           <v>6.298799991607666</v>
          </cell>
          <cell r="M4134">
            <v>8.8480997085571289</v>
          </cell>
          <cell r="N4134">
            <v>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1077.822509765625</v>
          </cell>
          <cell r="U4134">
            <v>0</v>
          </cell>
          <cell r="V4134">
            <v>1077.8226318359375</v>
          </cell>
          <cell r="W4134">
            <v>1157.7452392578125</v>
          </cell>
        </row>
        <row r="4135">
          <cell r="A4135" t="str">
            <v>COG</v>
          </cell>
          <cell r="B4135" t="str">
            <v>Republic of the Congo</v>
          </cell>
          <cell r="C4135">
            <v>2018</v>
          </cell>
          <cell r="D4135" t="str">
            <v>ktoe</v>
          </cell>
          <cell r="E4135" t="str">
            <v>road</v>
          </cell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155.88729858398438</v>
          </cell>
          <cell r="K4135">
            <v>242.05929565429688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397.94659423828125</v>
          </cell>
        </row>
        <row r="4136">
          <cell r="A4136" t="str">
            <v>COG</v>
          </cell>
          <cell r="B4136" t="str">
            <v>Republic of the Congo</v>
          </cell>
          <cell r="C4136">
            <v>2018</v>
          </cell>
          <cell r="D4136" t="str">
            <v>ktoe</v>
          </cell>
          <cell r="E4136" t="str">
            <v>services</v>
          </cell>
          <cell r="F4136">
            <v>67.388099670410156</v>
          </cell>
          <cell r="G4136">
            <v>0</v>
          </cell>
          <cell r="H4136">
            <v>0</v>
          </cell>
          <cell r="I4136">
            <v>1.1417000293731689</v>
          </cell>
          <cell r="J4136">
            <v>5.1961002349853516</v>
          </cell>
          <cell r="K4136">
            <v>0</v>
          </cell>
          <cell r="L4136">
            <v>0.69989997148513794</v>
          </cell>
          <cell r="M4136">
            <v>0</v>
          </cell>
          <cell r="N4136">
            <v>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204.62998962402344</v>
          </cell>
          <cell r="U4136">
            <v>0</v>
          </cell>
          <cell r="V4136">
            <v>204.6300048828125</v>
          </cell>
          <cell r="W4136">
            <v>279.0557861328125</v>
          </cell>
        </row>
        <row r="4137">
          <cell r="A4137" t="str">
            <v>COG</v>
          </cell>
          <cell r="B4137" t="str">
            <v>Republic of the Congo</v>
          </cell>
          <cell r="C4137">
            <v>2018</v>
          </cell>
          <cell r="D4137" t="str">
            <v>ktoe</v>
          </cell>
          <cell r="E4137" t="str">
            <v>statdiff</v>
          </cell>
          <cell r="F4137">
            <v>-16.57710075378418</v>
          </cell>
          <cell r="G4137">
            <v>0</v>
          </cell>
          <cell r="H4137">
            <v>0</v>
          </cell>
          <cell r="I4137">
            <v>4.7224998474121094</v>
          </cell>
          <cell r="J4137">
            <v>11.19789981842041</v>
          </cell>
          <cell r="K4137">
            <v>2.4230999946594238</v>
          </cell>
          <cell r="L4137">
            <v>0</v>
          </cell>
          <cell r="M4137">
            <v>-0.42930001020431519</v>
          </cell>
          <cell r="N4137">
            <v>-1.2250000238418579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-1.5448999404907227</v>
          </cell>
          <cell r="U4137">
            <v>0</v>
          </cell>
          <cell r="V4137">
            <v>-1.5448999404907227</v>
          </cell>
          <cell r="W4137">
            <v>-1.4328000545501709</v>
          </cell>
        </row>
        <row r="4138">
          <cell r="A4138" t="str">
            <v>COG</v>
          </cell>
          <cell r="B4138" t="str">
            <v>Republic of the Congo</v>
          </cell>
          <cell r="C4138">
            <v>2018</v>
          </cell>
          <cell r="D4138" t="str">
            <v>ktoe</v>
          </cell>
          <cell r="E4138" t="str">
            <v>stockcha</v>
          </cell>
          <cell r="F4138">
            <v>0</v>
          </cell>
          <cell r="G4138">
            <v>0</v>
          </cell>
          <cell r="H4138">
            <v>0</v>
          </cell>
          <cell r="I4138">
            <v>-870.3079833984375</v>
          </cell>
          <cell r="J4138">
            <v>0</v>
          </cell>
          <cell r="K4138">
            <v>0</v>
          </cell>
          <cell r="L4138">
            <v>0</v>
          </cell>
          <cell r="M4138">
            <v>0</v>
          </cell>
          <cell r="N4138">
            <v>-33.398899078369141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-903.7069091796875</v>
          </cell>
        </row>
        <row r="4139">
          <cell r="A4139" t="str">
            <v>COG</v>
          </cell>
          <cell r="B4139" t="str">
            <v>Republic of the Congo</v>
          </cell>
          <cell r="C4139">
            <v>2018</v>
          </cell>
          <cell r="D4139" t="str">
            <v>ktoe</v>
          </cell>
          <cell r="E4139" t="str">
            <v>tes</v>
          </cell>
          <cell r="F4139">
            <v>-0.62419998645782471</v>
          </cell>
          <cell r="G4139">
            <v>0</v>
          </cell>
          <cell r="H4139">
            <v>543.4759521484375</v>
          </cell>
          <cell r="I4139">
            <v>534.502685546875</v>
          </cell>
          <cell r="J4139">
            <v>93.813796997070313</v>
          </cell>
          <cell r="K4139">
            <v>78.438102722167969</v>
          </cell>
          <cell r="L4139">
            <v>0</v>
          </cell>
          <cell r="M4139">
            <v>0</v>
          </cell>
          <cell r="N4139">
            <v>-24.216400146484375</v>
          </cell>
          <cell r="O4139">
            <v>0</v>
          </cell>
          <cell r="P4139">
            <v>6.1400000005960464E-2</v>
          </cell>
          <cell r="Q4139">
            <v>106.55030059814453</v>
          </cell>
          <cell r="R4139">
            <v>0</v>
          </cell>
          <cell r="S4139">
            <v>0</v>
          </cell>
          <cell r="T4139">
            <v>1637.6695556640625</v>
          </cell>
          <cell r="U4139">
            <v>0</v>
          </cell>
          <cell r="V4139">
            <v>1744.28125</v>
          </cell>
          <cell r="W4139">
            <v>2969.671142578125</v>
          </cell>
        </row>
        <row r="4140">
          <cell r="A4140" t="str">
            <v>COG</v>
          </cell>
          <cell r="B4140" t="str">
            <v>Republic of the Congo</v>
          </cell>
          <cell r="C4140">
            <v>2018</v>
          </cell>
          <cell r="D4140" t="str">
            <v>ktoe</v>
          </cell>
          <cell r="E4140" t="str">
            <v>tfc</v>
          </cell>
          <cell r="F4140">
            <v>135.97279357910156</v>
          </cell>
          <cell r="G4140">
            <v>0</v>
          </cell>
          <cell r="H4140">
            <v>0</v>
          </cell>
          <cell r="I4140">
            <v>42.961399078369141</v>
          </cell>
          <cell r="J4140">
            <v>173.20779418945313</v>
          </cell>
          <cell r="K4140">
            <v>272.31588745117188</v>
          </cell>
          <cell r="L4140">
            <v>6.9987001419067383</v>
          </cell>
          <cell r="M4140">
            <v>8.8480997085571289</v>
          </cell>
          <cell r="N4140">
            <v>14.313799858093262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1312.7611083984375</v>
          </cell>
          <cell r="U4140">
            <v>0</v>
          </cell>
          <cell r="V4140">
            <v>1312.7611083984375</v>
          </cell>
          <cell r="W4140">
            <v>1967.379638671875</v>
          </cell>
        </row>
        <row r="4141">
          <cell r="A4141" t="str">
            <v>COG</v>
          </cell>
          <cell r="B4141" t="str">
            <v>Republic of the Congo</v>
          </cell>
          <cell r="C4141">
            <v>2018</v>
          </cell>
          <cell r="D4141" t="str">
            <v>ktoe</v>
          </cell>
          <cell r="E4141" t="str">
            <v>tottranf</v>
          </cell>
          <cell r="F4141">
            <v>301.69790649414063</v>
          </cell>
          <cell r="G4141">
            <v>0</v>
          </cell>
          <cell r="H4141">
            <v>-543.4759521484375</v>
          </cell>
          <cell r="I4141">
            <v>-496.26376342773438</v>
          </cell>
          <cell r="J4141">
            <v>68.196197509765625</v>
          </cell>
          <cell r="K4141">
            <v>191.45469665527344</v>
          </cell>
          <cell r="L4141">
            <v>6.9987001419067383</v>
          </cell>
          <cell r="M4141">
            <v>9.277400016784668</v>
          </cell>
          <cell r="N4141">
            <v>39.755199432373047</v>
          </cell>
          <cell r="O4141">
            <v>0</v>
          </cell>
          <cell r="P4141">
            <v>-6.1400000005960464E-2</v>
          </cell>
          <cell r="Q4141">
            <v>-106.55030059814453</v>
          </cell>
          <cell r="R4141">
            <v>0</v>
          </cell>
          <cell r="S4141">
            <v>0</v>
          </cell>
          <cell r="T4141">
            <v>-323.36358642578125</v>
          </cell>
          <cell r="U4141">
            <v>0</v>
          </cell>
          <cell r="V4141">
            <v>-429.97531127929688</v>
          </cell>
          <cell r="W4141">
            <v>-852.33489990234375</v>
          </cell>
        </row>
        <row r="4142">
          <cell r="A4142" t="str">
            <v>COG</v>
          </cell>
          <cell r="B4142" t="str">
            <v>Republic of the Congo</v>
          </cell>
          <cell r="C4142">
            <v>2018</v>
          </cell>
          <cell r="D4142" t="str">
            <v>ktoe</v>
          </cell>
          <cell r="E4142" t="str">
            <v>transfer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</row>
        <row r="4143">
          <cell r="A4143" t="str">
            <v>COG</v>
          </cell>
          <cell r="B4143" t="str">
            <v>Republic of the Congo</v>
          </cell>
          <cell r="C4143">
            <v>2018</v>
          </cell>
          <cell r="D4143" t="str">
            <v>ktoe</v>
          </cell>
          <cell r="E4143" t="str">
            <v>worldav</v>
          </cell>
          <cell r="G4143">
            <v>0</v>
          </cell>
          <cell r="H4143">
            <v>0</v>
          </cell>
          <cell r="I4143">
            <v>0</v>
          </cell>
          <cell r="N4143">
            <v>0</v>
          </cell>
          <cell r="P4143">
            <v>0</v>
          </cell>
          <cell r="R4143">
            <v>0</v>
          </cell>
          <cell r="T4143">
            <v>0</v>
          </cell>
          <cell r="U4143">
            <v>0</v>
          </cell>
        </row>
        <row r="4144">
          <cell r="A4144" t="str">
            <v>ROU</v>
          </cell>
          <cell r="B4144" t="str">
            <v>Romania</v>
          </cell>
          <cell r="C4144">
            <v>2018</v>
          </cell>
          <cell r="D4144" t="str">
            <v>ktoe</v>
          </cell>
          <cell r="E4144" t="str">
            <v>cement</v>
          </cell>
          <cell r="F4144">
            <v>216.81500244140625</v>
          </cell>
          <cell r="G4144">
            <v>66.908905029296875</v>
          </cell>
          <cell r="H4144">
            <v>366.122314453125</v>
          </cell>
          <cell r="I4144">
            <v>282.88201904296875</v>
          </cell>
          <cell r="J4144">
            <v>7.5699999928474426E-2</v>
          </cell>
          <cell r="K4144">
            <v>28.870100021362305</v>
          </cell>
          <cell r="L4144">
            <v>0</v>
          </cell>
          <cell r="M4144">
            <v>0.36370000243186951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138.72799682617188</v>
          </cell>
          <cell r="S4144">
            <v>0</v>
          </cell>
          <cell r="T4144">
            <v>2.163100004196167</v>
          </cell>
          <cell r="U4144">
            <v>2.7300000190734863</v>
          </cell>
          <cell r="V4144">
            <v>2.163100004196167</v>
          </cell>
          <cell r="W4144">
            <v>1105.6588134765625</v>
          </cell>
        </row>
        <row r="4145">
          <cell r="A4145" t="str">
            <v>ROU</v>
          </cell>
          <cell r="B4145" t="str">
            <v>Romania</v>
          </cell>
          <cell r="C4145">
            <v>2018</v>
          </cell>
          <cell r="D4145" t="str">
            <v>ktoe</v>
          </cell>
          <cell r="E4145" t="str">
            <v>construc</v>
          </cell>
          <cell r="F4145">
            <v>33.353298187255859</v>
          </cell>
          <cell r="G4145">
            <v>0.21060000360012054</v>
          </cell>
          <cell r="H4145">
            <v>52.392501831054688</v>
          </cell>
          <cell r="I4145">
            <v>0.68260002136230469</v>
          </cell>
          <cell r="J4145">
            <v>6.381199836730957</v>
          </cell>
          <cell r="K4145">
            <v>203.24130249023438</v>
          </cell>
          <cell r="L4145">
            <v>0</v>
          </cell>
          <cell r="M4145">
            <v>33.419998168945313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3.3900000154972076E-2</v>
          </cell>
          <cell r="S4145">
            <v>0</v>
          </cell>
          <cell r="T4145">
            <v>1.5662000179290771</v>
          </cell>
          <cell r="U4145">
            <v>1.4850000143051147</v>
          </cell>
          <cell r="V4145">
            <v>1.5697000026702881</v>
          </cell>
          <cell r="W4145">
            <v>332.7666015625</v>
          </cell>
        </row>
        <row r="4146">
          <cell r="A4146" t="str">
            <v>ROU</v>
          </cell>
          <cell r="B4146" t="str">
            <v>Romania</v>
          </cell>
          <cell r="C4146">
            <v>2018</v>
          </cell>
          <cell r="D4146" t="str">
            <v>ktoe</v>
          </cell>
          <cell r="E4146" t="str">
            <v>distloss</v>
          </cell>
          <cell r="F4146">
            <v>-606.74749755859375</v>
          </cell>
          <cell r="G4146">
            <v>-41.476799011230469</v>
          </cell>
          <cell r="H4146">
            <v>-72.679603576660156</v>
          </cell>
          <cell r="I4146">
            <v>0</v>
          </cell>
          <cell r="J4146">
            <v>-0.58850002288818359</v>
          </cell>
          <cell r="K4146">
            <v>-1.1548000574111938</v>
          </cell>
          <cell r="L4146">
            <v>0</v>
          </cell>
          <cell r="M4146">
            <v>-0.28349998593330383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-266.0675048828125</v>
          </cell>
          <cell r="V4146">
            <v>0</v>
          </cell>
          <cell r="W4146">
            <v>-988.99822998046875</v>
          </cell>
        </row>
        <row r="4147">
          <cell r="A4147" t="str">
            <v>ROU</v>
          </cell>
          <cell r="B4147" t="str">
            <v>Romania</v>
          </cell>
          <cell r="C4147">
            <v>2018</v>
          </cell>
          <cell r="D4147" t="str">
            <v>ktoe</v>
          </cell>
          <cell r="E4147" t="str">
            <v>domesair</v>
          </cell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49.486400604248047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49.486400604248047</v>
          </cell>
        </row>
        <row r="4148">
          <cell r="A4148" t="str">
            <v>ROU</v>
          </cell>
          <cell r="B4148" t="str">
            <v>Romania</v>
          </cell>
          <cell r="C4148">
            <v>2018</v>
          </cell>
          <cell r="D4148" t="str">
            <v>ktoe</v>
          </cell>
          <cell r="E4148" t="str">
            <v>domesnav</v>
          </cell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40.508098602294922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40.508098602294922</v>
          </cell>
        </row>
        <row r="4149">
          <cell r="A4149" t="str">
            <v>ROU</v>
          </cell>
          <cell r="B4149" t="str">
            <v>Romania</v>
          </cell>
          <cell r="C4149">
            <v>2018</v>
          </cell>
          <cell r="D4149" t="str">
            <v>ktoe</v>
          </cell>
          <cell r="E4149" t="str">
            <v>eloutput</v>
          </cell>
          <cell r="F4149">
            <v>0</v>
          </cell>
          <cell r="G4149">
            <v>15751.5966796875</v>
          </cell>
          <cell r="H4149">
            <v>10520.96484375</v>
          </cell>
          <cell r="I4149">
            <v>592.86798095703125</v>
          </cell>
          <cell r="J4149">
            <v>0</v>
          </cell>
          <cell r="K4149">
            <v>5.9130001068115234</v>
          </cell>
          <cell r="L4149">
            <v>0</v>
          </cell>
          <cell r="M4149">
            <v>0</v>
          </cell>
          <cell r="N4149">
            <v>0</v>
          </cell>
          <cell r="O4149">
            <v>6322.21923828125</v>
          </cell>
          <cell r="P4149">
            <v>1771.0269775390625</v>
          </cell>
          <cell r="Q4149">
            <v>17664.205078125</v>
          </cell>
          <cell r="R4149">
            <v>70.172996520996094</v>
          </cell>
          <cell r="S4149">
            <v>11377.4345703125</v>
          </cell>
          <cell r="T4149">
            <v>366.96099853515625</v>
          </cell>
          <cell r="U4149">
            <v>0</v>
          </cell>
          <cell r="V4149">
            <v>26194.58203125</v>
          </cell>
          <cell r="W4149">
            <v>64443.36328125</v>
          </cell>
        </row>
        <row r="4150">
          <cell r="A4150" t="str">
            <v>ROU</v>
          </cell>
          <cell r="B4150" t="str">
            <v>Romania</v>
          </cell>
          <cell r="C4150">
            <v>2018</v>
          </cell>
          <cell r="D4150" t="str">
            <v>ktoe</v>
          </cell>
          <cell r="E4150" t="str">
            <v>exports</v>
          </cell>
          <cell r="F4150">
            <v>-536.631591796875</v>
          </cell>
          <cell r="G4150">
            <v>-1.177899956703186</v>
          </cell>
          <cell r="H4150">
            <v>-41.780300140380859</v>
          </cell>
          <cell r="I4150">
            <v>-851.3311767578125</v>
          </cell>
          <cell r="J4150">
            <v>-2275.175537109375</v>
          </cell>
          <cell r="K4150">
            <v>-1613.4552001953125</v>
          </cell>
          <cell r="L4150">
            <v>-4.1000000201165676E-3</v>
          </cell>
          <cell r="M4150">
            <v>-356.23739624023438</v>
          </cell>
          <cell r="N4150">
            <v>-334.43209838867188</v>
          </cell>
          <cell r="O4150">
            <v>0</v>
          </cell>
          <cell r="P4150">
            <v>0</v>
          </cell>
          <cell r="Q4150">
            <v>0</v>
          </cell>
          <cell r="R4150">
            <v>-27.67180061340332</v>
          </cell>
          <cell r="S4150">
            <v>0</v>
          </cell>
          <cell r="T4150">
            <v>-34.713100433349609</v>
          </cell>
          <cell r="U4150">
            <v>0</v>
          </cell>
          <cell r="V4150">
            <v>-62.384899139404297</v>
          </cell>
          <cell r="W4150">
            <v>-6072.6103515625</v>
          </cell>
        </row>
        <row r="4151">
          <cell r="A4151" t="str">
            <v>ROU</v>
          </cell>
          <cell r="B4151" t="str">
            <v>Romania</v>
          </cell>
          <cell r="C4151">
            <v>2018</v>
          </cell>
          <cell r="D4151" t="str">
            <v>ktoe</v>
          </cell>
          <cell r="E4151" t="str">
            <v>food_forest</v>
          </cell>
          <cell r="F4151">
            <v>318.22637939453125</v>
          </cell>
          <cell r="G4151">
            <v>15.91819953918457</v>
          </cell>
          <cell r="H4151">
            <v>429.27499389648438</v>
          </cell>
          <cell r="I4151">
            <v>0.70889997482299805</v>
          </cell>
          <cell r="J4151">
            <v>4.7271003723144531</v>
          </cell>
          <cell r="K4151">
            <v>389.22711181640625</v>
          </cell>
          <cell r="L4151">
            <v>0.48070001602172852</v>
          </cell>
          <cell r="M4151">
            <v>15.860700607299805</v>
          </cell>
          <cell r="N4151">
            <v>0</v>
          </cell>
          <cell r="O4151">
            <v>0</v>
          </cell>
          <cell r="P4151">
            <v>0.32679998874664307</v>
          </cell>
          <cell r="Q4151">
            <v>0</v>
          </cell>
          <cell r="R4151">
            <v>8.5652999877929688</v>
          </cell>
          <cell r="S4151">
            <v>0</v>
          </cell>
          <cell r="T4151">
            <v>198.20050048828125</v>
          </cell>
          <cell r="U4151">
            <v>62.073200225830078</v>
          </cell>
          <cell r="V4151">
            <v>201.160400390625</v>
          </cell>
          <cell r="W4151">
            <v>1443.5899658203125</v>
          </cell>
        </row>
        <row r="4152">
          <cell r="A4152" t="str">
            <v>ROU</v>
          </cell>
          <cell r="B4152" t="str">
            <v>Romania</v>
          </cell>
          <cell r="C4152">
            <v>2018</v>
          </cell>
          <cell r="D4152" t="str">
            <v>ktoe</v>
          </cell>
          <cell r="E4152" t="str">
            <v>imports</v>
          </cell>
          <cell r="F4152">
            <v>317.84991455078125</v>
          </cell>
          <cell r="G4152">
            <v>901.167724609375</v>
          </cell>
          <cell r="H4152">
            <v>1208.3028564453125</v>
          </cell>
          <cell r="I4152">
            <v>9786.8798828125</v>
          </cell>
          <cell r="J4152">
            <v>109.35050201416016</v>
          </cell>
          <cell r="K4152">
            <v>1482.3839111328125</v>
          </cell>
          <cell r="L4152">
            <v>1.3166999816894531</v>
          </cell>
          <cell r="M4152">
            <v>248.02510070800781</v>
          </cell>
          <cell r="N4152">
            <v>79.691001892089844</v>
          </cell>
          <cell r="O4152">
            <v>0</v>
          </cell>
          <cell r="P4152">
            <v>0</v>
          </cell>
          <cell r="Q4152">
            <v>0</v>
          </cell>
          <cell r="R4152">
            <v>144.735595703125</v>
          </cell>
          <cell r="S4152">
            <v>0</v>
          </cell>
          <cell r="T4152">
            <v>56.991100311279297</v>
          </cell>
          <cell r="U4152">
            <v>0</v>
          </cell>
          <cell r="V4152">
            <v>201.72669982910156</v>
          </cell>
          <cell r="W4152">
            <v>14336.693359375</v>
          </cell>
        </row>
        <row r="4153">
          <cell r="A4153" t="str">
            <v>ROU</v>
          </cell>
          <cell r="B4153" t="str">
            <v>Romania</v>
          </cell>
          <cell r="C4153">
            <v>2018</v>
          </cell>
          <cell r="D4153" t="str">
            <v>ktoe</v>
          </cell>
          <cell r="E4153" t="str">
            <v>info_agrc</v>
          </cell>
          <cell r="F4153">
            <v>64.683998107910156</v>
          </cell>
          <cell r="G4153">
            <v>14.926699638366699</v>
          </cell>
          <cell r="H4153">
            <v>111.65110015869141</v>
          </cell>
          <cell r="I4153">
            <v>0.56849998235702515</v>
          </cell>
          <cell r="J4153">
            <v>3.9767000675201416</v>
          </cell>
          <cell r="K4153">
            <v>347.07989501953125</v>
          </cell>
          <cell r="L4153">
            <v>0.45190000534057617</v>
          </cell>
          <cell r="M4153">
            <v>12.060299873352051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.1875</v>
          </cell>
          <cell r="S4153">
            <v>0</v>
          </cell>
          <cell r="T4153">
            <v>5.218599796295166</v>
          </cell>
          <cell r="U4153">
            <v>4.730100154876709</v>
          </cell>
          <cell r="V4153">
            <v>5.406099796295166</v>
          </cell>
          <cell r="W4153">
            <v>565.5352783203125</v>
          </cell>
        </row>
        <row r="4154">
          <cell r="A4154" t="str">
            <v>ROU</v>
          </cell>
          <cell r="B4154" t="str">
            <v>Romania</v>
          </cell>
          <cell r="C4154">
            <v>2018</v>
          </cell>
          <cell r="D4154" t="str">
            <v>ktoe</v>
          </cell>
          <cell r="E4154" t="str">
            <v>info_fish</v>
          </cell>
          <cell r="F4154">
            <v>4.5099999755620956E-2</v>
          </cell>
          <cell r="G4154">
            <v>0</v>
          </cell>
          <cell r="H4154">
            <v>1.080000028014183E-2</v>
          </cell>
          <cell r="I4154">
            <v>0</v>
          </cell>
          <cell r="J4154">
            <v>6.3000000081956387E-3</v>
          </cell>
          <cell r="K4154">
            <v>6.3100002706050873E-2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.12530000507831573</v>
          </cell>
        </row>
        <row r="4155">
          <cell r="A4155" t="str">
            <v>ROU</v>
          </cell>
          <cell r="B4155" t="str">
            <v>Romania</v>
          </cell>
          <cell r="C4155">
            <v>2018</v>
          </cell>
          <cell r="D4155" t="str">
            <v>ktoe</v>
          </cell>
          <cell r="E4155" t="str">
            <v>info_food</v>
          </cell>
          <cell r="F4155">
            <v>164.4324951171875</v>
          </cell>
          <cell r="G4155">
            <v>0.97119998931884766</v>
          </cell>
          <cell r="H4155">
            <v>282.7926025390625</v>
          </cell>
          <cell r="I4155">
            <v>0.14040000736713409</v>
          </cell>
          <cell r="J4155">
            <v>0.60850000381469727</v>
          </cell>
          <cell r="K4155">
            <v>28.919900894165039</v>
          </cell>
          <cell r="L4155">
            <v>2.8799999505281448E-2</v>
          </cell>
          <cell r="M4155">
            <v>3.0620999336242676</v>
          </cell>
          <cell r="N4155">
            <v>0</v>
          </cell>
          <cell r="O4155">
            <v>0</v>
          </cell>
          <cell r="P4155">
            <v>0.32679998874664307</v>
          </cell>
          <cell r="Q4155">
            <v>0</v>
          </cell>
          <cell r="R4155">
            <v>8.3365001678466797</v>
          </cell>
          <cell r="S4155">
            <v>0</v>
          </cell>
          <cell r="T4155">
            <v>26.131200790405273</v>
          </cell>
          <cell r="U4155">
            <v>18.389799118041992</v>
          </cell>
          <cell r="V4155">
            <v>28.862300872802734</v>
          </cell>
          <cell r="W4155">
            <v>534.14031982421875</v>
          </cell>
        </row>
        <row r="4156">
          <cell r="A4156" t="str">
            <v>ROU</v>
          </cell>
          <cell r="B4156" t="str">
            <v>Romania</v>
          </cell>
          <cell r="C4156">
            <v>2018</v>
          </cell>
          <cell r="D4156" t="str">
            <v>ktoe</v>
          </cell>
          <cell r="E4156" t="str">
            <v>info_wood</v>
          </cell>
          <cell r="F4156">
            <v>89.064796447753906</v>
          </cell>
          <cell r="G4156">
            <v>2.0300000905990601E-2</v>
          </cell>
          <cell r="H4156">
            <v>34.820499420166016</v>
          </cell>
          <cell r="I4156">
            <v>0</v>
          </cell>
          <cell r="J4156">
            <v>0.13560000061988831</v>
          </cell>
          <cell r="K4156">
            <v>13.164199829101563</v>
          </cell>
          <cell r="L4156">
            <v>0</v>
          </cell>
          <cell r="M4156">
            <v>0.73830002546310425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4.1299998760223389E-2</v>
          </cell>
          <cell r="S4156">
            <v>0</v>
          </cell>
          <cell r="T4156">
            <v>166.85069274902344</v>
          </cell>
          <cell r="U4156">
            <v>38.953300476074219</v>
          </cell>
          <cell r="V4156">
            <v>166.89199829101563</v>
          </cell>
          <cell r="W4156">
            <v>343.78909301757813</v>
          </cell>
        </row>
        <row r="4157">
          <cell r="A4157" t="str">
            <v>ROU</v>
          </cell>
          <cell r="B4157" t="str">
            <v>Romania</v>
          </cell>
          <cell r="C4157">
            <v>2018</v>
          </cell>
          <cell r="D4157" t="str">
            <v>ktoe</v>
          </cell>
          <cell r="E4157" t="str">
            <v>ironstl</v>
          </cell>
          <cell r="F4157">
            <v>207.58479309082031</v>
          </cell>
          <cell r="G4157">
            <v>420.35992431640625</v>
          </cell>
          <cell r="H4157">
            <v>329.0172119140625</v>
          </cell>
          <cell r="I4157">
            <v>0.50749999284744263</v>
          </cell>
          <cell r="J4157">
            <v>9.4999996945261955E-3</v>
          </cell>
          <cell r="K4157">
            <v>0.13529999554157257</v>
          </cell>
          <cell r="L4157">
            <v>1.0000000474974513E-3</v>
          </cell>
          <cell r="M4157">
            <v>2.3099999874830246E-2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1.0895999670028687</v>
          </cell>
          <cell r="S4157">
            <v>0</v>
          </cell>
          <cell r="T4157">
            <v>4.19999985024333E-3</v>
          </cell>
          <cell r="U4157">
            <v>0.63120001554489136</v>
          </cell>
          <cell r="V4157">
            <v>4.19999985024333E-3</v>
          </cell>
          <cell r="W4157">
            <v>959.36328125</v>
          </cell>
        </row>
        <row r="4158">
          <cell r="A4158" t="str">
            <v>ROU</v>
          </cell>
          <cell r="B4158" t="str">
            <v>Romania</v>
          </cell>
          <cell r="C4158">
            <v>2018</v>
          </cell>
          <cell r="D4158" t="str">
            <v>ktoe</v>
          </cell>
          <cell r="E4158" t="str">
            <v>machinery</v>
          </cell>
          <cell r="F4158">
            <v>379.7322998046875</v>
          </cell>
          <cell r="G4158">
            <v>3.880000114440918E-2</v>
          </cell>
          <cell r="H4158">
            <v>290.21002197265625</v>
          </cell>
          <cell r="I4158">
            <v>0.16409999132156372</v>
          </cell>
          <cell r="J4158">
            <v>0.85759997367858887</v>
          </cell>
          <cell r="K4158">
            <v>10.739500045776367</v>
          </cell>
          <cell r="L4158">
            <v>5.2000000141561031E-3</v>
          </cell>
          <cell r="M4158">
            <v>5.2374000549316406</v>
          </cell>
          <cell r="N4158">
            <v>0.51359999179840088</v>
          </cell>
          <cell r="O4158">
            <v>0</v>
          </cell>
          <cell r="P4158">
            <v>0.34640002250671387</v>
          </cell>
          <cell r="Q4158">
            <v>0</v>
          </cell>
          <cell r="R4158">
            <v>0.83910000324249268</v>
          </cell>
          <cell r="S4158">
            <v>0</v>
          </cell>
          <cell r="T4158">
            <v>5.2884998321533203</v>
          </cell>
          <cell r="U4158">
            <v>27.726799011230469</v>
          </cell>
          <cell r="V4158">
            <v>6.4261999130249023</v>
          </cell>
          <cell r="W4158">
            <v>721.69940185546875</v>
          </cell>
        </row>
        <row r="4159">
          <cell r="A4159" t="str">
            <v>ROU</v>
          </cell>
          <cell r="B4159" t="str">
            <v>Romania</v>
          </cell>
          <cell r="C4159">
            <v>2018</v>
          </cell>
          <cell r="D4159" t="str">
            <v>ktoe</v>
          </cell>
          <cell r="E4159" t="str">
            <v>mining_chemicals</v>
          </cell>
          <cell r="F4159">
            <v>299.89450073242188</v>
          </cell>
          <cell r="G4159">
            <v>35.498401641845703</v>
          </cell>
          <cell r="H4159">
            <v>593.30462646484375</v>
          </cell>
          <cell r="I4159">
            <v>270.8363037109375</v>
          </cell>
          <cell r="J4159">
            <v>0.22179999947547913</v>
          </cell>
          <cell r="K4159">
            <v>16.193300247192383</v>
          </cell>
          <cell r="L4159">
            <v>0</v>
          </cell>
          <cell r="M4159">
            <v>42.277599334716797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19.511598587036133</v>
          </cell>
          <cell r="S4159">
            <v>0</v>
          </cell>
          <cell r="T4159">
            <v>5.7692999839782715</v>
          </cell>
          <cell r="U4159">
            <v>182.22859191894531</v>
          </cell>
          <cell r="V4159">
            <v>6.1303997039794922</v>
          </cell>
          <cell r="W4159">
            <v>1465.736083984375</v>
          </cell>
        </row>
        <row r="4160">
          <cell r="A4160" t="str">
            <v>ROU</v>
          </cell>
          <cell r="B4160" t="str">
            <v>Romania</v>
          </cell>
          <cell r="C4160">
            <v>2018</v>
          </cell>
          <cell r="D4160" t="str">
            <v>ktoe</v>
          </cell>
          <cell r="E4160" t="str">
            <v>nonenuse</v>
          </cell>
          <cell r="F4160">
            <v>0</v>
          </cell>
          <cell r="G4160">
            <v>0.35710000991821289</v>
          </cell>
          <cell r="H4160">
            <v>368.5548095703125</v>
          </cell>
          <cell r="I4160">
            <v>698.29345703125</v>
          </cell>
          <cell r="J4160">
            <v>0</v>
          </cell>
          <cell r="K4160">
            <v>0.82719999551773071</v>
          </cell>
          <cell r="L4160">
            <v>7.9099997878074646E-2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1068.111572265625</v>
          </cell>
        </row>
        <row r="4161">
          <cell r="A4161" t="str">
            <v>ROU</v>
          </cell>
          <cell r="B4161" t="str">
            <v>Romania</v>
          </cell>
          <cell r="C4161">
            <v>2018</v>
          </cell>
          <cell r="D4161" t="str">
            <v>ktoe</v>
          </cell>
          <cell r="E4161" t="str">
            <v>nonferrmet</v>
          </cell>
          <cell r="F4161">
            <v>299.67208862304688</v>
          </cell>
          <cell r="G4161">
            <v>0</v>
          </cell>
          <cell r="H4161">
            <v>168.064697265625</v>
          </cell>
          <cell r="I4161">
            <v>0</v>
          </cell>
          <cell r="J4161">
            <v>3.1999999191612005E-3</v>
          </cell>
          <cell r="K4161">
            <v>0.10069999843835831</v>
          </cell>
          <cell r="L4161">
            <v>0</v>
          </cell>
          <cell r="M4161">
            <v>5.4999999701976776E-3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467.84619140625</v>
          </cell>
        </row>
        <row r="4162">
          <cell r="A4162" t="str">
            <v>ROU</v>
          </cell>
          <cell r="B4162" t="str">
            <v>Romania</v>
          </cell>
          <cell r="C4162">
            <v>2018</v>
          </cell>
          <cell r="D4162" t="str">
            <v>ktoe</v>
          </cell>
          <cell r="E4162" t="str">
            <v>ononspec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212.18089294433594</v>
          </cell>
          <cell r="L4162">
            <v>0</v>
          </cell>
          <cell r="M4162">
            <v>0</v>
          </cell>
          <cell r="N4162">
            <v>6.8300001323223114E-2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212.24920654296875</v>
          </cell>
        </row>
        <row r="4163">
          <cell r="A4163" t="str">
            <v>ROU</v>
          </cell>
          <cell r="B4163" t="str">
            <v>Romania</v>
          </cell>
          <cell r="C4163">
            <v>2018</v>
          </cell>
          <cell r="D4163" t="str">
            <v>ktoe</v>
          </cell>
          <cell r="E4163" t="str">
            <v>other_manufact</v>
          </cell>
          <cell r="F4163">
            <v>220.4429931640625</v>
          </cell>
          <cell r="G4163">
            <v>2.4000001139938831E-3</v>
          </cell>
          <cell r="H4163">
            <v>155.26179504394531</v>
          </cell>
          <cell r="I4163">
            <v>0.20919999480247498</v>
          </cell>
          <cell r="J4163">
            <v>0.90590000152587891</v>
          </cell>
          <cell r="K4163">
            <v>5.5981998443603516</v>
          </cell>
          <cell r="L4163">
            <v>2.099999925121665E-3</v>
          </cell>
          <cell r="M4163">
            <v>1.7907999753952026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3.7621002197265625</v>
          </cell>
          <cell r="S4163">
            <v>0</v>
          </cell>
          <cell r="T4163">
            <v>30.909700393676758</v>
          </cell>
          <cell r="U4163">
            <v>16.184700012207031</v>
          </cell>
          <cell r="V4163">
            <v>31.733001708984375</v>
          </cell>
          <cell r="W4163">
            <v>435.06988525390625</v>
          </cell>
        </row>
        <row r="4164">
          <cell r="A4164" t="str">
            <v>ROU</v>
          </cell>
          <cell r="B4164" t="str">
            <v>Romania</v>
          </cell>
          <cell r="C4164">
            <v>2018</v>
          </cell>
          <cell r="D4164" t="str">
            <v>ktoe</v>
          </cell>
          <cell r="E4164" t="str">
            <v>ownuse</v>
          </cell>
          <cell r="F4164">
            <v>-777.47509765625</v>
          </cell>
          <cell r="G4164">
            <v>-15.680999755859375</v>
          </cell>
          <cell r="H4164">
            <v>-424.92160034179688</v>
          </cell>
          <cell r="I4164">
            <v>-734.9598388671875</v>
          </cell>
          <cell r="J4164">
            <v>-1.2516000270843506</v>
          </cell>
          <cell r="K4164">
            <v>-47.900100708007813</v>
          </cell>
          <cell r="L4164">
            <v>0</v>
          </cell>
          <cell r="M4164">
            <v>-45.185901641845703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-4.6111001968383789</v>
          </cell>
          <cell r="U4164">
            <v>-226.37379455566406</v>
          </cell>
          <cell r="V4164">
            <v>-4.6111001968383789</v>
          </cell>
          <cell r="W4164">
            <v>-2278.360107421875</v>
          </cell>
        </row>
        <row r="4165">
          <cell r="A4165" t="str">
            <v>ROU</v>
          </cell>
          <cell r="B4165" t="str">
            <v>Romania</v>
          </cell>
          <cell r="C4165">
            <v>2018</v>
          </cell>
          <cell r="D4165" t="str">
            <v>ktoe</v>
          </cell>
          <cell r="E4165" t="str">
            <v>pipeline</v>
          </cell>
          <cell r="F4165">
            <v>1.6355999708175659</v>
          </cell>
          <cell r="G4165">
            <v>0</v>
          </cell>
          <cell r="H4165">
            <v>0.21690000593662262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1.8524999618530273</v>
          </cell>
        </row>
        <row r="4166">
          <cell r="A4166" t="str">
            <v>ROU</v>
          </cell>
          <cell r="B4166" t="str">
            <v>Romania</v>
          </cell>
          <cell r="C4166">
            <v>2018</v>
          </cell>
          <cell r="D4166" t="str">
            <v>ktoe</v>
          </cell>
          <cell r="E4166" t="str">
            <v>power</v>
          </cell>
          <cell r="F4166">
            <v>5541.13232421875</v>
          </cell>
          <cell r="G4166">
            <v>-4282.89453125</v>
          </cell>
          <cell r="H4166">
            <v>-2604.357421875</v>
          </cell>
          <cell r="I4166">
            <v>-205.81550598144531</v>
          </cell>
          <cell r="J4166">
            <v>-1.1599999852478504E-2</v>
          </cell>
          <cell r="K4166">
            <v>-0.80889999866485596</v>
          </cell>
          <cell r="L4166">
            <v>0</v>
          </cell>
          <cell r="M4166">
            <v>0</v>
          </cell>
          <cell r="N4166">
            <v>0</v>
          </cell>
          <cell r="O4166">
            <v>-543.61297607421875</v>
          </cell>
          <cell r="P4166">
            <v>-152.28089904785156</v>
          </cell>
          <cell r="Q4166">
            <v>-1518.8482666015625</v>
          </cell>
          <cell r="R4166">
            <v>-11.136699676513672</v>
          </cell>
          <cell r="S4166">
            <v>-2964.494873046875</v>
          </cell>
          <cell r="T4166">
            <v>-148.6278076171875</v>
          </cell>
          <cell r="U4166">
            <v>1228.8387451171875</v>
          </cell>
          <cell r="V4166">
            <v>-2374.506103515625</v>
          </cell>
          <cell r="W4166">
            <v>-5662.91845703125</v>
          </cell>
        </row>
        <row r="4167">
          <cell r="A4167" t="str">
            <v>ROU</v>
          </cell>
          <cell r="B4167" t="str">
            <v>Romania</v>
          </cell>
          <cell r="C4167">
            <v>2018</v>
          </cell>
          <cell r="D4167" t="str">
            <v>ktoe</v>
          </cell>
          <cell r="E4167" t="str">
            <v>production</v>
          </cell>
          <cell r="F4167">
            <v>0</v>
          </cell>
          <cell r="G4167">
            <v>4017.820068359375</v>
          </cell>
          <cell r="H4167">
            <v>8584.1337890625</v>
          </cell>
          <cell r="I4167">
            <v>3410.697509765625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543.61297607421875</v>
          </cell>
          <cell r="P4167">
            <v>153.01150512695313</v>
          </cell>
          <cell r="Q4167">
            <v>1518.8482666015625</v>
          </cell>
          <cell r="R4167">
            <v>424.94949340820313</v>
          </cell>
          <cell r="S4167">
            <v>2964.494873046875</v>
          </cell>
          <cell r="T4167">
            <v>3443.296630859375</v>
          </cell>
          <cell r="U4167">
            <v>0</v>
          </cell>
          <cell r="V4167">
            <v>5909.21484375</v>
          </cell>
          <cell r="W4167">
            <v>25060.865234375</v>
          </cell>
        </row>
        <row r="4168">
          <cell r="A4168" t="str">
            <v>ROU</v>
          </cell>
          <cell r="B4168" t="str">
            <v>Romania</v>
          </cell>
          <cell r="C4168">
            <v>2018</v>
          </cell>
          <cell r="D4168" t="str">
            <v>ktoe</v>
          </cell>
          <cell r="E4168" t="str">
            <v>rail</v>
          </cell>
          <cell r="F4168">
            <v>85.819000244140625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94.199600219726563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4.1999999433755875E-2</v>
          </cell>
          <cell r="U4168">
            <v>0</v>
          </cell>
          <cell r="V4168">
            <v>4.1999999433755875E-2</v>
          </cell>
          <cell r="W4168">
            <v>180.06059265136719</v>
          </cell>
        </row>
        <row r="4169">
          <cell r="A4169" t="str">
            <v>ROU</v>
          </cell>
          <cell r="B4169" t="str">
            <v>Romania</v>
          </cell>
          <cell r="C4169">
            <v>2018</v>
          </cell>
          <cell r="D4169" t="str">
            <v>ktoe</v>
          </cell>
          <cell r="E4169" t="str">
            <v>resident</v>
          </cell>
          <cell r="F4169">
            <v>1098.8721923828125</v>
          </cell>
          <cell r="G4169">
            <v>33.626998901367188</v>
          </cell>
          <cell r="H4169">
            <v>2513.81396484375</v>
          </cell>
          <cell r="I4169">
            <v>15.156200408935547</v>
          </cell>
          <cell r="J4169">
            <v>0</v>
          </cell>
          <cell r="K4169">
            <v>0</v>
          </cell>
          <cell r="L4169">
            <v>0</v>
          </cell>
          <cell r="M4169">
            <v>264.93838500976563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3.5747001171112061</v>
          </cell>
          <cell r="S4169">
            <v>0</v>
          </cell>
          <cell r="T4169">
            <v>3024.51611328125</v>
          </cell>
          <cell r="U4169">
            <v>781.77490234375</v>
          </cell>
          <cell r="V4169">
            <v>3028.0908203125</v>
          </cell>
          <cell r="W4169">
            <v>7736.2734375</v>
          </cell>
        </row>
        <row r="4170">
          <cell r="A4170" t="str">
            <v>ROU</v>
          </cell>
          <cell r="B4170" t="str">
            <v>Romania</v>
          </cell>
          <cell r="C4170">
            <v>2018</v>
          </cell>
          <cell r="D4170" t="str">
            <v>ktoe</v>
          </cell>
          <cell r="E4170" t="str">
            <v>road</v>
          </cell>
          <cell r="F4170">
            <v>3.3694000244140625</v>
          </cell>
          <cell r="G4170">
            <v>0</v>
          </cell>
          <cell r="H4170">
            <v>0</v>
          </cell>
          <cell r="I4170">
            <v>0</v>
          </cell>
          <cell r="J4170">
            <v>1334.7623291015625</v>
          </cell>
          <cell r="K4170">
            <v>4328.60986328125</v>
          </cell>
          <cell r="L4170">
            <v>0</v>
          </cell>
          <cell r="M4170">
            <v>89.555397033691406</v>
          </cell>
          <cell r="N4170">
            <v>0</v>
          </cell>
          <cell r="O4170">
            <v>0</v>
          </cell>
          <cell r="P4170">
            <v>0</v>
          </cell>
          <cell r="Q4170">
            <v>0</v>
          </cell>
          <cell r="R4170">
            <v>297.07080078125</v>
          </cell>
          <cell r="S4170">
            <v>0</v>
          </cell>
          <cell r="T4170">
            <v>0</v>
          </cell>
          <cell r="U4170">
            <v>0</v>
          </cell>
          <cell r="V4170">
            <v>297.07080078125</v>
          </cell>
          <cell r="W4170">
            <v>6053.36767578125</v>
          </cell>
        </row>
        <row r="4171">
          <cell r="A4171" t="str">
            <v>ROU</v>
          </cell>
          <cell r="B4171" t="str">
            <v>Romania</v>
          </cell>
          <cell r="C4171">
            <v>2018</v>
          </cell>
          <cell r="D4171" t="str">
            <v>ktoe</v>
          </cell>
          <cell r="E4171" t="str">
            <v>services</v>
          </cell>
          <cell r="F4171">
            <v>752.59552001953125</v>
          </cell>
          <cell r="G4171">
            <v>0.65100002288818359</v>
          </cell>
          <cell r="H4171">
            <v>813.4375</v>
          </cell>
          <cell r="I4171">
            <v>0.33489999175071716</v>
          </cell>
          <cell r="J4171">
            <v>53.704200744628906</v>
          </cell>
          <cell r="K4171">
            <v>18.100000381469727</v>
          </cell>
          <cell r="L4171">
            <v>1.3249000310897827</v>
          </cell>
          <cell r="M4171">
            <v>29.088899612426758</v>
          </cell>
          <cell r="N4171">
            <v>6.5700002014636993E-2</v>
          </cell>
          <cell r="O4171">
            <v>0</v>
          </cell>
          <cell r="P4171">
            <v>5.7399999350309372E-2</v>
          </cell>
          <cell r="Q4171">
            <v>0</v>
          </cell>
          <cell r="R4171">
            <v>29.463899612426758</v>
          </cell>
          <cell r="S4171">
            <v>0</v>
          </cell>
          <cell r="T4171">
            <v>99.176200866699219</v>
          </cell>
          <cell r="U4171">
            <v>169.21890258789063</v>
          </cell>
          <cell r="V4171">
            <v>125.71199798583984</v>
          </cell>
          <cell r="W4171">
            <v>1967.2188720703125</v>
          </cell>
        </row>
        <row r="4172">
          <cell r="A4172" t="str">
            <v>ROU</v>
          </cell>
          <cell r="B4172" t="str">
            <v>Romania</v>
          </cell>
          <cell r="C4172">
            <v>2018</v>
          </cell>
          <cell r="D4172" t="str">
            <v>ktoe</v>
          </cell>
          <cell r="E4172" t="str">
            <v>statdiff</v>
          </cell>
          <cell r="F4172">
            <v>-20.114400863647461</v>
          </cell>
          <cell r="G4172">
            <v>71.250602722167969</v>
          </cell>
          <cell r="H4172">
            <v>-180.22169494628906</v>
          </cell>
          <cell r="I4172">
            <v>-36.474704742431641</v>
          </cell>
          <cell r="J4172">
            <v>-44.854400634765625</v>
          </cell>
          <cell r="K4172">
            <v>-335.65658569335938</v>
          </cell>
          <cell r="L4172">
            <v>0</v>
          </cell>
          <cell r="M4172">
            <v>-15.166299819946289</v>
          </cell>
          <cell r="N4172">
            <v>0.15029999613761902</v>
          </cell>
          <cell r="O4172">
            <v>0</v>
          </cell>
          <cell r="P4172">
            <v>0</v>
          </cell>
          <cell r="Q4172">
            <v>0</v>
          </cell>
          <cell r="R4172">
            <v>0.38449999690055847</v>
          </cell>
          <cell r="S4172">
            <v>0</v>
          </cell>
          <cell r="T4172">
            <v>76.313003540039063</v>
          </cell>
          <cell r="U4172">
            <v>29.45680046081543</v>
          </cell>
          <cell r="V4172">
            <v>76.697502136230469</v>
          </cell>
          <cell r="W4172">
            <v>-454.93301391601563</v>
          </cell>
        </row>
        <row r="4173">
          <cell r="A4173" t="str">
            <v>ROU</v>
          </cell>
          <cell r="B4173" t="str">
            <v>Romania</v>
          </cell>
          <cell r="C4173">
            <v>2018</v>
          </cell>
          <cell r="D4173" t="str">
            <v>ktoe</v>
          </cell>
          <cell r="E4173" t="str">
            <v>stockcha</v>
          </cell>
          <cell r="F4173">
            <v>0</v>
          </cell>
          <cell r="G4173">
            <v>147.09078979492188</v>
          </cell>
          <cell r="H4173">
            <v>182.01921081542969</v>
          </cell>
          <cell r="I4173">
            <v>-112.89839935302734</v>
          </cell>
          <cell r="J4173">
            <v>60.558300018310547</v>
          </cell>
          <cell r="K4173">
            <v>113.18490600585938</v>
          </cell>
          <cell r="L4173">
            <v>5.5500000715255737E-2</v>
          </cell>
          <cell r="M4173">
            <v>2.2149999141693115</v>
          </cell>
          <cell r="N4173">
            <v>-124.90329742431641</v>
          </cell>
          <cell r="O4173">
            <v>0</v>
          </cell>
          <cell r="P4173">
            <v>0</v>
          </cell>
          <cell r="Q4173">
            <v>0</v>
          </cell>
          <cell r="R4173">
            <v>-11.357000350952148</v>
          </cell>
          <cell r="S4173">
            <v>0</v>
          </cell>
          <cell r="T4173">
            <v>-2.9804999828338623</v>
          </cell>
          <cell r="U4173">
            <v>0</v>
          </cell>
          <cell r="V4173">
            <v>-10.956700325012207</v>
          </cell>
          <cell r="W4173">
            <v>252.9844970703125</v>
          </cell>
        </row>
        <row r="4174">
          <cell r="A4174" t="str">
            <v>ROU</v>
          </cell>
          <cell r="B4174" t="str">
            <v>Romania</v>
          </cell>
          <cell r="C4174">
            <v>2018</v>
          </cell>
          <cell r="D4174" t="str">
            <v>ktoe</v>
          </cell>
          <cell r="E4174" t="str">
            <v>tes</v>
          </cell>
          <cell r="F4174">
            <v>-218.78169250488281</v>
          </cell>
          <cell r="G4174">
            <v>5064.900390625</v>
          </cell>
          <cell r="H4174">
            <v>9932.67578125</v>
          </cell>
          <cell r="I4174">
            <v>12233.34765625</v>
          </cell>
          <cell r="J4174">
            <v>-2105.2666015625</v>
          </cell>
          <cell r="K4174">
            <v>-17.886299133300781</v>
          </cell>
          <cell r="L4174">
            <v>1.3680000305175781</v>
          </cell>
          <cell r="M4174">
            <v>-105.99729919433594</v>
          </cell>
          <cell r="N4174">
            <v>-379.64450073242188</v>
          </cell>
          <cell r="O4174">
            <v>543.61297607421875</v>
          </cell>
          <cell r="P4174">
            <v>153.01150512695313</v>
          </cell>
          <cell r="Q4174">
            <v>1518.8482666015625</v>
          </cell>
          <cell r="R4174">
            <v>530.65631103515625</v>
          </cell>
          <cell r="S4174">
            <v>2964.494873046875</v>
          </cell>
          <cell r="T4174">
            <v>3462.593994140625</v>
          </cell>
          <cell r="U4174">
            <v>0</v>
          </cell>
          <cell r="V4174">
            <v>6037.60009765625</v>
          </cell>
          <cell r="W4174">
            <v>33577.93359375</v>
          </cell>
        </row>
        <row r="4175">
          <cell r="A4175" t="str">
            <v>ROU</v>
          </cell>
          <cell r="B4175" t="str">
            <v>Romania</v>
          </cell>
          <cell r="C4175">
            <v>2018</v>
          </cell>
          <cell r="D4175" t="str">
            <v>ktoe</v>
          </cell>
          <cell r="E4175" t="str">
            <v>tfc</v>
          </cell>
          <cell r="F4175">
            <v>3918.01318359375</v>
          </cell>
          <cell r="G4175">
            <v>573.57208251953125</v>
          </cell>
          <cell r="H4175">
            <v>6079.6708984375</v>
          </cell>
          <cell r="I4175">
            <v>1269.7750244140625</v>
          </cell>
          <cell r="J4175">
            <v>1401.648193359375</v>
          </cell>
          <cell r="K4175">
            <v>5348.53125</v>
          </cell>
          <cell r="L4175">
            <v>1.892799973487854</v>
          </cell>
          <cell r="M4175">
            <v>482.56161499023438</v>
          </cell>
          <cell r="N4175">
            <v>50.133998870849609</v>
          </cell>
          <cell r="O4175">
            <v>0</v>
          </cell>
          <cell r="P4175">
            <v>0.73059999942779541</v>
          </cell>
          <cell r="Q4175">
            <v>0</v>
          </cell>
          <cell r="R4175">
            <v>502.638916015625</v>
          </cell>
          <cell r="S4175">
            <v>0</v>
          </cell>
          <cell r="T4175">
            <v>3367.6357421875</v>
          </cell>
          <cell r="U4175">
            <v>1244.0533447265625</v>
          </cell>
          <cell r="V4175">
            <v>3700.102294921875</v>
          </cell>
          <cell r="W4175">
            <v>24240.857421875</v>
          </cell>
        </row>
        <row r="4176">
          <cell r="A4176" t="str">
            <v>ROU</v>
          </cell>
          <cell r="B4176" t="str">
            <v>Romania</v>
          </cell>
          <cell r="C4176">
            <v>2018</v>
          </cell>
          <cell r="D4176" t="str">
            <v>ktoe</v>
          </cell>
          <cell r="E4176" t="str">
            <v>tottranf</v>
          </cell>
          <cell r="F4176">
            <v>5541.1318359375</v>
          </cell>
          <cell r="G4176">
            <v>-4505.421875</v>
          </cell>
          <cell r="H4176">
            <v>-3175.181396484375</v>
          </cell>
          <cell r="I4176">
            <v>-10192.138671875</v>
          </cell>
          <cell r="J4176">
            <v>3553.609619140625</v>
          </cell>
          <cell r="K4176">
            <v>5751.12939453125</v>
          </cell>
          <cell r="L4176">
            <v>0.52480000257492065</v>
          </cell>
          <cell r="M4176">
            <v>649.194580078125</v>
          </cell>
          <cell r="N4176">
            <v>429.62820434570313</v>
          </cell>
          <cell r="O4176">
            <v>-543.61297607421875</v>
          </cell>
          <cell r="P4176">
            <v>-152.28089904785156</v>
          </cell>
          <cell r="Q4176">
            <v>-1518.8482666015625</v>
          </cell>
          <cell r="R4176">
            <v>-28.401901245117188</v>
          </cell>
          <cell r="S4176">
            <v>-2964.494873046875</v>
          </cell>
          <cell r="T4176">
            <v>-166.66009521484375</v>
          </cell>
          <cell r="U4176">
            <v>1707.037841796875</v>
          </cell>
          <cell r="V4176">
            <v>-2409.583984375</v>
          </cell>
          <cell r="W4176">
            <v>-5614.78369140625</v>
          </cell>
        </row>
        <row r="4177">
          <cell r="A4177" t="str">
            <v>ROU</v>
          </cell>
          <cell r="B4177" t="str">
            <v>Romania</v>
          </cell>
          <cell r="C4177">
            <v>2018</v>
          </cell>
          <cell r="D4177" t="str">
            <v>ktoe</v>
          </cell>
          <cell r="E4177" t="str">
            <v>transfer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</row>
        <row r="4178">
          <cell r="A4178" t="str">
            <v>ROU</v>
          </cell>
          <cell r="B4178" t="str">
            <v>Romania</v>
          </cell>
          <cell r="C4178">
            <v>2018</v>
          </cell>
          <cell r="D4178" t="str">
            <v>ktoe</v>
          </cell>
          <cell r="E4178" t="str">
            <v>worldav</v>
          </cell>
          <cell r="G4178">
            <v>0</v>
          </cell>
          <cell r="H4178">
            <v>0</v>
          </cell>
          <cell r="I4178">
            <v>0</v>
          </cell>
          <cell r="N4178">
            <v>0</v>
          </cell>
          <cell r="P4178">
            <v>0</v>
          </cell>
          <cell r="R4178">
            <v>0</v>
          </cell>
          <cell r="T4178">
            <v>0</v>
          </cell>
          <cell r="U4178">
            <v>0</v>
          </cell>
        </row>
        <row r="4179">
          <cell r="A4179" t="str">
            <v>RUS</v>
          </cell>
          <cell r="B4179" t="str">
            <v>Russia</v>
          </cell>
          <cell r="C4179">
            <v>2018</v>
          </cell>
          <cell r="D4179" t="str">
            <v>ktoe</v>
          </cell>
          <cell r="E4179" t="str">
            <v>cement</v>
          </cell>
          <cell r="F4179">
            <v>1432.75146484375</v>
          </cell>
          <cell r="G4179">
            <v>825.062744140625</v>
          </cell>
          <cell r="H4179">
            <v>8509.57421875</v>
          </cell>
          <cell r="I4179">
            <v>15.874300003051758</v>
          </cell>
          <cell r="J4179">
            <v>0</v>
          </cell>
          <cell r="K4179">
            <v>297.00338745117188</v>
          </cell>
          <cell r="L4179">
            <v>0</v>
          </cell>
          <cell r="M4179">
            <v>21.534299850463867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35.139999389648438</v>
          </cell>
          <cell r="S4179">
            <v>0</v>
          </cell>
          <cell r="T4179">
            <v>0.31650000810623169</v>
          </cell>
          <cell r="U4179">
            <v>2092.981689453125</v>
          </cell>
          <cell r="V4179">
            <v>0.31650000810623169</v>
          </cell>
          <cell r="W4179">
            <v>13230.2392578125</v>
          </cell>
        </row>
        <row r="4180">
          <cell r="A4180" t="str">
            <v>RUS</v>
          </cell>
          <cell r="B4180" t="str">
            <v>Russia</v>
          </cell>
          <cell r="C4180">
            <v>2018</v>
          </cell>
          <cell r="D4180" t="str">
            <v>ktoe</v>
          </cell>
          <cell r="E4180" t="str">
            <v>construc</v>
          </cell>
          <cell r="F4180">
            <v>1084.2647705078125</v>
          </cell>
          <cell r="G4180">
            <v>18.448200225830078</v>
          </cell>
          <cell r="H4180">
            <v>4505.42041015625</v>
          </cell>
          <cell r="I4180">
            <v>12.420000076293945</v>
          </cell>
          <cell r="J4180">
            <v>0</v>
          </cell>
          <cell r="K4180">
            <v>1462.0220947265625</v>
          </cell>
          <cell r="L4180">
            <v>0</v>
          </cell>
          <cell r="M4180">
            <v>27.027799606323242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.9100000262260437</v>
          </cell>
          <cell r="S4180">
            <v>0</v>
          </cell>
          <cell r="T4180">
            <v>1.2102999687194824</v>
          </cell>
          <cell r="U4180">
            <v>482.22988891601563</v>
          </cell>
          <cell r="V4180">
            <v>1.2102999687194824</v>
          </cell>
          <cell r="W4180">
            <v>7593.95361328125</v>
          </cell>
        </row>
        <row r="4181">
          <cell r="A4181" t="str">
            <v>RUS</v>
          </cell>
          <cell r="B4181" t="str">
            <v>Russia</v>
          </cell>
          <cell r="C4181">
            <v>2018</v>
          </cell>
          <cell r="D4181" t="str">
            <v>ktoe</v>
          </cell>
          <cell r="E4181" t="str">
            <v>distloss</v>
          </cell>
          <cell r="F4181">
            <v>-8866.646484375</v>
          </cell>
          <cell r="G4181">
            <v>0</v>
          </cell>
          <cell r="H4181">
            <v>-6136.02978515625</v>
          </cell>
          <cell r="I4181">
            <v>-6311.2041015625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-10194.0302734375</v>
          </cell>
          <cell r="V4181">
            <v>0</v>
          </cell>
          <cell r="W4181">
            <v>-31507.91015625</v>
          </cell>
        </row>
        <row r="4182">
          <cell r="A4182" t="str">
            <v>RUS</v>
          </cell>
          <cell r="B4182" t="str">
            <v>Russia</v>
          </cell>
          <cell r="C4182">
            <v>2018</v>
          </cell>
          <cell r="D4182" t="str">
            <v>ktoe</v>
          </cell>
          <cell r="E4182" t="str">
            <v>domesair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5699.07763671875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5699.078125</v>
          </cell>
        </row>
        <row r="4183">
          <cell r="A4183" t="str">
            <v>RUS</v>
          </cell>
          <cell r="B4183" t="str">
            <v>Russia</v>
          </cell>
          <cell r="C4183">
            <v>2018</v>
          </cell>
          <cell r="D4183" t="str">
            <v>ktoe</v>
          </cell>
          <cell r="E4183" t="str">
            <v>domesnav</v>
          </cell>
          <cell r="F4183">
            <v>0</v>
          </cell>
          <cell r="G4183">
            <v>0</v>
          </cell>
          <cell r="H4183">
            <v>0</v>
          </cell>
          <cell r="I4183">
            <v>168.33859252929688</v>
          </cell>
          <cell r="J4183">
            <v>9.0378999710083008</v>
          </cell>
          <cell r="K4183">
            <v>234.93690490722656</v>
          </cell>
          <cell r="L4183">
            <v>0</v>
          </cell>
          <cell r="M4183">
            <v>1.6480000019073486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413.96139526367188</v>
          </cell>
        </row>
        <row r="4184">
          <cell r="A4184" t="str">
            <v>RUS</v>
          </cell>
          <cell r="B4184" t="str">
            <v>Russia</v>
          </cell>
          <cell r="C4184">
            <v>2018</v>
          </cell>
          <cell r="D4184" t="str">
            <v>ktoe</v>
          </cell>
          <cell r="E4184" t="str">
            <v>eloutput</v>
          </cell>
          <cell r="F4184">
            <v>0</v>
          </cell>
          <cell r="G4184">
            <v>177911.234375</v>
          </cell>
          <cell r="H4184">
            <v>527587.5625</v>
          </cell>
          <cell r="I4184">
            <v>2752.27197265625</v>
          </cell>
          <cell r="J4184">
            <v>0</v>
          </cell>
          <cell r="K4184">
            <v>5254.5029296875</v>
          </cell>
          <cell r="L4184">
            <v>0</v>
          </cell>
          <cell r="M4184">
            <v>0</v>
          </cell>
          <cell r="N4184">
            <v>0</v>
          </cell>
          <cell r="O4184">
            <v>231.88299560546875</v>
          </cell>
          <cell r="P4184">
            <v>719.94500732421875</v>
          </cell>
          <cell r="Q4184">
            <v>191141.8125</v>
          </cell>
          <cell r="R4184">
            <v>2966.781982421875</v>
          </cell>
          <cell r="S4184">
            <v>204569.140625</v>
          </cell>
          <cell r="T4184">
            <v>72.516998291015625</v>
          </cell>
          <cell r="U4184">
            <v>0</v>
          </cell>
          <cell r="V4184">
            <v>192592.5</v>
          </cell>
          <cell r="W4184">
            <v>1113207.75</v>
          </cell>
        </row>
        <row r="4185">
          <cell r="A4185" t="str">
            <v>RUS</v>
          </cell>
          <cell r="B4185" t="str">
            <v>Russia</v>
          </cell>
          <cell r="C4185">
            <v>2018</v>
          </cell>
          <cell r="D4185" t="str">
            <v>ktoe</v>
          </cell>
          <cell r="E4185" t="str">
            <v>exports</v>
          </cell>
          <cell r="F4185">
            <v>-1528.71875</v>
          </cell>
          <cell r="G4185">
            <v>-133187.140625</v>
          </cell>
          <cell r="H4185">
            <v>-202162.703125</v>
          </cell>
          <cell r="I4185">
            <v>-335664.84375</v>
          </cell>
          <cell r="J4185">
            <v>-4424.38134765625</v>
          </cell>
          <cell r="K4185">
            <v>-42791.28515625</v>
          </cell>
          <cell r="L4185">
            <v>0</v>
          </cell>
          <cell r="M4185">
            <v>-5433.02783203125</v>
          </cell>
          <cell r="N4185">
            <v>-2742.189697265625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-36.046600341796875</v>
          </cell>
          <cell r="U4185">
            <v>0</v>
          </cell>
          <cell r="V4185">
            <v>-36.046600341796875</v>
          </cell>
          <cell r="W4185">
            <v>-727970.3125</v>
          </cell>
        </row>
        <row r="4186">
          <cell r="A4186" t="str">
            <v>RUS</v>
          </cell>
          <cell r="B4186" t="str">
            <v>Russia</v>
          </cell>
          <cell r="C4186">
            <v>2018</v>
          </cell>
          <cell r="D4186" t="str">
            <v>ktoe</v>
          </cell>
          <cell r="E4186" t="str">
            <v>food_forest</v>
          </cell>
          <cell r="F4186">
            <v>3421.5908203125</v>
          </cell>
          <cell r="G4186">
            <v>156.03819274902344</v>
          </cell>
          <cell r="H4186">
            <v>3117.980224609375</v>
          </cell>
          <cell r="I4186">
            <v>528.5355224609375</v>
          </cell>
          <cell r="J4186">
            <v>0</v>
          </cell>
          <cell r="K4186">
            <v>3780.460205078125</v>
          </cell>
          <cell r="L4186">
            <v>0</v>
          </cell>
          <cell r="M4186">
            <v>98.003196716308594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619.677734375</v>
          </cell>
          <cell r="S4186">
            <v>0</v>
          </cell>
          <cell r="T4186">
            <v>109.55299377441406</v>
          </cell>
          <cell r="U4186">
            <v>8250.2216796875</v>
          </cell>
          <cell r="V4186">
            <v>109.55300140380859</v>
          </cell>
          <cell r="W4186">
            <v>20082.060546875</v>
          </cell>
        </row>
        <row r="4187">
          <cell r="A4187" t="str">
            <v>RUS</v>
          </cell>
          <cell r="B4187" t="str">
            <v>Russia</v>
          </cell>
          <cell r="C4187">
            <v>2018</v>
          </cell>
          <cell r="D4187" t="str">
            <v>ktoe</v>
          </cell>
          <cell r="E4187" t="str">
            <v>imports</v>
          </cell>
          <cell r="F4187">
            <v>445.14190673828125</v>
          </cell>
          <cell r="G4187">
            <v>16888.9296875</v>
          </cell>
          <cell r="H4187">
            <v>8211.244140625</v>
          </cell>
          <cell r="I4187">
            <v>885.201171875</v>
          </cell>
          <cell r="J4187">
            <v>32.578601837158203</v>
          </cell>
          <cell r="K4187">
            <v>57.996601104736328</v>
          </cell>
          <cell r="L4187">
            <v>0</v>
          </cell>
          <cell r="M4187">
            <v>108.77040100097656</v>
          </cell>
          <cell r="N4187">
            <v>15.453299522399902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8.8276996612548828</v>
          </cell>
          <cell r="U4187">
            <v>0</v>
          </cell>
          <cell r="V4187">
            <v>8.8276996612548828</v>
          </cell>
          <cell r="W4187">
            <v>26654.142578125</v>
          </cell>
        </row>
        <row r="4188">
          <cell r="A4188" t="str">
            <v>RUS</v>
          </cell>
          <cell r="B4188" t="str">
            <v>Russia</v>
          </cell>
          <cell r="C4188">
            <v>2018</v>
          </cell>
          <cell r="D4188" t="str">
            <v>ktoe</v>
          </cell>
          <cell r="E4188" t="str">
            <v>info_agrc</v>
          </cell>
          <cell r="F4188">
            <v>1590.5965576171875</v>
          </cell>
          <cell r="G4188">
            <v>48.354602813720703</v>
          </cell>
          <cell r="H4188">
            <v>1371.2176513671875</v>
          </cell>
          <cell r="I4188">
            <v>3.8302001953125</v>
          </cell>
          <cell r="J4188">
            <v>0</v>
          </cell>
          <cell r="K4188">
            <v>2803.67578125</v>
          </cell>
          <cell r="L4188">
            <v>0</v>
          </cell>
          <cell r="M4188">
            <v>56.230998992919922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56.784599304199219</v>
          </cell>
          <cell r="S4188">
            <v>0</v>
          </cell>
          <cell r="T4188">
            <v>58.452102661132813</v>
          </cell>
          <cell r="U4188">
            <v>2833.04736328125</v>
          </cell>
          <cell r="V4188">
            <v>58.452098846435547</v>
          </cell>
          <cell r="W4188">
            <v>8822.189453125</v>
          </cell>
        </row>
        <row r="4189">
          <cell r="A4189" t="str">
            <v>RUS</v>
          </cell>
          <cell r="B4189" t="str">
            <v>Russia</v>
          </cell>
          <cell r="C4189">
            <v>2018</v>
          </cell>
          <cell r="D4189" t="str">
            <v>ktoe</v>
          </cell>
          <cell r="E4189" t="str">
            <v>info_fish</v>
          </cell>
          <cell r="F4189">
            <v>25.714799880981445</v>
          </cell>
          <cell r="G4189">
            <v>0.17560000717639923</v>
          </cell>
          <cell r="H4189">
            <v>1.1011999845504761</v>
          </cell>
          <cell r="I4189">
            <v>449.12579345703125</v>
          </cell>
          <cell r="J4189">
            <v>0</v>
          </cell>
          <cell r="K4189">
            <v>281.9447021484375</v>
          </cell>
          <cell r="L4189">
            <v>0</v>
          </cell>
          <cell r="M4189">
            <v>0.24169999361038208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.1843000054359436</v>
          </cell>
          <cell r="U4189">
            <v>14.206199645996094</v>
          </cell>
          <cell r="V4189">
            <v>0.1843000054359436</v>
          </cell>
          <cell r="W4189">
            <v>772.69427490234375</v>
          </cell>
        </row>
        <row r="4190">
          <cell r="A4190" t="str">
            <v>RUS</v>
          </cell>
          <cell r="B4190" t="str">
            <v>Russia</v>
          </cell>
          <cell r="C4190">
            <v>2018</v>
          </cell>
          <cell r="D4190" t="str">
            <v>ktoe</v>
          </cell>
          <cell r="E4190" t="str">
            <v>info_food</v>
          </cell>
          <cell r="F4190">
            <v>1383.602783203125</v>
          </cell>
          <cell r="G4190">
            <v>101.94560241699219</v>
          </cell>
          <cell r="H4190">
            <v>1502.656005859375</v>
          </cell>
          <cell r="I4190">
            <v>72.899505615234375</v>
          </cell>
          <cell r="J4190">
            <v>0</v>
          </cell>
          <cell r="K4190">
            <v>532.75439453125</v>
          </cell>
          <cell r="L4190">
            <v>0</v>
          </cell>
          <cell r="M4190">
            <v>39.882499694824219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46.433101654052734</v>
          </cell>
          <cell r="S4190">
            <v>0</v>
          </cell>
          <cell r="T4190">
            <v>9.5480995178222656</v>
          </cell>
          <cell r="U4190">
            <v>4140.1826171875</v>
          </cell>
          <cell r="V4190">
            <v>9.548100471496582</v>
          </cell>
          <cell r="W4190">
            <v>7829.90478515625</v>
          </cell>
        </row>
        <row r="4191">
          <cell r="A4191" t="str">
            <v>RUS</v>
          </cell>
          <cell r="B4191" t="str">
            <v>Russia</v>
          </cell>
          <cell r="C4191">
            <v>2018</v>
          </cell>
          <cell r="D4191" t="str">
            <v>ktoe</v>
          </cell>
          <cell r="E4191" t="str">
            <v>info_wood</v>
          </cell>
          <cell r="F4191">
            <v>421.67669677734375</v>
          </cell>
          <cell r="G4191">
            <v>5.5623998641967773</v>
          </cell>
          <cell r="H4191">
            <v>243.00540161132813</v>
          </cell>
          <cell r="I4191">
            <v>2.6800000667572021</v>
          </cell>
          <cell r="J4191">
            <v>0</v>
          </cell>
          <cell r="K4191">
            <v>162.08509826660156</v>
          </cell>
          <cell r="L4191">
            <v>0</v>
          </cell>
          <cell r="M4191">
            <v>1.6480000019073486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516.46002197265625</v>
          </cell>
          <cell r="S4191">
            <v>0</v>
          </cell>
          <cell r="T4191">
            <v>41.368499755859375</v>
          </cell>
          <cell r="U4191">
            <v>1262.7852783203125</v>
          </cell>
          <cell r="V4191">
            <v>41.368499755859375</v>
          </cell>
          <cell r="W4191">
            <v>2657.271484375</v>
          </cell>
        </row>
        <row r="4192">
          <cell r="A4192" t="str">
            <v>RUS</v>
          </cell>
          <cell r="B4192" t="str">
            <v>Russia</v>
          </cell>
          <cell r="C4192">
            <v>2018</v>
          </cell>
          <cell r="D4192" t="str">
            <v>ktoe</v>
          </cell>
          <cell r="E4192" t="str">
            <v>ironstl</v>
          </cell>
          <cell r="F4192">
            <v>5392.22705078125</v>
          </cell>
          <cell r="G4192">
            <v>23691.3828125</v>
          </cell>
          <cell r="H4192">
            <v>12136.236328125</v>
          </cell>
          <cell r="I4192">
            <v>324.63931274414063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843.27520751953125</v>
          </cell>
          <cell r="S4192">
            <v>0</v>
          </cell>
          <cell r="T4192">
            <v>0.13030000030994415</v>
          </cell>
          <cell r="U4192">
            <v>6349.59619140625</v>
          </cell>
          <cell r="V4192">
            <v>0.13030000030994415</v>
          </cell>
          <cell r="W4192">
            <v>48737.48828125</v>
          </cell>
        </row>
        <row r="4193">
          <cell r="A4193" t="str">
            <v>RUS</v>
          </cell>
          <cell r="B4193" t="str">
            <v>Russia</v>
          </cell>
          <cell r="C4193">
            <v>2018</v>
          </cell>
          <cell r="D4193" t="str">
            <v>ktoe</v>
          </cell>
          <cell r="E4193" t="str">
            <v>machinery</v>
          </cell>
          <cell r="F4193">
            <v>2873.654296875</v>
          </cell>
          <cell r="G4193">
            <v>37.891399383544922</v>
          </cell>
          <cell r="H4193">
            <v>1900.323486328125</v>
          </cell>
          <cell r="I4193">
            <v>32.387500762939453</v>
          </cell>
          <cell r="J4193">
            <v>0</v>
          </cell>
          <cell r="K4193">
            <v>218.14849853515625</v>
          </cell>
          <cell r="L4193">
            <v>0</v>
          </cell>
          <cell r="M4193">
            <v>21.204799652099609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1.0500000715255737</v>
          </cell>
          <cell r="S4193">
            <v>0</v>
          </cell>
          <cell r="T4193">
            <v>0.59749996662139893</v>
          </cell>
          <cell r="U4193">
            <v>3948.43896484375</v>
          </cell>
          <cell r="V4193">
            <v>0.59749996662139893</v>
          </cell>
          <cell r="W4193">
            <v>9033.6962890625</v>
          </cell>
        </row>
        <row r="4194">
          <cell r="A4194" t="str">
            <v>RUS</v>
          </cell>
          <cell r="B4194" t="str">
            <v>Russia</v>
          </cell>
          <cell r="C4194">
            <v>2018</v>
          </cell>
          <cell r="D4194" t="str">
            <v>ktoe</v>
          </cell>
          <cell r="E4194" t="str">
            <v>mining_chemicals</v>
          </cell>
          <cell r="F4194">
            <v>6412.8115234375</v>
          </cell>
          <cell r="G4194">
            <v>270.41729736328125</v>
          </cell>
          <cell r="H4194">
            <v>8786.0791015625</v>
          </cell>
          <cell r="I4194">
            <v>98.317405700683594</v>
          </cell>
          <cell r="J4194">
            <v>0</v>
          </cell>
          <cell r="K4194">
            <v>1520.5679931640625</v>
          </cell>
          <cell r="L4194">
            <v>0</v>
          </cell>
          <cell r="M4194">
            <v>255.81930541992188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104.02560424804688</v>
          </cell>
          <cell r="S4194">
            <v>0</v>
          </cell>
          <cell r="T4194">
            <v>20.606500625610352</v>
          </cell>
          <cell r="U4194">
            <v>13377.4765625</v>
          </cell>
          <cell r="V4194">
            <v>20.606500625610352</v>
          </cell>
          <cell r="W4194">
            <v>30846.12109375</v>
          </cell>
        </row>
        <row r="4195">
          <cell r="A4195" t="str">
            <v>RUS</v>
          </cell>
          <cell r="B4195" t="str">
            <v>Russia</v>
          </cell>
          <cell r="C4195">
            <v>2018</v>
          </cell>
          <cell r="D4195" t="str">
            <v>ktoe</v>
          </cell>
          <cell r="E4195" t="str">
            <v>nonenuse</v>
          </cell>
          <cell r="F4195">
            <v>0</v>
          </cell>
          <cell r="G4195">
            <v>176.62109375</v>
          </cell>
          <cell r="H4195">
            <v>43711.96875</v>
          </cell>
          <cell r="I4195">
            <v>27341.017578125</v>
          </cell>
          <cell r="J4195">
            <v>0</v>
          </cell>
          <cell r="K4195">
            <v>0</v>
          </cell>
          <cell r="L4195">
            <v>0</v>
          </cell>
          <cell r="M4195">
            <v>8364.3359375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79593.9453125</v>
          </cell>
        </row>
        <row r="4196">
          <cell r="A4196" t="str">
            <v>RUS</v>
          </cell>
          <cell r="B4196" t="str">
            <v>Russia</v>
          </cell>
          <cell r="C4196">
            <v>2018</v>
          </cell>
          <cell r="D4196" t="str">
            <v>ktoe</v>
          </cell>
          <cell r="E4196" t="str">
            <v>nonferrmet</v>
          </cell>
          <cell r="F4196">
            <v>8088.34033203125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8088.34033203125</v>
          </cell>
        </row>
        <row r="4197">
          <cell r="A4197" t="str">
            <v>RUS</v>
          </cell>
          <cell r="B4197" t="str">
            <v>Russia</v>
          </cell>
          <cell r="C4197">
            <v>2018</v>
          </cell>
          <cell r="D4197" t="str">
            <v>ktoe</v>
          </cell>
          <cell r="E4197" t="str">
            <v>ononspec</v>
          </cell>
          <cell r="F4197">
            <v>0</v>
          </cell>
          <cell r="G4197">
            <v>0</v>
          </cell>
          <cell r="H4197">
            <v>0</v>
          </cell>
          <cell r="I4197">
            <v>2.7135000228881836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2.7135000228881836</v>
          </cell>
        </row>
        <row r="4198">
          <cell r="A4198" t="str">
            <v>RUS</v>
          </cell>
          <cell r="B4198" t="str">
            <v>Russia</v>
          </cell>
          <cell r="C4198">
            <v>2018</v>
          </cell>
          <cell r="D4198" t="str">
            <v>ktoe</v>
          </cell>
          <cell r="E4198" t="str">
            <v>other_manufact</v>
          </cell>
          <cell r="F4198">
            <v>2170.825439453125</v>
          </cell>
          <cell r="G4198">
            <v>5.5537004470825195</v>
          </cell>
          <cell r="H4198">
            <v>702.461669921875</v>
          </cell>
          <cell r="I4198">
            <v>2410.2607421875</v>
          </cell>
          <cell r="J4198">
            <v>0</v>
          </cell>
          <cell r="K4198">
            <v>398.54818725585938</v>
          </cell>
          <cell r="L4198">
            <v>0</v>
          </cell>
          <cell r="M4198">
            <v>5.9328999519348145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62.118000030517578</v>
          </cell>
          <cell r="S4198">
            <v>0</v>
          </cell>
          <cell r="T4198">
            <v>9.8178997039794922</v>
          </cell>
          <cell r="U4198">
            <v>5172.7548828125</v>
          </cell>
          <cell r="V4198">
            <v>9.8178997039794922</v>
          </cell>
          <cell r="W4198">
            <v>10938.2734375</v>
          </cell>
        </row>
        <row r="4199">
          <cell r="A4199" t="str">
            <v>RUS</v>
          </cell>
          <cell r="B4199" t="str">
            <v>Russia</v>
          </cell>
          <cell r="C4199">
            <v>2018</v>
          </cell>
          <cell r="D4199" t="str">
            <v>ktoe</v>
          </cell>
          <cell r="E4199" t="str">
            <v>ownuse</v>
          </cell>
          <cell r="F4199">
            <v>-20120.189453125</v>
          </cell>
          <cell r="G4199">
            <v>-2023.94189453125</v>
          </cell>
          <cell r="H4199">
            <v>-14051.49609375</v>
          </cell>
          <cell r="I4199">
            <v>-693.02740478515625</v>
          </cell>
          <cell r="J4199">
            <v>0</v>
          </cell>
          <cell r="K4199">
            <v>-3675.587890625</v>
          </cell>
          <cell r="L4199">
            <v>0</v>
          </cell>
          <cell r="M4199">
            <v>-14.568599700927734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  <cell r="R4199">
            <v>-152.03999328613281</v>
          </cell>
          <cell r="S4199">
            <v>0</v>
          </cell>
          <cell r="T4199">
            <v>0</v>
          </cell>
          <cell r="U4199">
            <v>-13507.2080078125</v>
          </cell>
          <cell r="V4199">
            <v>0</v>
          </cell>
          <cell r="W4199">
            <v>-54238.05859375</v>
          </cell>
        </row>
        <row r="4200">
          <cell r="A4200" t="str">
            <v>RUS</v>
          </cell>
          <cell r="B4200" t="str">
            <v>Russia</v>
          </cell>
          <cell r="C4200">
            <v>2018</v>
          </cell>
          <cell r="D4200" t="str">
            <v>ktoe</v>
          </cell>
          <cell r="E4200" t="str">
            <v>pipeline</v>
          </cell>
          <cell r="F4200">
            <v>1945.606201171875</v>
          </cell>
          <cell r="G4200">
            <v>0</v>
          </cell>
          <cell r="H4200">
            <v>30646.5390625</v>
          </cell>
          <cell r="I4200">
            <v>12.228899955749512</v>
          </cell>
          <cell r="J4200">
            <v>33.209098815917969</v>
          </cell>
          <cell r="K4200">
            <v>141.32850646972656</v>
          </cell>
          <cell r="L4200">
            <v>0</v>
          </cell>
          <cell r="M4200">
            <v>1.7578999996185303</v>
          </cell>
          <cell r="N4200">
            <v>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32780.66796875</v>
          </cell>
        </row>
        <row r="4201">
          <cell r="A4201" t="str">
            <v>RUS</v>
          </cell>
          <cell r="B4201" t="str">
            <v>Russia</v>
          </cell>
          <cell r="C4201">
            <v>2018</v>
          </cell>
          <cell r="D4201" t="str">
            <v>ktoe</v>
          </cell>
          <cell r="E4201" t="str">
            <v>power</v>
          </cell>
          <cell r="F4201">
            <v>95718.6328125</v>
          </cell>
          <cell r="G4201">
            <v>-53536.80859375</v>
          </cell>
          <cell r="H4201">
            <v>-158975.015625</v>
          </cell>
          <cell r="I4201">
            <v>-2046.308349609375</v>
          </cell>
          <cell r="J4201">
            <v>0</v>
          </cell>
          <cell r="K4201">
            <v>-1295.259521484375</v>
          </cell>
          <cell r="L4201">
            <v>0</v>
          </cell>
          <cell r="M4201">
            <v>0</v>
          </cell>
          <cell r="N4201">
            <v>0</v>
          </cell>
          <cell r="O4201">
            <v>-19.938299179077148</v>
          </cell>
          <cell r="P4201">
            <v>-61.904098510742188</v>
          </cell>
          <cell r="Q4201">
            <v>-16435.23828125</v>
          </cell>
          <cell r="R4201">
            <v>-2434.837890625</v>
          </cell>
          <cell r="S4201">
            <v>-53637.01171875</v>
          </cell>
          <cell r="T4201">
            <v>-25.104999542236328</v>
          </cell>
          <cell r="U4201">
            <v>72286.4296875</v>
          </cell>
          <cell r="V4201">
            <v>-16644.998046875</v>
          </cell>
          <cell r="W4201">
            <v>-120462.375</v>
          </cell>
        </row>
        <row r="4202">
          <cell r="A4202" t="str">
            <v>RUS</v>
          </cell>
          <cell r="B4202" t="str">
            <v>Russia</v>
          </cell>
          <cell r="C4202">
            <v>2018</v>
          </cell>
          <cell r="D4202" t="str">
            <v>ktoe</v>
          </cell>
          <cell r="E4202" t="str">
            <v>production</v>
          </cell>
          <cell r="F4202">
            <v>0</v>
          </cell>
          <cell r="G4202">
            <v>240400.34375</v>
          </cell>
          <cell r="H4202">
            <v>638847.1875</v>
          </cell>
          <cell r="I4202">
            <v>525933.6875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19.938299179077148</v>
          </cell>
          <cell r="P4202">
            <v>61.904098510742188</v>
          </cell>
          <cell r="Q4202">
            <v>16435.236328125</v>
          </cell>
          <cell r="R4202">
            <v>5954.326171875</v>
          </cell>
          <cell r="S4202">
            <v>53637.01171875</v>
          </cell>
          <cell r="T4202">
            <v>2844.3798828125</v>
          </cell>
          <cell r="U4202">
            <v>0</v>
          </cell>
          <cell r="V4202">
            <v>19464.271484375</v>
          </cell>
          <cell r="W4202">
            <v>1484134</v>
          </cell>
        </row>
        <row r="4203">
          <cell r="A4203" t="str">
            <v>RUS</v>
          </cell>
          <cell r="B4203" t="str">
            <v>Russia</v>
          </cell>
          <cell r="C4203">
            <v>2018</v>
          </cell>
          <cell r="D4203" t="str">
            <v>ktoe</v>
          </cell>
          <cell r="E4203" t="str">
            <v>rail</v>
          </cell>
          <cell r="F4203">
            <v>4535.31396484375</v>
          </cell>
          <cell r="G4203">
            <v>0</v>
          </cell>
          <cell r="H4203">
            <v>0</v>
          </cell>
          <cell r="I4203">
            <v>3.7260000705718994</v>
          </cell>
          <cell r="J4203">
            <v>33.629501342773438</v>
          </cell>
          <cell r="K4203">
            <v>2597.940673828125</v>
          </cell>
          <cell r="L4203">
            <v>0</v>
          </cell>
          <cell r="M4203">
            <v>0.98879998922348022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7171.5986328125</v>
          </cell>
        </row>
        <row r="4204">
          <cell r="A4204" t="str">
            <v>RUS</v>
          </cell>
          <cell r="B4204" t="str">
            <v>Russia</v>
          </cell>
          <cell r="C4204">
            <v>2018</v>
          </cell>
          <cell r="D4204" t="str">
            <v>ktoe</v>
          </cell>
          <cell r="E4204" t="str">
            <v>resident</v>
          </cell>
          <cell r="F4204">
            <v>14299.681640625</v>
          </cell>
          <cell r="G4204">
            <v>1709.1673583984375</v>
          </cell>
          <cell r="H4204">
            <v>67893.3828125</v>
          </cell>
          <cell r="I4204">
            <v>9.5537996292114258</v>
          </cell>
          <cell r="J4204">
            <v>0</v>
          </cell>
          <cell r="K4204">
            <v>1661.2452392578125</v>
          </cell>
          <cell r="L4204">
            <v>0</v>
          </cell>
          <cell r="M4204">
            <v>11713.255859375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1004.4003295898438</v>
          </cell>
          <cell r="U4204">
            <v>49960.328125</v>
          </cell>
          <cell r="V4204">
            <v>1004.4003295898438</v>
          </cell>
          <cell r="W4204">
            <v>148251.015625</v>
          </cell>
        </row>
        <row r="4205">
          <cell r="A4205" t="str">
            <v>RUS</v>
          </cell>
          <cell r="B4205" t="str">
            <v>Russia</v>
          </cell>
          <cell r="C4205">
            <v>2018</v>
          </cell>
          <cell r="D4205" t="str">
            <v>ktoe</v>
          </cell>
          <cell r="E4205" t="str">
            <v>road</v>
          </cell>
          <cell r="F4205">
            <v>0</v>
          </cell>
          <cell r="G4205">
            <v>0</v>
          </cell>
          <cell r="H4205">
            <v>248.55349731445313</v>
          </cell>
          <cell r="I4205">
            <v>0</v>
          </cell>
          <cell r="J4205">
            <v>36303.36328125</v>
          </cell>
          <cell r="K4205">
            <v>14966.0634765625</v>
          </cell>
          <cell r="L4205">
            <v>0</v>
          </cell>
          <cell r="M4205">
            <v>861.9232177734375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52379.90234375</v>
          </cell>
        </row>
        <row r="4206">
          <cell r="A4206" t="str">
            <v>RUS</v>
          </cell>
          <cell r="B4206" t="str">
            <v>Russia</v>
          </cell>
          <cell r="C4206">
            <v>2018</v>
          </cell>
          <cell r="D4206" t="str">
            <v>ktoe</v>
          </cell>
          <cell r="E4206" t="str">
            <v>services</v>
          </cell>
          <cell r="F4206">
            <v>13084.5703125</v>
          </cell>
          <cell r="G4206">
            <v>545.57098388671875</v>
          </cell>
          <cell r="H4206">
            <v>2399.46240234375</v>
          </cell>
          <cell r="I4206">
            <v>111.27349853515625</v>
          </cell>
          <cell r="J4206">
            <v>0</v>
          </cell>
          <cell r="K4206">
            <v>2076.61376953125</v>
          </cell>
          <cell r="L4206">
            <v>0</v>
          </cell>
          <cell r="M4206">
            <v>43.508201599121094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134.52839660644531</v>
          </cell>
          <cell r="S4206">
            <v>0</v>
          </cell>
          <cell r="T4206">
            <v>1034.53564453125</v>
          </cell>
          <cell r="U4206">
            <v>17601.849609375</v>
          </cell>
          <cell r="V4206">
            <v>1034.53564453125</v>
          </cell>
          <cell r="W4206">
            <v>37031.9140625</v>
          </cell>
        </row>
        <row r="4207">
          <cell r="A4207" t="str">
            <v>RUS</v>
          </cell>
          <cell r="B4207" t="str">
            <v>Russia</v>
          </cell>
          <cell r="C4207">
            <v>2018</v>
          </cell>
          <cell r="D4207" t="str">
            <v>ktoe</v>
          </cell>
          <cell r="E4207" t="str">
            <v>statdiff</v>
          </cell>
          <cell r="F4207">
            <v>0</v>
          </cell>
          <cell r="G4207">
            <v>-6868.16943359375</v>
          </cell>
          <cell r="H4207">
            <v>-4007.219482421875</v>
          </cell>
          <cell r="I4207">
            <v>1230.475830078125</v>
          </cell>
          <cell r="J4207">
            <v>0</v>
          </cell>
          <cell r="K4207">
            <v>3690.35986328125</v>
          </cell>
          <cell r="L4207">
            <v>0</v>
          </cell>
          <cell r="M4207">
            <v>-4762.05908203125</v>
          </cell>
          <cell r="N4207">
            <v>1278.6614990234375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-9437.9501953125</v>
          </cell>
        </row>
        <row r="4208">
          <cell r="A4208" t="str">
            <v>RUS</v>
          </cell>
          <cell r="B4208" t="str">
            <v>Russia</v>
          </cell>
          <cell r="C4208">
            <v>2018</v>
          </cell>
          <cell r="D4208" t="str">
            <v>ktoe</v>
          </cell>
          <cell r="E4208" t="str">
            <v>stockcha</v>
          </cell>
          <cell r="F4208">
            <v>0</v>
          </cell>
          <cell r="G4208">
            <v>-4515.17138671875</v>
          </cell>
          <cell r="H4208">
            <v>806.7099609375</v>
          </cell>
          <cell r="I4208">
            <v>-3944.11376953125</v>
          </cell>
          <cell r="J4208">
            <v>-26.798500061035156</v>
          </cell>
          <cell r="K4208">
            <v>-10029.5869140625</v>
          </cell>
          <cell r="L4208">
            <v>0</v>
          </cell>
          <cell r="M4208">
            <v>5.7132000923156738</v>
          </cell>
          <cell r="N4208">
            <v>-5696.97607421875</v>
          </cell>
          <cell r="O4208">
            <v>0</v>
          </cell>
          <cell r="P4208">
            <v>0</v>
          </cell>
          <cell r="Q4208">
            <v>0</v>
          </cell>
          <cell r="R4208">
            <v>-38.080001831054688</v>
          </cell>
          <cell r="S4208">
            <v>0</v>
          </cell>
          <cell r="T4208">
            <v>-52.078601837158203</v>
          </cell>
          <cell r="U4208">
            <v>0</v>
          </cell>
          <cell r="V4208">
            <v>-52.078601837158203</v>
          </cell>
          <cell r="W4208">
            <v>-23490.3828125</v>
          </cell>
        </row>
        <row r="4209">
          <cell r="A4209" t="str">
            <v>RUS</v>
          </cell>
          <cell r="B4209" t="str">
            <v>Russia</v>
          </cell>
          <cell r="C4209">
            <v>2018</v>
          </cell>
          <cell r="D4209" t="str">
            <v>ktoe</v>
          </cell>
          <cell r="E4209" t="str">
            <v>tes</v>
          </cell>
          <cell r="F4209">
            <v>-1083.5770263671875</v>
          </cell>
          <cell r="G4209">
            <v>119586.953125</v>
          </cell>
          <cell r="H4209">
            <v>445702.40625</v>
          </cell>
          <cell r="I4209">
            <v>187209.875</v>
          </cell>
          <cell r="J4209">
            <v>-4418.60107421875</v>
          </cell>
          <cell r="K4209">
            <v>-52762.87890625</v>
          </cell>
          <cell r="L4209">
            <v>0</v>
          </cell>
          <cell r="M4209">
            <v>-5318.5439453125</v>
          </cell>
          <cell r="N4209">
            <v>-8423.712890625</v>
          </cell>
          <cell r="O4209">
            <v>19.938299179077148</v>
          </cell>
          <cell r="P4209">
            <v>61.904098510742188</v>
          </cell>
          <cell r="Q4209">
            <v>16435.236328125</v>
          </cell>
          <cell r="R4209">
            <v>5916.24609375</v>
          </cell>
          <cell r="S4209">
            <v>53637.01171875</v>
          </cell>
          <cell r="T4209">
            <v>2765.082275390625</v>
          </cell>
          <cell r="U4209">
            <v>0</v>
          </cell>
          <cell r="V4209">
            <v>19384.974609375</v>
          </cell>
          <cell r="W4209">
            <v>759327.375</v>
          </cell>
        </row>
        <row r="4210">
          <cell r="A4210" t="str">
            <v>RUS</v>
          </cell>
          <cell r="B4210" t="str">
            <v>Russia</v>
          </cell>
          <cell r="C4210">
            <v>2018</v>
          </cell>
          <cell r="D4210" t="str">
            <v>ktoe</v>
          </cell>
          <cell r="E4210" t="str">
            <v>tfc</v>
          </cell>
          <cell r="F4210">
            <v>65312.265625</v>
          </cell>
          <cell r="G4210">
            <v>27436.15625</v>
          </cell>
          <cell r="H4210">
            <v>185931.453125</v>
          </cell>
          <cell r="I4210">
            <v>31206.85546875</v>
          </cell>
          <cell r="J4210">
            <v>36623.26171875</v>
          </cell>
          <cell r="K4210">
            <v>29595.208984375</v>
          </cell>
          <cell r="L4210">
            <v>0</v>
          </cell>
          <cell r="M4210">
            <v>21424.521484375</v>
          </cell>
          <cell r="N4210">
            <v>5699.07763671875</v>
          </cell>
          <cell r="O4210">
            <v>0</v>
          </cell>
          <cell r="P4210">
            <v>0</v>
          </cell>
          <cell r="Q4210">
            <v>0</v>
          </cell>
          <cell r="R4210">
            <v>1800.724853515625</v>
          </cell>
          <cell r="S4210">
            <v>0</v>
          </cell>
          <cell r="T4210">
            <v>2181.16796875</v>
          </cell>
          <cell r="U4210">
            <v>107235.8828125</v>
          </cell>
          <cell r="V4210">
            <v>2181.16796875</v>
          </cell>
          <cell r="W4210">
            <v>514446.5625</v>
          </cell>
        </row>
        <row r="4211">
          <cell r="A4211" t="str">
            <v>RUS</v>
          </cell>
          <cell r="B4211" t="str">
            <v>Russia</v>
          </cell>
          <cell r="C4211">
            <v>2018</v>
          </cell>
          <cell r="D4211" t="str">
            <v>ktoe</v>
          </cell>
          <cell r="E4211" t="str">
            <v>tottranf</v>
          </cell>
          <cell r="F4211">
            <v>95382.6796875</v>
          </cell>
          <cell r="G4211">
            <v>-83258.6875</v>
          </cell>
          <cell r="H4211">
            <v>-235576.25</v>
          </cell>
          <cell r="I4211">
            <v>-150229.28125</v>
          </cell>
          <cell r="J4211">
            <v>41041.86328125</v>
          </cell>
          <cell r="K4211">
            <v>81890.53125</v>
          </cell>
          <cell r="L4211">
            <v>0</v>
          </cell>
          <cell r="M4211">
            <v>31519.693359375</v>
          </cell>
          <cell r="N4211">
            <v>13301.1611328125</v>
          </cell>
          <cell r="O4211">
            <v>-19.938299179077148</v>
          </cell>
          <cell r="P4211">
            <v>-61.904098510742188</v>
          </cell>
          <cell r="Q4211">
            <v>-16435.236328125</v>
          </cell>
          <cell r="R4211">
            <v>-3963.4814453125</v>
          </cell>
          <cell r="S4211">
            <v>-53637.01171875</v>
          </cell>
          <cell r="T4211">
            <v>-583.91461181640625</v>
          </cell>
          <cell r="U4211">
            <v>130937.1171875</v>
          </cell>
          <cell r="V4211">
            <v>-17203.806640625</v>
          </cell>
          <cell r="W4211">
            <v>-149692.640625</v>
          </cell>
        </row>
        <row r="4212">
          <cell r="A4212" t="str">
            <v>RUS</v>
          </cell>
          <cell r="B4212" t="str">
            <v>Russia</v>
          </cell>
          <cell r="C4212">
            <v>2018</v>
          </cell>
          <cell r="D4212" t="str">
            <v>ktoe</v>
          </cell>
          <cell r="E4212" t="str">
            <v>transfer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452.78021240234375</v>
          </cell>
          <cell r="L4212">
            <v>0</v>
          </cell>
          <cell r="M4212">
            <v>0</v>
          </cell>
          <cell r="N4212">
            <v>-457.03158569335938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-4.2513999938964844</v>
          </cell>
        </row>
        <row r="4213">
          <cell r="A4213" t="str">
            <v>RUS</v>
          </cell>
          <cell r="B4213" t="str">
            <v>Russia</v>
          </cell>
          <cell r="C4213">
            <v>2018</v>
          </cell>
          <cell r="D4213" t="str">
            <v>ktoe</v>
          </cell>
          <cell r="E4213" t="str">
            <v>worldav</v>
          </cell>
          <cell r="G4213">
            <v>0</v>
          </cell>
          <cell r="H4213">
            <v>0</v>
          </cell>
          <cell r="I4213">
            <v>0</v>
          </cell>
          <cell r="N4213">
            <v>0</v>
          </cell>
          <cell r="P4213">
            <v>0</v>
          </cell>
          <cell r="R4213">
            <v>0</v>
          </cell>
          <cell r="T4213">
            <v>0</v>
          </cell>
          <cell r="U4213">
            <v>0</v>
          </cell>
        </row>
        <row r="4214">
          <cell r="A4214" t="str">
            <v>SAU</v>
          </cell>
          <cell r="B4214" t="str">
            <v>Saudi Arabia</v>
          </cell>
          <cell r="C4214">
            <v>2018</v>
          </cell>
          <cell r="D4214" t="str">
            <v>ktoe</v>
          </cell>
          <cell r="E4214" t="str">
            <v>cement</v>
          </cell>
          <cell r="F4214">
            <v>44.886798858642578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44.886798858642578</v>
          </cell>
        </row>
        <row r="4215">
          <cell r="A4215" t="str">
            <v>SAU</v>
          </cell>
          <cell r="B4215" t="str">
            <v>Saudi Arabia</v>
          </cell>
          <cell r="C4215">
            <v>2018</v>
          </cell>
          <cell r="D4215" t="str">
            <v>ktoe</v>
          </cell>
          <cell r="E4215" t="str">
            <v>construc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</row>
        <row r="4216">
          <cell r="A4216" t="str">
            <v>SAU</v>
          </cell>
          <cell r="B4216" t="str">
            <v>Saudi Arabia</v>
          </cell>
          <cell r="C4216">
            <v>2018</v>
          </cell>
          <cell r="D4216" t="str">
            <v>ktoe</v>
          </cell>
          <cell r="E4216" t="str">
            <v>distloss</v>
          </cell>
          <cell r="F4216">
            <v>-2846.517578125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-2846.517578125</v>
          </cell>
        </row>
        <row r="4217">
          <cell r="A4217" t="str">
            <v>SAU</v>
          </cell>
          <cell r="B4217" t="str">
            <v>Saudi Arabia</v>
          </cell>
          <cell r="C4217">
            <v>2018</v>
          </cell>
          <cell r="D4217" t="str">
            <v>ktoe</v>
          </cell>
          <cell r="E4217" t="str">
            <v>domesair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851.817626953125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851.817626953125</v>
          </cell>
        </row>
        <row r="4218">
          <cell r="A4218" t="str">
            <v>SAU</v>
          </cell>
          <cell r="B4218" t="str">
            <v>Saudi Arabia</v>
          </cell>
          <cell r="C4218">
            <v>2018</v>
          </cell>
          <cell r="D4218" t="str">
            <v>ktoe</v>
          </cell>
          <cell r="E4218" t="str">
            <v>domesnav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</row>
        <row r="4219">
          <cell r="A4219" t="str">
            <v>SAU</v>
          </cell>
          <cell r="B4219" t="str">
            <v>Saudi Arabia</v>
          </cell>
          <cell r="C4219">
            <v>2018</v>
          </cell>
          <cell r="D4219" t="str">
            <v>ktoe</v>
          </cell>
          <cell r="E4219" t="str">
            <v>eloutput</v>
          </cell>
          <cell r="F4219">
            <v>0</v>
          </cell>
          <cell r="G4219">
            <v>0</v>
          </cell>
          <cell r="H4219">
            <v>218470.140625</v>
          </cell>
          <cell r="I4219">
            <v>159528.21875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155.29499816894531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155.29499816894531</v>
          </cell>
          <cell r="W4219">
            <v>378153.65625</v>
          </cell>
        </row>
        <row r="4220">
          <cell r="A4220" t="str">
            <v>SAU</v>
          </cell>
          <cell r="B4220" t="str">
            <v>Saudi Arabia</v>
          </cell>
          <cell r="C4220">
            <v>2018</v>
          </cell>
          <cell r="D4220" t="str">
            <v>ktoe</v>
          </cell>
          <cell r="E4220" t="str">
            <v>exports</v>
          </cell>
          <cell r="F4220">
            <v>0</v>
          </cell>
          <cell r="G4220">
            <v>0</v>
          </cell>
          <cell r="H4220">
            <v>-930.0430908203125</v>
          </cell>
          <cell r="I4220">
            <v>-398382.65625</v>
          </cell>
          <cell r="J4220">
            <v>-15239.3408203125</v>
          </cell>
          <cell r="K4220">
            <v>-41836.55078125</v>
          </cell>
          <cell r="L4220">
            <v>-7188.20458984375</v>
          </cell>
          <cell r="M4220">
            <v>-28541.6796875</v>
          </cell>
          <cell r="N4220">
            <v>-346.66629028320313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-492465.15625</v>
          </cell>
        </row>
        <row r="4221">
          <cell r="A4221" t="str">
            <v>SAU</v>
          </cell>
          <cell r="B4221" t="str">
            <v>Saudi Arabia</v>
          </cell>
          <cell r="C4221">
            <v>2018</v>
          </cell>
          <cell r="D4221" t="str">
            <v>ktoe</v>
          </cell>
          <cell r="E4221" t="str">
            <v>food_forest</v>
          </cell>
          <cell r="F4221">
            <v>418.793212890625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418.793212890625</v>
          </cell>
        </row>
        <row r="4222">
          <cell r="A4222" t="str">
            <v>SAU</v>
          </cell>
          <cell r="B4222" t="str">
            <v>Saudi Arabia</v>
          </cell>
          <cell r="C4222">
            <v>2018</v>
          </cell>
          <cell r="D4222" t="str">
            <v>ktoe</v>
          </cell>
          <cell r="E4222" t="str">
            <v>imports</v>
          </cell>
          <cell r="F4222">
            <v>0</v>
          </cell>
          <cell r="G4222">
            <v>0</v>
          </cell>
          <cell r="H4222">
            <v>0</v>
          </cell>
          <cell r="I4222">
            <v>18438.26953125</v>
          </cell>
          <cell r="J4222">
            <v>15038.6201171875</v>
          </cell>
          <cell r="K4222">
            <v>9906.71875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7.6410999298095703</v>
          </cell>
          <cell r="U4222">
            <v>0</v>
          </cell>
          <cell r="V4222">
            <v>7.6410999298095703</v>
          </cell>
          <cell r="W4222">
            <v>43391.25</v>
          </cell>
        </row>
        <row r="4223">
          <cell r="A4223" t="str">
            <v>SAU</v>
          </cell>
          <cell r="B4223" t="str">
            <v>Saudi Arabia</v>
          </cell>
          <cell r="C4223">
            <v>2018</v>
          </cell>
          <cell r="D4223" t="str">
            <v>ktoe</v>
          </cell>
          <cell r="E4223" t="str">
            <v>info_agrc</v>
          </cell>
          <cell r="F4223">
            <v>418.793212890625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418.793212890625</v>
          </cell>
        </row>
        <row r="4224">
          <cell r="A4224" t="str">
            <v>SAU</v>
          </cell>
          <cell r="B4224" t="str">
            <v>Saudi Arabia</v>
          </cell>
          <cell r="C4224">
            <v>2018</v>
          </cell>
          <cell r="D4224" t="str">
            <v>ktoe</v>
          </cell>
          <cell r="E4224" t="str">
            <v>info_fish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</row>
        <row r="4225">
          <cell r="A4225" t="str">
            <v>SAU</v>
          </cell>
          <cell r="B4225" t="str">
            <v>Saudi Arabia</v>
          </cell>
          <cell r="C4225">
            <v>2018</v>
          </cell>
          <cell r="D4225" t="str">
            <v>ktoe</v>
          </cell>
          <cell r="E4225" t="str">
            <v>info_food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</row>
        <row r="4226">
          <cell r="A4226" t="str">
            <v>SAU</v>
          </cell>
          <cell r="B4226" t="str">
            <v>Saudi Arabia</v>
          </cell>
          <cell r="C4226">
            <v>2018</v>
          </cell>
          <cell r="D4226" t="str">
            <v>ktoe</v>
          </cell>
          <cell r="E4226" t="str">
            <v>info_wood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</row>
        <row r="4227">
          <cell r="A4227" t="str">
            <v>SAU</v>
          </cell>
          <cell r="B4227" t="str">
            <v>Saudi Arabia</v>
          </cell>
          <cell r="C4227">
            <v>2018</v>
          </cell>
          <cell r="D4227" t="str">
            <v>ktoe</v>
          </cell>
          <cell r="E4227" t="str">
            <v>ironstl</v>
          </cell>
          <cell r="F4227">
            <v>412.33871459960938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412.33871459960938</v>
          </cell>
        </row>
        <row r="4228">
          <cell r="A4228" t="str">
            <v>SAU</v>
          </cell>
          <cell r="B4228" t="str">
            <v>Saudi Arabia</v>
          </cell>
          <cell r="C4228">
            <v>2018</v>
          </cell>
          <cell r="D4228" t="str">
            <v>ktoe</v>
          </cell>
          <cell r="E4228" t="str">
            <v>machinery</v>
          </cell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</row>
        <row r="4229">
          <cell r="A4229" t="str">
            <v>SAU</v>
          </cell>
          <cell r="B4229" t="str">
            <v>Saudi Arabia</v>
          </cell>
          <cell r="C4229">
            <v>2018</v>
          </cell>
          <cell r="D4229" t="str">
            <v>ktoe</v>
          </cell>
          <cell r="E4229" t="str">
            <v>mining_chemicals</v>
          </cell>
          <cell r="F4229">
            <v>901.77362060546875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901.77362060546875</v>
          </cell>
        </row>
        <row r="4230">
          <cell r="A4230" t="str">
            <v>SAU</v>
          </cell>
          <cell r="B4230" t="str">
            <v>Saudi Arabia</v>
          </cell>
          <cell r="C4230">
            <v>2018</v>
          </cell>
          <cell r="D4230" t="str">
            <v>ktoe</v>
          </cell>
          <cell r="E4230" t="str">
            <v>nonenuse</v>
          </cell>
          <cell r="F4230">
            <v>0</v>
          </cell>
          <cell r="G4230">
            <v>0</v>
          </cell>
          <cell r="H4230">
            <v>5298.3662109375</v>
          </cell>
          <cell r="I4230">
            <v>21386.646484375</v>
          </cell>
          <cell r="J4230">
            <v>0</v>
          </cell>
          <cell r="K4230">
            <v>0</v>
          </cell>
          <cell r="L4230">
            <v>0</v>
          </cell>
          <cell r="M4230">
            <v>3190.800048828125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29875.8125</v>
          </cell>
        </row>
        <row r="4231">
          <cell r="A4231" t="str">
            <v>SAU</v>
          </cell>
          <cell r="B4231" t="str">
            <v>Saudi Arabia</v>
          </cell>
          <cell r="C4231">
            <v>2018</v>
          </cell>
          <cell r="D4231" t="str">
            <v>ktoe</v>
          </cell>
          <cell r="E4231" t="str">
            <v>nonferrmet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</row>
        <row r="4232">
          <cell r="A4232" t="str">
            <v>SAU</v>
          </cell>
          <cell r="B4232" t="str">
            <v>Saudi Arabia</v>
          </cell>
          <cell r="C4232">
            <v>2018</v>
          </cell>
          <cell r="D4232" t="str">
            <v>ktoe</v>
          </cell>
          <cell r="E4232" t="str">
            <v>ononspec</v>
          </cell>
          <cell r="F4232">
            <v>40.848800659179688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40.848800659179688</v>
          </cell>
        </row>
        <row r="4233">
          <cell r="A4233" t="str">
            <v>SAU</v>
          </cell>
          <cell r="B4233" t="str">
            <v>Saudi Arabia</v>
          </cell>
          <cell r="C4233">
            <v>2018</v>
          </cell>
          <cell r="D4233" t="str">
            <v>ktoe</v>
          </cell>
          <cell r="E4233" t="str">
            <v>other_manufact</v>
          </cell>
          <cell r="F4233">
            <v>2490.934814453125</v>
          </cell>
          <cell r="G4233">
            <v>0</v>
          </cell>
          <cell r="H4233">
            <v>20387.3671875</v>
          </cell>
          <cell r="I4233">
            <v>21639.4453125</v>
          </cell>
          <cell r="J4233">
            <v>0</v>
          </cell>
          <cell r="K4233">
            <v>2332.966796875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46850.71484375</v>
          </cell>
        </row>
        <row r="4234">
          <cell r="A4234" t="str">
            <v>SAU</v>
          </cell>
          <cell r="B4234" t="str">
            <v>Saudi Arabia</v>
          </cell>
          <cell r="C4234">
            <v>2018</v>
          </cell>
          <cell r="D4234" t="str">
            <v>ktoe</v>
          </cell>
          <cell r="E4234" t="str">
            <v>ownuse</v>
          </cell>
          <cell r="F4234">
            <v>-2130.05908203125</v>
          </cell>
          <cell r="G4234">
            <v>0</v>
          </cell>
          <cell r="H4234">
            <v>-3164.323486328125</v>
          </cell>
          <cell r="I4234">
            <v>-6931.4921875</v>
          </cell>
          <cell r="J4234">
            <v>0</v>
          </cell>
          <cell r="K4234">
            <v>-1068.86083984375</v>
          </cell>
          <cell r="L4234">
            <v>0</v>
          </cell>
          <cell r="M4234">
            <v>-380.80068969726563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-13675.537109375</v>
          </cell>
        </row>
        <row r="4235">
          <cell r="A4235" t="str">
            <v>SAU</v>
          </cell>
          <cell r="B4235" t="str">
            <v>Saudi Arabia</v>
          </cell>
          <cell r="C4235">
            <v>2018</v>
          </cell>
          <cell r="D4235" t="str">
            <v>ktoe</v>
          </cell>
          <cell r="E4235" t="str">
            <v>pipeline</v>
          </cell>
          <cell r="F4235">
            <v>0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</row>
        <row r="4236">
          <cell r="A4236" t="str">
            <v>SAU</v>
          </cell>
          <cell r="B4236" t="str">
            <v>Saudi Arabia</v>
          </cell>
          <cell r="C4236">
            <v>2018</v>
          </cell>
          <cell r="D4236" t="str">
            <v>ktoe</v>
          </cell>
          <cell r="E4236" t="str">
            <v>power</v>
          </cell>
          <cell r="F4236">
            <v>32515.361328125</v>
          </cell>
          <cell r="G4236">
            <v>0</v>
          </cell>
          <cell r="H4236">
            <v>-50258.03515625</v>
          </cell>
          <cell r="I4236">
            <v>-22159.0703125</v>
          </cell>
          <cell r="J4236">
            <v>0</v>
          </cell>
          <cell r="K4236">
            <v>-2797.15234375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-13.352999687194824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-13.352999687194824</v>
          </cell>
          <cell r="W4236">
            <v>-42712.25</v>
          </cell>
        </row>
        <row r="4237">
          <cell r="A4237" t="str">
            <v>SAU</v>
          </cell>
          <cell r="B4237" t="str">
            <v>Saudi Arabia</v>
          </cell>
          <cell r="C4237">
            <v>2018</v>
          </cell>
          <cell r="D4237" t="str">
            <v>ktoe</v>
          </cell>
          <cell r="E4237" t="str">
            <v>production</v>
          </cell>
          <cell r="F4237">
            <v>0</v>
          </cell>
          <cell r="G4237">
            <v>0</v>
          </cell>
          <cell r="H4237">
            <v>142986.890625</v>
          </cell>
          <cell r="I4237">
            <v>522374.9375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13.352999687194824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13.352999687194824</v>
          </cell>
          <cell r="W4237">
            <v>665375.1875</v>
          </cell>
        </row>
        <row r="4238">
          <cell r="A4238" t="str">
            <v>SAU</v>
          </cell>
          <cell r="B4238" t="str">
            <v>Saudi Arabia</v>
          </cell>
          <cell r="C4238">
            <v>2018</v>
          </cell>
          <cell r="D4238" t="str">
            <v>ktoe</v>
          </cell>
          <cell r="E4238" t="str">
            <v>rail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</row>
        <row r="4239">
          <cell r="A4239" t="str">
            <v>SAU</v>
          </cell>
          <cell r="B4239" t="str">
            <v>Saudi Arabia</v>
          </cell>
          <cell r="C4239">
            <v>2018</v>
          </cell>
          <cell r="D4239" t="str">
            <v>ktoe</v>
          </cell>
          <cell r="E4239" t="str">
            <v>resident</v>
          </cell>
          <cell r="F4239">
            <v>11214.7890625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555.1619873046875</v>
          </cell>
          <cell r="M4239">
            <v>1288.4888916015625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7.6410999298095703</v>
          </cell>
          <cell r="U4239">
            <v>0</v>
          </cell>
          <cell r="V4239">
            <v>7.6410999298095703</v>
          </cell>
          <cell r="W4239">
            <v>13066.0810546875</v>
          </cell>
        </row>
        <row r="4240">
          <cell r="A4240" t="str">
            <v>SAU</v>
          </cell>
          <cell r="B4240" t="str">
            <v>Saudi Arabia</v>
          </cell>
          <cell r="C4240">
            <v>2018</v>
          </cell>
          <cell r="D4240" t="str">
            <v>ktoe</v>
          </cell>
          <cell r="E4240" t="str">
            <v>road</v>
          </cell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24397.427734375</v>
          </cell>
          <cell r="K4240">
            <v>20205.07421875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44602.50390625</v>
          </cell>
        </row>
        <row r="4241">
          <cell r="A4241" t="str">
            <v>SAU</v>
          </cell>
          <cell r="B4241" t="str">
            <v>Saudi Arabia</v>
          </cell>
          <cell r="C4241">
            <v>2018</v>
          </cell>
          <cell r="D4241" t="str">
            <v>ktoe</v>
          </cell>
          <cell r="E4241" t="str">
            <v>services</v>
          </cell>
          <cell r="F4241">
            <v>10973.08984375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10973.08984375</v>
          </cell>
        </row>
        <row r="4242">
          <cell r="A4242" t="str">
            <v>SAU</v>
          </cell>
          <cell r="B4242" t="str">
            <v>Saudi Arabia</v>
          </cell>
          <cell r="C4242">
            <v>2018</v>
          </cell>
          <cell r="D4242" t="str">
            <v>ktoe</v>
          </cell>
          <cell r="E4242" t="str">
            <v>statdiff</v>
          </cell>
          <cell r="F4242">
            <v>-1041.3292236328125</v>
          </cell>
          <cell r="G4242">
            <v>0</v>
          </cell>
          <cell r="H4242">
            <v>0</v>
          </cell>
          <cell r="I4242">
            <v>-11889.7724609375</v>
          </cell>
          <cell r="J4242">
            <v>0</v>
          </cell>
          <cell r="K4242">
            <v>4332.14501953125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-8598.95703125</v>
          </cell>
        </row>
        <row r="4243">
          <cell r="A4243" t="str">
            <v>SAU</v>
          </cell>
          <cell r="B4243" t="str">
            <v>Saudi Arabia</v>
          </cell>
          <cell r="C4243">
            <v>2018</v>
          </cell>
          <cell r="D4243" t="str">
            <v>ktoe</v>
          </cell>
          <cell r="E4243" t="str">
            <v>stockcha</v>
          </cell>
          <cell r="F4243">
            <v>0</v>
          </cell>
          <cell r="G4243">
            <v>0</v>
          </cell>
          <cell r="H4243">
            <v>0</v>
          </cell>
          <cell r="I4243">
            <v>1968.934326171875</v>
          </cell>
          <cell r="J4243">
            <v>-371.30029296875</v>
          </cell>
          <cell r="K4243">
            <v>-280.03829956054688</v>
          </cell>
          <cell r="L4243">
            <v>-305.13641357421875</v>
          </cell>
          <cell r="M4243">
            <v>-3.9925000667572021</v>
          </cell>
          <cell r="N4243">
            <v>-3671.375244140625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-2662.908203125</v>
          </cell>
        </row>
        <row r="4244">
          <cell r="A4244" t="str">
            <v>SAU</v>
          </cell>
          <cell r="B4244" t="str">
            <v>Saudi Arabia</v>
          </cell>
          <cell r="C4244">
            <v>2018</v>
          </cell>
          <cell r="D4244" t="str">
            <v>ktoe</v>
          </cell>
          <cell r="E4244" t="str">
            <v>tes</v>
          </cell>
          <cell r="F4244">
            <v>0</v>
          </cell>
          <cell r="G4244">
            <v>0</v>
          </cell>
          <cell r="H4244">
            <v>142056.84375</v>
          </cell>
          <cell r="I4244">
            <v>144399.484375</v>
          </cell>
          <cell r="J4244">
            <v>-572.02069091796875</v>
          </cell>
          <cell r="K4244">
            <v>-32209.869140625</v>
          </cell>
          <cell r="L4244">
            <v>-7493.34130859375</v>
          </cell>
          <cell r="M4244">
            <v>-28545.673828125</v>
          </cell>
          <cell r="N4244">
            <v>-4018.04150390625</v>
          </cell>
          <cell r="O4244">
            <v>0</v>
          </cell>
          <cell r="P4244">
            <v>13.352999687194824</v>
          </cell>
          <cell r="Q4244">
            <v>0</v>
          </cell>
          <cell r="R4244">
            <v>0</v>
          </cell>
          <cell r="S4244">
            <v>0</v>
          </cell>
          <cell r="T4244">
            <v>7.6410999298095703</v>
          </cell>
          <cell r="U4244">
            <v>0</v>
          </cell>
          <cell r="V4244">
            <v>20.994100570678711</v>
          </cell>
          <cell r="W4244">
            <v>213638.375</v>
          </cell>
        </row>
        <row r="4245">
          <cell r="A4245" t="str">
            <v>SAU</v>
          </cell>
          <cell r="B4245" t="str">
            <v>Saudi Arabia</v>
          </cell>
          <cell r="C4245">
            <v>2018</v>
          </cell>
          <cell r="D4245" t="str">
            <v>ktoe</v>
          </cell>
          <cell r="E4245" t="str">
            <v>tfc</v>
          </cell>
          <cell r="F4245">
            <v>26497.455078125</v>
          </cell>
          <cell r="G4245">
            <v>0</v>
          </cell>
          <cell r="H4245">
            <v>25685.732421875</v>
          </cell>
          <cell r="I4245">
            <v>43026.09375</v>
          </cell>
          <cell r="J4245">
            <v>24397.427734375</v>
          </cell>
          <cell r="K4245">
            <v>22538.04296875</v>
          </cell>
          <cell r="L4245">
            <v>555.1619873046875</v>
          </cell>
          <cell r="M4245">
            <v>4479.2890625</v>
          </cell>
          <cell r="N4245">
            <v>851.817626953125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7.6410999298095703</v>
          </cell>
          <cell r="U4245">
            <v>0</v>
          </cell>
          <cell r="V4245">
            <v>7.6410999298095703</v>
          </cell>
          <cell r="W4245">
            <v>148038.65625</v>
          </cell>
        </row>
        <row r="4246">
          <cell r="A4246" t="str">
            <v>SAU</v>
          </cell>
          <cell r="B4246" t="str">
            <v>Saudi Arabia</v>
          </cell>
          <cell r="C4246">
            <v>2018</v>
          </cell>
          <cell r="D4246" t="str">
            <v>ktoe</v>
          </cell>
          <cell r="E4246" t="str">
            <v>tottranf</v>
          </cell>
          <cell r="F4246">
            <v>32515.361328125</v>
          </cell>
          <cell r="G4246">
            <v>0</v>
          </cell>
          <cell r="H4246">
            <v>-59372.453125</v>
          </cell>
          <cell r="I4246">
            <v>-107680.5</v>
          </cell>
          <cell r="J4246">
            <v>24969.447265625</v>
          </cell>
          <cell r="K4246">
            <v>51484.62890625</v>
          </cell>
          <cell r="L4246">
            <v>8048.50341796875</v>
          </cell>
          <cell r="M4246">
            <v>1661.4989013671875</v>
          </cell>
          <cell r="N4246">
            <v>4869.859375</v>
          </cell>
          <cell r="O4246">
            <v>0</v>
          </cell>
          <cell r="P4246">
            <v>-13.352999687194824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-13.352999687194824</v>
          </cell>
          <cell r="W4246">
            <v>-43517.01953125</v>
          </cell>
        </row>
        <row r="4247">
          <cell r="A4247" t="str">
            <v>SAU</v>
          </cell>
          <cell r="B4247" t="str">
            <v>Saudi Arabia</v>
          </cell>
          <cell r="C4247">
            <v>2018</v>
          </cell>
          <cell r="D4247" t="str">
            <v>ktoe</v>
          </cell>
          <cell r="E4247" t="str">
            <v>transfer</v>
          </cell>
          <cell r="F4247">
            <v>0</v>
          </cell>
          <cell r="G4247">
            <v>0</v>
          </cell>
          <cell r="H4247">
            <v>-53834.33984375</v>
          </cell>
          <cell r="I4247">
            <v>25128.3984375</v>
          </cell>
          <cell r="J4247">
            <v>0</v>
          </cell>
          <cell r="K4247">
            <v>0</v>
          </cell>
          <cell r="L4247">
            <v>0</v>
          </cell>
          <cell r="M4247">
            <v>31744.263671875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3038.321533203125</v>
          </cell>
        </row>
        <row r="4248">
          <cell r="A4248" t="str">
            <v>SAU</v>
          </cell>
          <cell r="B4248" t="str">
            <v>Saudi Arabia</v>
          </cell>
          <cell r="C4248">
            <v>2018</v>
          </cell>
          <cell r="D4248" t="str">
            <v>ktoe</v>
          </cell>
          <cell r="E4248" t="str">
            <v>worldav</v>
          </cell>
          <cell r="G4248">
            <v>0</v>
          </cell>
          <cell r="H4248">
            <v>0</v>
          </cell>
          <cell r="I4248">
            <v>0</v>
          </cell>
          <cell r="N4248">
            <v>0</v>
          </cell>
          <cell r="P4248">
            <v>0</v>
          </cell>
          <cell r="R4248">
            <v>0</v>
          </cell>
          <cell r="T4248">
            <v>0</v>
          </cell>
          <cell r="U4248">
            <v>0</v>
          </cell>
        </row>
        <row r="4249">
          <cell r="A4249" t="str">
            <v>SEN</v>
          </cell>
          <cell r="B4249" t="str">
            <v>Senegal</v>
          </cell>
          <cell r="C4249">
            <v>2018</v>
          </cell>
          <cell r="D4249" t="str">
            <v>ktoe</v>
          </cell>
          <cell r="E4249" t="str">
            <v>cement</v>
          </cell>
          <cell r="F4249">
            <v>1.2599999904632568</v>
          </cell>
          <cell r="G4249">
            <v>268.090087890625</v>
          </cell>
          <cell r="H4249">
            <v>0</v>
          </cell>
          <cell r="I4249">
            <v>8.329899787902832</v>
          </cell>
          <cell r="J4249">
            <v>0</v>
          </cell>
          <cell r="K4249">
            <v>8.5903997421264648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286.2703857421875</v>
          </cell>
        </row>
        <row r="4250">
          <cell r="A4250" t="str">
            <v>SEN</v>
          </cell>
          <cell r="B4250" t="str">
            <v>Senegal</v>
          </cell>
          <cell r="C4250">
            <v>2018</v>
          </cell>
          <cell r="D4250" t="str">
            <v>ktoe</v>
          </cell>
          <cell r="E4250" t="str">
            <v>construc</v>
          </cell>
          <cell r="F4250">
            <v>0.72000002861022949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.72000002861022949</v>
          </cell>
        </row>
        <row r="4251">
          <cell r="A4251" t="str">
            <v>SEN</v>
          </cell>
          <cell r="B4251" t="str">
            <v>Senegal</v>
          </cell>
          <cell r="C4251">
            <v>2018</v>
          </cell>
          <cell r="D4251" t="str">
            <v>ktoe</v>
          </cell>
          <cell r="E4251" t="str">
            <v>distloss</v>
          </cell>
          <cell r="F4251">
            <v>-57.768600463867188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-57.768600463867188</v>
          </cell>
        </row>
        <row r="4252">
          <cell r="A4252" t="str">
            <v>SEN</v>
          </cell>
          <cell r="B4252" t="str">
            <v>Senegal</v>
          </cell>
          <cell r="C4252">
            <v>2018</v>
          </cell>
          <cell r="D4252" t="str">
            <v>ktoe</v>
          </cell>
          <cell r="E4252" t="str">
            <v>domesair</v>
          </cell>
          <cell r="F4252">
            <v>0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.95029997825622559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.95029997825622559</v>
          </cell>
        </row>
        <row r="4253">
          <cell r="A4253" t="str">
            <v>SEN</v>
          </cell>
          <cell r="B4253" t="str">
            <v>Senegal</v>
          </cell>
          <cell r="C4253">
            <v>2018</v>
          </cell>
          <cell r="D4253" t="str">
            <v>ktoe</v>
          </cell>
          <cell r="E4253" t="str">
            <v>domesnav</v>
          </cell>
          <cell r="F4253">
            <v>0</v>
          </cell>
          <cell r="G4253">
            <v>0</v>
          </cell>
          <cell r="H4253">
            <v>0</v>
          </cell>
          <cell r="I4253">
            <v>0</v>
          </cell>
          <cell r="J4253">
            <v>52.861598968505859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52.861598968505859</v>
          </cell>
        </row>
        <row r="4254">
          <cell r="A4254" t="str">
            <v>SEN</v>
          </cell>
          <cell r="B4254" t="str">
            <v>Senegal</v>
          </cell>
          <cell r="C4254">
            <v>2018</v>
          </cell>
          <cell r="D4254" t="str">
            <v>ktoe</v>
          </cell>
          <cell r="E4254" t="str">
            <v>eloutput</v>
          </cell>
          <cell r="F4254">
            <v>0</v>
          </cell>
          <cell r="G4254">
            <v>494.49200439453125</v>
          </cell>
          <cell r="H4254">
            <v>39.758998870849609</v>
          </cell>
          <cell r="I4254">
            <v>2793.965087890625</v>
          </cell>
          <cell r="J4254">
            <v>0</v>
          </cell>
          <cell r="K4254">
            <v>915.08697509765625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79.947998046875</v>
          </cell>
          <cell r="Q4254">
            <v>360.06500244140625</v>
          </cell>
          <cell r="R4254">
            <v>0</v>
          </cell>
          <cell r="S4254">
            <v>0</v>
          </cell>
          <cell r="T4254">
            <v>88.552001953125</v>
          </cell>
          <cell r="U4254">
            <v>88.791000366210938</v>
          </cell>
          <cell r="V4254">
            <v>528.56500244140625</v>
          </cell>
          <cell r="W4254">
            <v>4860.6591796875</v>
          </cell>
        </row>
        <row r="4255">
          <cell r="A4255" t="str">
            <v>SEN</v>
          </cell>
          <cell r="B4255" t="str">
            <v>Senegal</v>
          </cell>
          <cell r="C4255">
            <v>2018</v>
          </cell>
          <cell r="D4255" t="str">
            <v>ktoe</v>
          </cell>
          <cell r="E4255" t="str">
            <v>exports</v>
          </cell>
          <cell r="F4255">
            <v>0</v>
          </cell>
          <cell r="G4255">
            <v>0</v>
          </cell>
          <cell r="H4255">
            <v>0</v>
          </cell>
          <cell r="I4255">
            <v>-83.261001586914063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-83.261001586914063</v>
          </cell>
        </row>
        <row r="4256">
          <cell r="A4256" t="str">
            <v>SEN</v>
          </cell>
          <cell r="B4256" t="str">
            <v>Senegal</v>
          </cell>
          <cell r="C4256">
            <v>2018</v>
          </cell>
          <cell r="D4256" t="str">
            <v>ktoe</v>
          </cell>
          <cell r="E4256" t="str">
            <v>food_forest</v>
          </cell>
          <cell r="F4256">
            <v>13.970000267028809</v>
          </cell>
          <cell r="G4256">
            <v>0</v>
          </cell>
          <cell r="H4256">
            <v>0</v>
          </cell>
          <cell r="I4256">
            <v>0.47999998927116394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11.310000419616699</v>
          </cell>
          <cell r="U4256">
            <v>0</v>
          </cell>
          <cell r="V4256">
            <v>11.310000419616699</v>
          </cell>
          <cell r="W4256">
            <v>25.760000228881836</v>
          </cell>
        </row>
        <row r="4257">
          <cell r="A4257" t="str">
            <v>SEN</v>
          </cell>
          <cell r="B4257" t="str">
            <v>Senegal</v>
          </cell>
          <cell r="C4257">
            <v>2018</v>
          </cell>
          <cell r="D4257" t="str">
            <v>ktoe</v>
          </cell>
          <cell r="E4257" t="str">
            <v>imports</v>
          </cell>
          <cell r="F4257">
            <v>0</v>
          </cell>
          <cell r="G4257">
            <v>429.98028564453125</v>
          </cell>
          <cell r="H4257">
            <v>0</v>
          </cell>
          <cell r="I4257">
            <v>1673.550048828125</v>
          </cell>
          <cell r="J4257">
            <v>139.82400512695313</v>
          </cell>
          <cell r="K4257">
            <v>503.4796142578125</v>
          </cell>
          <cell r="L4257">
            <v>0</v>
          </cell>
          <cell r="M4257">
            <v>156.160400390625</v>
          </cell>
          <cell r="N4257">
            <v>223.34970092773438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3126.343994140625</v>
          </cell>
        </row>
        <row r="4258">
          <cell r="A4258" t="str">
            <v>SEN</v>
          </cell>
          <cell r="B4258" t="str">
            <v>Senegal</v>
          </cell>
          <cell r="C4258">
            <v>2018</v>
          </cell>
          <cell r="D4258" t="str">
            <v>ktoe</v>
          </cell>
          <cell r="E4258" t="str">
            <v>info_agrc</v>
          </cell>
          <cell r="F4258">
            <v>10.220000267028809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10.220000267028809</v>
          </cell>
        </row>
        <row r="4259">
          <cell r="A4259" t="str">
            <v>SEN</v>
          </cell>
          <cell r="B4259" t="str">
            <v>Senegal</v>
          </cell>
          <cell r="C4259">
            <v>2018</v>
          </cell>
          <cell r="D4259" t="str">
            <v>ktoe</v>
          </cell>
          <cell r="E4259" t="str">
            <v>info_fish</v>
          </cell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</row>
        <row r="4260">
          <cell r="A4260" t="str">
            <v>SEN</v>
          </cell>
          <cell r="B4260" t="str">
            <v>Senegal</v>
          </cell>
          <cell r="C4260">
            <v>2018</v>
          </cell>
          <cell r="D4260" t="str">
            <v>ktoe</v>
          </cell>
          <cell r="E4260" t="str">
            <v>info_food</v>
          </cell>
          <cell r="F4260">
            <v>3.75</v>
          </cell>
          <cell r="G4260">
            <v>0</v>
          </cell>
          <cell r="H4260">
            <v>0</v>
          </cell>
          <cell r="I4260">
            <v>0.47999998927116394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11.310000419616699</v>
          </cell>
          <cell r="U4260">
            <v>0</v>
          </cell>
          <cell r="V4260">
            <v>11.310000419616699</v>
          </cell>
          <cell r="W4260">
            <v>15.539999961853027</v>
          </cell>
        </row>
        <row r="4261">
          <cell r="A4261" t="str">
            <v>SEN</v>
          </cell>
          <cell r="B4261" t="str">
            <v>Senegal</v>
          </cell>
          <cell r="C4261">
            <v>2018</v>
          </cell>
          <cell r="D4261" t="str">
            <v>ktoe</v>
          </cell>
          <cell r="E4261" t="str">
            <v>info_wood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</row>
        <row r="4262">
          <cell r="A4262" t="str">
            <v>SEN</v>
          </cell>
          <cell r="B4262" t="str">
            <v>Senegal</v>
          </cell>
          <cell r="C4262">
            <v>2018</v>
          </cell>
          <cell r="D4262" t="str">
            <v>ktoe</v>
          </cell>
          <cell r="E4262" t="str">
            <v>ironstl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</row>
        <row r="4263">
          <cell r="A4263" t="str">
            <v>SEN</v>
          </cell>
          <cell r="B4263" t="str">
            <v>Senegal</v>
          </cell>
          <cell r="C4263">
            <v>2018</v>
          </cell>
          <cell r="D4263" t="str">
            <v>ktoe</v>
          </cell>
          <cell r="E4263" t="str">
            <v>machinery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</row>
        <row r="4264">
          <cell r="A4264" t="str">
            <v>SEN</v>
          </cell>
          <cell r="B4264" t="str">
            <v>Senegal</v>
          </cell>
          <cell r="C4264">
            <v>2018</v>
          </cell>
          <cell r="D4264" t="str">
            <v>ktoe</v>
          </cell>
          <cell r="E4264" t="str">
            <v>mining_chemicals</v>
          </cell>
          <cell r="F4264">
            <v>82.540000915527344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82.540000915527344</v>
          </cell>
        </row>
        <row r="4265">
          <cell r="A4265" t="str">
            <v>SEN</v>
          </cell>
          <cell r="B4265" t="str">
            <v>Senegal</v>
          </cell>
          <cell r="C4265">
            <v>2018</v>
          </cell>
          <cell r="D4265" t="str">
            <v>ktoe</v>
          </cell>
          <cell r="E4265" t="str">
            <v>nonenuse</v>
          </cell>
          <cell r="F4265">
            <v>0</v>
          </cell>
          <cell r="G4265">
            <v>0</v>
          </cell>
          <cell r="H4265">
            <v>0</v>
          </cell>
          <cell r="I4265">
            <v>0.43970000743865967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.43970000743865967</v>
          </cell>
        </row>
        <row r="4266">
          <cell r="A4266" t="str">
            <v>SEN</v>
          </cell>
          <cell r="B4266" t="str">
            <v>Senegal</v>
          </cell>
          <cell r="C4266">
            <v>2018</v>
          </cell>
          <cell r="D4266" t="str">
            <v>ktoe</v>
          </cell>
          <cell r="E4266" t="str">
            <v>nonferrmet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</row>
        <row r="4267">
          <cell r="A4267" t="str">
            <v>SEN</v>
          </cell>
          <cell r="B4267" t="str">
            <v>Senegal</v>
          </cell>
          <cell r="C4267">
            <v>2018</v>
          </cell>
          <cell r="D4267" t="str">
            <v>ktoe</v>
          </cell>
          <cell r="E4267" t="str">
            <v>ononspec</v>
          </cell>
          <cell r="F4267">
            <v>35.900001525878906</v>
          </cell>
          <cell r="G4267">
            <v>0</v>
          </cell>
          <cell r="H4267">
            <v>0</v>
          </cell>
          <cell r="I4267">
            <v>0</v>
          </cell>
          <cell r="J4267">
            <v>0.3499000072479248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36.249900817871094</v>
          </cell>
        </row>
        <row r="4268">
          <cell r="A4268" t="str">
            <v>SEN</v>
          </cell>
          <cell r="B4268" t="str">
            <v>Senegal</v>
          </cell>
          <cell r="C4268">
            <v>2018</v>
          </cell>
          <cell r="D4268" t="str">
            <v>ktoe</v>
          </cell>
          <cell r="E4268" t="str">
            <v>other_manufact</v>
          </cell>
          <cell r="F4268">
            <v>4.130000114440918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7.8997998237609863</v>
          </cell>
          <cell r="N4268">
            <v>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12.029799461364746</v>
          </cell>
        </row>
        <row r="4269">
          <cell r="A4269" t="str">
            <v>SEN</v>
          </cell>
          <cell r="B4269" t="str">
            <v>Senegal</v>
          </cell>
          <cell r="C4269">
            <v>2018</v>
          </cell>
          <cell r="D4269" t="str">
            <v>ktoe</v>
          </cell>
          <cell r="E4269" t="str">
            <v>ownuse</v>
          </cell>
          <cell r="F4269">
            <v>-4.7207999229431152</v>
          </cell>
          <cell r="G4269">
            <v>0</v>
          </cell>
          <cell r="H4269">
            <v>0</v>
          </cell>
          <cell r="I4269">
            <v>-14.719099998474121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-19.439899444580078</v>
          </cell>
        </row>
        <row r="4270">
          <cell r="A4270" t="str">
            <v>SEN</v>
          </cell>
          <cell r="B4270" t="str">
            <v>Senegal</v>
          </cell>
          <cell r="C4270">
            <v>2018</v>
          </cell>
          <cell r="D4270" t="str">
            <v>ktoe</v>
          </cell>
          <cell r="E4270" t="str">
            <v>pipeline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</row>
        <row r="4271">
          <cell r="A4271" t="str">
            <v>SEN</v>
          </cell>
          <cell r="B4271" t="str">
            <v>Senegal</v>
          </cell>
          <cell r="C4271">
            <v>2018</v>
          </cell>
          <cell r="D4271" t="str">
            <v>ktoe</v>
          </cell>
          <cell r="E4271" t="str">
            <v>power</v>
          </cell>
          <cell r="F4271">
            <v>410.30679321289063</v>
          </cell>
          <cell r="G4271">
            <v>-161.88949584960938</v>
          </cell>
          <cell r="H4271">
            <v>-10.647000312805176</v>
          </cell>
          <cell r="I4271">
            <v>-762.84002685546875</v>
          </cell>
          <cell r="J4271">
            <v>0</v>
          </cell>
          <cell r="K4271">
            <v>-244.78999328613281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-6.8741998672485352</v>
          </cell>
          <cell r="Q4271">
            <v>-30.959999084472656</v>
          </cell>
          <cell r="R4271">
            <v>0</v>
          </cell>
          <cell r="S4271">
            <v>0</v>
          </cell>
          <cell r="T4271">
            <v>-79.180000305175781</v>
          </cell>
          <cell r="U4271">
            <v>0</v>
          </cell>
          <cell r="V4271">
            <v>-117.01420593261719</v>
          </cell>
          <cell r="W4271">
            <v>-886.8739013671875</v>
          </cell>
        </row>
        <row r="4272">
          <cell r="A4272" t="str">
            <v>SEN</v>
          </cell>
          <cell r="B4272" t="str">
            <v>Senegal</v>
          </cell>
          <cell r="C4272">
            <v>2018</v>
          </cell>
          <cell r="D4272" t="str">
            <v>ktoe</v>
          </cell>
          <cell r="E4272" t="str">
            <v>production</v>
          </cell>
          <cell r="F4272">
            <v>0</v>
          </cell>
          <cell r="G4272">
            <v>0</v>
          </cell>
          <cell r="H4272">
            <v>10.647000312805176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6.8743000030517578</v>
          </cell>
          <cell r="Q4272">
            <v>30.959999084472656</v>
          </cell>
          <cell r="R4272">
            <v>0</v>
          </cell>
          <cell r="S4272">
            <v>0</v>
          </cell>
          <cell r="T4272">
            <v>1615.239990234375</v>
          </cell>
          <cell r="U4272">
            <v>23.135299682617188</v>
          </cell>
          <cell r="V4272">
            <v>1653.0743408203125</v>
          </cell>
          <cell r="W4272">
            <v>1686.8565673828125</v>
          </cell>
        </row>
        <row r="4273">
          <cell r="A4273" t="str">
            <v>SEN</v>
          </cell>
          <cell r="B4273" t="str">
            <v>Senegal</v>
          </cell>
          <cell r="C4273">
            <v>2018</v>
          </cell>
          <cell r="D4273" t="str">
            <v>ktoe</v>
          </cell>
          <cell r="E4273" t="str">
            <v>rail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</row>
        <row r="4274">
          <cell r="A4274" t="str">
            <v>SEN</v>
          </cell>
          <cell r="B4274" t="str">
            <v>Senegal</v>
          </cell>
          <cell r="C4274">
            <v>2018</v>
          </cell>
          <cell r="D4274" t="str">
            <v>ktoe</v>
          </cell>
          <cell r="E4274" t="str">
            <v>resident</v>
          </cell>
          <cell r="F4274">
            <v>89.730003356933594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4.6799001693725586</v>
          </cell>
          <cell r="M4274">
            <v>129.360107421875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883.6654052734375</v>
          </cell>
          <cell r="U4274">
            <v>0</v>
          </cell>
          <cell r="V4274">
            <v>883.6654052734375</v>
          </cell>
          <cell r="W4274">
            <v>1107.4354248046875</v>
          </cell>
        </row>
        <row r="4275">
          <cell r="A4275" t="str">
            <v>SEN</v>
          </cell>
          <cell r="B4275" t="str">
            <v>Senegal</v>
          </cell>
          <cell r="C4275">
            <v>2018</v>
          </cell>
          <cell r="D4275" t="str">
            <v>ktoe</v>
          </cell>
          <cell r="E4275" t="str">
            <v>road</v>
          </cell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182.78460693359375</v>
          </cell>
          <cell r="K4275">
            <v>579.58990478515625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762.37451171875</v>
          </cell>
        </row>
        <row r="4276">
          <cell r="A4276" t="str">
            <v>SEN</v>
          </cell>
          <cell r="B4276" t="str">
            <v>Senegal</v>
          </cell>
          <cell r="C4276">
            <v>2018</v>
          </cell>
          <cell r="D4276" t="str">
            <v>ktoe</v>
          </cell>
          <cell r="E4276" t="str">
            <v>services</v>
          </cell>
          <cell r="F4276">
            <v>115.41000366210938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63.20989990234375</v>
          </cell>
          <cell r="N4276">
            <v>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178.61990356445313</v>
          </cell>
        </row>
        <row r="4277">
          <cell r="A4277" t="str">
            <v>SEN</v>
          </cell>
          <cell r="B4277" t="str">
            <v>Senegal</v>
          </cell>
          <cell r="C4277">
            <v>2018</v>
          </cell>
          <cell r="D4277" t="str">
            <v>ktoe</v>
          </cell>
          <cell r="E4277" t="str">
            <v>statdiff</v>
          </cell>
          <cell r="F4277">
            <v>-11.791899681091309</v>
          </cell>
          <cell r="G4277">
            <v>-6.0000002849847078E-4</v>
          </cell>
          <cell r="H4277">
            <v>0</v>
          </cell>
          <cell r="I4277">
            <v>-95.670700073242188</v>
          </cell>
          <cell r="J4277">
            <v>-11.580900192260742</v>
          </cell>
          <cell r="K4277">
            <v>-223.789306640625</v>
          </cell>
          <cell r="L4277">
            <v>0</v>
          </cell>
          <cell r="M4277">
            <v>40.760200500488281</v>
          </cell>
          <cell r="N4277">
            <v>-11.259099960327148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-313.33230590820313</v>
          </cell>
        </row>
        <row r="4278">
          <cell r="A4278" t="str">
            <v>SEN</v>
          </cell>
          <cell r="B4278" t="str">
            <v>Senegal</v>
          </cell>
          <cell r="C4278">
            <v>2018</v>
          </cell>
          <cell r="D4278" t="str">
            <v>ktoe</v>
          </cell>
          <cell r="E4278" t="str">
            <v>stockcha</v>
          </cell>
          <cell r="F4278">
            <v>0</v>
          </cell>
          <cell r="G4278">
            <v>0</v>
          </cell>
          <cell r="H4278">
            <v>0</v>
          </cell>
          <cell r="I4278">
            <v>44.550800323486328</v>
          </cell>
          <cell r="J4278">
            <v>1.4701999425888062</v>
          </cell>
          <cell r="K4278">
            <v>0.69989997148513794</v>
          </cell>
          <cell r="L4278">
            <v>0</v>
          </cell>
          <cell r="M4278">
            <v>0.3197999894618988</v>
          </cell>
          <cell r="N4278">
            <v>-211.14019775390625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-164.0994873046875</v>
          </cell>
        </row>
        <row r="4279">
          <cell r="A4279" t="str">
            <v>SEN</v>
          </cell>
          <cell r="B4279" t="str">
            <v>Senegal</v>
          </cell>
          <cell r="C4279">
            <v>2018</v>
          </cell>
          <cell r="D4279" t="str">
            <v>ktoe</v>
          </cell>
          <cell r="E4279" t="str">
            <v>tes</v>
          </cell>
          <cell r="F4279">
            <v>0</v>
          </cell>
          <cell r="G4279">
            <v>429.98028564453125</v>
          </cell>
          <cell r="H4279">
            <v>10.647000312805176</v>
          </cell>
          <cell r="I4279">
            <v>1634.83984375</v>
          </cell>
          <cell r="J4279">
            <v>141.29420471191406</v>
          </cell>
          <cell r="K4279">
            <v>504.17950439453125</v>
          </cell>
          <cell r="L4279">
            <v>0</v>
          </cell>
          <cell r="M4279">
            <v>156.4801025390625</v>
          </cell>
          <cell r="N4279">
            <v>12.209400177001953</v>
          </cell>
          <cell r="O4279">
            <v>0</v>
          </cell>
          <cell r="P4279">
            <v>6.8743000030517578</v>
          </cell>
          <cell r="Q4279">
            <v>30.959999084472656</v>
          </cell>
          <cell r="R4279">
            <v>0</v>
          </cell>
          <cell r="S4279">
            <v>0</v>
          </cell>
          <cell r="T4279">
            <v>1615.239990234375</v>
          </cell>
          <cell r="U4279">
            <v>23.135299682617188</v>
          </cell>
          <cell r="V4279">
            <v>1653.0743408203125</v>
          </cell>
          <cell r="W4279">
            <v>4565.83984375</v>
          </cell>
        </row>
        <row r="4280">
          <cell r="A4280" t="str">
            <v>SEN</v>
          </cell>
          <cell r="B4280" t="str">
            <v>Senegal</v>
          </cell>
          <cell r="C4280">
            <v>2018</v>
          </cell>
          <cell r="D4280" t="str">
            <v>ktoe</v>
          </cell>
          <cell r="E4280" t="str">
            <v>tfc</v>
          </cell>
          <cell r="F4280">
            <v>343.66009521484375</v>
          </cell>
          <cell r="G4280">
            <v>268.090087890625</v>
          </cell>
          <cell r="H4280">
            <v>0</v>
          </cell>
          <cell r="I4280">
            <v>9.2496004104614258</v>
          </cell>
          <cell r="J4280">
            <v>235.99609375</v>
          </cell>
          <cell r="K4280">
            <v>588.1802978515625</v>
          </cell>
          <cell r="L4280">
            <v>4.6799001693725586</v>
          </cell>
          <cell r="M4280">
            <v>200.46989440917969</v>
          </cell>
          <cell r="N4280">
            <v>0.95029997825622559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894.97540283203125</v>
          </cell>
          <cell r="U4280">
            <v>0</v>
          </cell>
          <cell r="V4280">
            <v>894.97540283203125</v>
          </cell>
          <cell r="W4280">
            <v>2546.251708984375</v>
          </cell>
        </row>
        <row r="4281">
          <cell r="A4281" t="str">
            <v>SEN</v>
          </cell>
          <cell r="B4281" t="str">
            <v>Senegal</v>
          </cell>
          <cell r="C4281">
            <v>2018</v>
          </cell>
          <cell r="D4281" t="str">
            <v>ktoe</v>
          </cell>
          <cell r="E4281" t="str">
            <v>tottranf</v>
          </cell>
          <cell r="F4281">
            <v>417.94140625</v>
          </cell>
          <cell r="G4281">
            <v>-161.88949584960938</v>
          </cell>
          <cell r="H4281">
            <v>-10.647000312805176</v>
          </cell>
          <cell r="I4281">
            <v>-1506.110595703125</v>
          </cell>
          <cell r="J4281">
            <v>97.192901611328125</v>
          </cell>
          <cell r="K4281">
            <v>307.79010009765625</v>
          </cell>
          <cell r="L4281">
            <v>4.6799001693725586</v>
          </cell>
          <cell r="M4281">
            <v>3.2295000553131104</v>
          </cell>
          <cell r="N4281">
            <v>0</v>
          </cell>
          <cell r="O4281">
            <v>0</v>
          </cell>
          <cell r="P4281">
            <v>-6.8743000030517578</v>
          </cell>
          <cell r="Q4281">
            <v>-30.959999084472656</v>
          </cell>
          <cell r="R4281">
            <v>0</v>
          </cell>
          <cell r="S4281">
            <v>0</v>
          </cell>
          <cell r="T4281">
            <v>-720.26458740234375</v>
          </cell>
          <cell r="U4281">
            <v>-23.135299682617188</v>
          </cell>
          <cell r="V4281">
            <v>-758.098876953125</v>
          </cell>
          <cell r="W4281">
            <v>-1629.047607421875</v>
          </cell>
        </row>
        <row r="4282">
          <cell r="A4282" t="str">
            <v>SEN</v>
          </cell>
          <cell r="B4282" t="str">
            <v>Senegal</v>
          </cell>
          <cell r="C4282">
            <v>2018</v>
          </cell>
          <cell r="D4282" t="str">
            <v>ktoe</v>
          </cell>
          <cell r="E4282" t="str">
            <v>transfer</v>
          </cell>
          <cell r="F4282">
            <v>0</v>
          </cell>
          <cell r="G4282">
            <v>0</v>
          </cell>
          <cell r="H4282">
            <v>0</v>
          </cell>
          <cell r="I4282">
            <v>-9.089599609375</v>
          </cell>
          <cell r="J4282">
            <v>9.089900016784668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3.0000001424923539E-4</v>
          </cell>
        </row>
        <row r="4283">
          <cell r="A4283" t="str">
            <v>SEN</v>
          </cell>
          <cell r="B4283" t="str">
            <v>Senegal</v>
          </cell>
          <cell r="C4283">
            <v>2018</v>
          </cell>
          <cell r="D4283" t="str">
            <v>ktoe</v>
          </cell>
          <cell r="E4283" t="str">
            <v>worldav</v>
          </cell>
          <cell r="G4283">
            <v>0</v>
          </cell>
          <cell r="H4283">
            <v>0</v>
          </cell>
          <cell r="I4283">
            <v>0</v>
          </cell>
          <cell r="N4283">
            <v>0</v>
          </cell>
          <cell r="P4283">
            <v>0</v>
          </cell>
          <cell r="R4283">
            <v>0</v>
          </cell>
          <cell r="T4283">
            <v>0</v>
          </cell>
          <cell r="U4283">
            <v>0</v>
          </cell>
        </row>
        <row r="4284">
          <cell r="A4284" t="str">
            <v>SRB</v>
          </cell>
          <cell r="B4284" t="str">
            <v>Serbia</v>
          </cell>
          <cell r="C4284">
            <v>2018</v>
          </cell>
          <cell r="D4284" t="str">
            <v>ktoe</v>
          </cell>
          <cell r="E4284" t="str">
            <v>cement</v>
          </cell>
          <cell r="F4284">
            <v>63.458599090576172</v>
          </cell>
          <cell r="G4284">
            <v>144.27650451660156</v>
          </cell>
          <cell r="H4284">
            <v>90.36920166015625</v>
          </cell>
          <cell r="I4284">
            <v>137.04000854492188</v>
          </cell>
          <cell r="J4284">
            <v>2.4199999868869781E-2</v>
          </cell>
          <cell r="K4284">
            <v>12.411299705505371</v>
          </cell>
          <cell r="L4284">
            <v>0</v>
          </cell>
          <cell r="M4284">
            <v>7.8000001609325409E-2</v>
          </cell>
          <cell r="N4284">
            <v>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5.0535998344421387</v>
          </cell>
          <cell r="U4284">
            <v>0.53140002489089966</v>
          </cell>
          <cell r="V4284">
            <v>5.0535998344421387</v>
          </cell>
          <cell r="W4284">
            <v>453.2427978515625</v>
          </cell>
        </row>
        <row r="4285">
          <cell r="A4285" t="str">
            <v>SRB</v>
          </cell>
          <cell r="B4285" t="str">
            <v>Serbia</v>
          </cell>
          <cell r="C4285">
            <v>2018</v>
          </cell>
          <cell r="D4285" t="str">
            <v>ktoe</v>
          </cell>
          <cell r="E4285" t="str">
            <v>construc</v>
          </cell>
          <cell r="F4285">
            <v>29.157400131225586</v>
          </cell>
          <cell r="G4285">
            <v>0.82910001277923584</v>
          </cell>
          <cell r="H4285">
            <v>0</v>
          </cell>
          <cell r="I4285">
            <v>0</v>
          </cell>
          <cell r="J4285">
            <v>0.18809999525547028</v>
          </cell>
          <cell r="K4285">
            <v>16.051799774169922</v>
          </cell>
          <cell r="L4285">
            <v>0</v>
          </cell>
          <cell r="M4285">
            <v>0.69880002737045288</v>
          </cell>
          <cell r="N4285">
            <v>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46.925201416015625</v>
          </cell>
        </row>
        <row r="4286">
          <cell r="A4286" t="str">
            <v>SRB</v>
          </cell>
          <cell r="B4286" t="str">
            <v>Serbia</v>
          </cell>
          <cell r="C4286">
            <v>2018</v>
          </cell>
          <cell r="D4286" t="str">
            <v>ktoe</v>
          </cell>
          <cell r="E4286" t="str">
            <v>distloss</v>
          </cell>
          <cell r="F4286">
            <v>-389.71218872070313</v>
          </cell>
          <cell r="G4286">
            <v>-61.068401336669922</v>
          </cell>
          <cell r="H4286">
            <v>-29.226699829101563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-1.7100000753998756E-2</v>
          </cell>
          <cell r="S4286">
            <v>0</v>
          </cell>
          <cell r="T4286">
            <v>-4.2500000447034836E-2</v>
          </cell>
          <cell r="U4286">
            <v>-74.146003723144531</v>
          </cell>
          <cell r="V4286">
            <v>-5.9599999338388443E-2</v>
          </cell>
          <cell r="W4286">
            <v>-554.21282958984375</v>
          </cell>
        </row>
        <row r="4287">
          <cell r="A4287" t="str">
            <v>SRB</v>
          </cell>
          <cell r="B4287" t="str">
            <v>Serbia</v>
          </cell>
          <cell r="C4287">
            <v>2018</v>
          </cell>
          <cell r="D4287" t="str">
            <v>ktoe</v>
          </cell>
          <cell r="E4287" t="str">
            <v>domesair</v>
          </cell>
          <cell r="F4287">
            <v>0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</row>
        <row r="4288">
          <cell r="A4288" t="str">
            <v>SRB</v>
          </cell>
          <cell r="B4288" t="str">
            <v>Serbia</v>
          </cell>
          <cell r="C4288">
            <v>2018</v>
          </cell>
          <cell r="D4288" t="str">
            <v>ktoe</v>
          </cell>
          <cell r="E4288" t="str">
            <v>domesnav</v>
          </cell>
          <cell r="F4288">
            <v>0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6.5211000442504883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6.5211000442504883</v>
          </cell>
        </row>
        <row r="4289">
          <cell r="A4289" t="str">
            <v>SRB</v>
          </cell>
          <cell r="B4289" t="str">
            <v>Serbia</v>
          </cell>
          <cell r="C4289">
            <v>2018</v>
          </cell>
          <cell r="D4289" t="str">
            <v>ktoe</v>
          </cell>
          <cell r="E4289" t="str">
            <v>eloutput</v>
          </cell>
          <cell r="F4289">
            <v>0</v>
          </cell>
          <cell r="G4289">
            <v>25114.2578125</v>
          </cell>
          <cell r="H4289">
            <v>596.24798583984375</v>
          </cell>
          <cell r="I4289">
            <v>52.187000274658203</v>
          </cell>
          <cell r="J4289">
            <v>0</v>
          </cell>
          <cell r="K4289">
            <v>4.0000001899898052E-3</v>
          </cell>
          <cell r="L4289">
            <v>0</v>
          </cell>
          <cell r="M4289">
            <v>0</v>
          </cell>
          <cell r="N4289">
            <v>0</v>
          </cell>
          <cell r="O4289">
            <v>150.41799926757813</v>
          </cell>
          <cell r="P4289">
            <v>13.039999961853027</v>
          </cell>
          <cell r="Q4289">
            <v>10639.646484375</v>
          </cell>
          <cell r="R4289">
            <v>106.42600250244141</v>
          </cell>
          <cell r="S4289">
            <v>0</v>
          </cell>
          <cell r="T4289">
            <v>1.0000000474974513E-3</v>
          </cell>
          <cell r="U4289">
            <v>0</v>
          </cell>
          <cell r="V4289">
            <v>10904.826171875</v>
          </cell>
          <cell r="W4289">
            <v>36672.2265625</v>
          </cell>
        </row>
        <row r="4290">
          <cell r="A4290" t="str">
            <v>SRB</v>
          </cell>
          <cell r="B4290" t="str">
            <v>Serbia</v>
          </cell>
          <cell r="C4290">
            <v>2018</v>
          </cell>
          <cell r="D4290" t="str">
            <v>ktoe</v>
          </cell>
          <cell r="E4290" t="str">
            <v>exports</v>
          </cell>
          <cell r="F4290">
            <v>-540.284912109375</v>
          </cell>
          <cell r="G4290">
            <v>-16.406400680541992</v>
          </cell>
          <cell r="H4290">
            <v>0</v>
          </cell>
          <cell r="I4290">
            <v>-423.88900756835938</v>
          </cell>
          <cell r="J4290">
            <v>-157.94309997558594</v>
          </cell>
          <cell r="K4290">
            <v>-237.31280517578125</v>
          </cell>
          <cell r="L4290">
            <v>0</v>
          </cell>
          <cell r="M4290">
            <v>-56.458400726318359</v>
          </cell>
          <cell r="N4290">
            <v>-53.200702667236328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-70.130996704101563</v>
          </cell>
          <cell r="U4290">
            <v>0</v>
          </cell>
          <cell r="V4290">
            <v>-70.130996704101563</v>
          </cell>
          <cell r="W4290">
            <v>-1555.6263427734375</v>
          </cell>
        </row>
        <row r="4291">
          <cell r="A4291" t="str">
            <v>SRB</v>
          </cell>
          <cell r="B4291" t="str">
            <v>Serbia</v>
          </cell>
          <cell r="C4291">
            <v>2018</v>
          </cell>
          <cell r="D4291" t="str">
            <v>ktoe</v>
          </cell>
          <cell r="E4291" t="str">
            <v>food_forest</v>
          </cell>
          <cell r="F4291">
            <v>175.72589111328125</v>
          </cell>
          <cell r="G4291">
            <v>7.4770002365112305</v>
          </cell>
          <cell r="H4291">
            <v>132.76589965820313</v>
          </cell>
          <cell r="I4291">
            <v>16.587400436401367</v>
          </cell>
          <cell r="J4291">
            <v>0.27329999208450317</v>
          </cell>
          <cell r="K4291">
            <v>122.04710388183594</v>
          </cell>
          <cell r="L4291">
            <v>0</v>
          </cell>
          <cell r="M4291">
            <v>11.630800247192383</v>
          </cell>
          <cell r="N4291">
            <v>0</v>
          </cell>
          <cell r="O4291">
            <v>0</v>
          </cell>
          <cell r="P4291">
            <v>0</v>
          </cell>
          <cell r="Q4291">
            <v>0</v>
          </cell>
          <cell r="R4291">
            <v>9.5452003479003906</v>
          </cell>
          <cell r="S4291">
            <v>0</v>
          </cell>
          <cell r="T4291">
            <v>83.564102172851563</v>
          </cell>
          <cell r="U4291">
            <v>20.914699554443359</v>
          </cell>
          <cell r="V4291">
            <v>93.109298706054688</v>
          </cell>
          <cell r="W4291">
            <v>580.531494140625</v>
          </cell>
        </row>
        <row r="4292">
          <cell r="A4292" t="str">
            <v>SRB</v>
          </cell>
          <cell r="B4292" t="str">
            <v>Serbia</v>
          </cell>
          <cell r="C4292">
            <v>2018</v>
          </cell>
          <cell r="D4292" t="str">
            <v>ktoe</v>
          </cell>
          <cell r="E4292" t="str">
            <v>imports</v>
          </cell>
          <cell r="F4292">
            <v>550.301513671875</v>
          </cell>
          <cell r="G4292">
            <v>779.81396484375</v>
          </cell>
          <cell r="H4292">
            <v>1752.841064453125</v>
          </cell>
          <cell r="I4292">
            <v>3154.1669921875</v>
          </cell>
          <cell r="J4292">
            <v>71.948196411132813</v>
          </cell>
          <cell r="K4292">
            <v>466.6953125</v>
          </cell>
          <cell r="L4292">
            <v>0</v>
          </cell>
          <cell r="M4292">
            <v>131.78469848632813</v>
          </cell>
          <cell r="N4292">
            <v>2.5985000133514404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13.817100524902344</v>
          </cell>
          <cell r="U4292">
            <v>0</v>
          </cell>
          <cell r="V4292">
            <v>13.817099571228027</v>
          </cell>
          <cell r="W4292">
            <v>6923.966796875</v>
          </cell>
        </row>
        <row r="4293">
          <cell r="A4293" t="str">
            <v>SRB</v>
          </cell>
          <cell r="B4293" t="str">
            <v>Serbia</v>
          </cell>
          <cell r="C4293">
            <v>2018</v>
          </cell>
          <cell r="D4293" t="str">
            <v>ktoe</v>
          </cell>
          <cell r="E4293" t="str">
            <v>info_agrc</v>
          </cell>
          <cell r="F4293">
            <v>29.316200256347656</v>
          </cell>
          <cell r="G4293">
            <v>3.7399999797344208E-2</v>
          </cell>
          <cell r="H4293">
            <v>18.712400436401367</v>
          </cell>
          <cell r="I4293">
            <v>0</v>
          </cell>
          <cell r="J4293">
            <v>0</v>
          </cell>
          <cell r="K4293">
            <v>110.16190338134766</v>
          </cell>
          <cell r="L4293">
            <v>0</v>
          </cell>
          <cell r="M4293">
            <v>1.8458000421524048</v>
          </cell>
          <cell r="N4293">
            <v>0</v>
          </cell>
          <cell r="O4293">
            <v>0</v>
          </cell>
          <cell r="P4293">
            <v>0</v>
          </cell>
          <cell r="Q4293">
            <v>0</v>
          </cell>
          <cell r="R4293">
            <v>8.1177997589111328</v>
          </cell>
          <cell r="S4293">
            <v>0</v>
          </cell>
          <cell r="T4293">
            <v>1.7038999795913696</v>
          </cell>
          <cell r="U4293">
            <v>0</v>
          </cell>
          <cell r="V4293">
            <v>9.8217000961303711</v>
          </cell>
          <cell r="W4293">
            <v>169.89540100097656</v>
          </cell>
        </row>
        <row r="4294">
          <cell r="A4294" t="str">
            <v>SRB</v>
          </cell>
          <cell r="B4294" t="str">
            <v>Serbia</v>
          </cell>
          <cell r="C4294">
            <v>2018</v>
          </cell>
          <cell r="D4294" t="str">
            <v>ktoe</v>
          </cell>
          <cell r="E4294" t="str">
            <v>info_fish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</row>
        <row r="4295">
          <cell r="A4295" t="str">
            <v>SRB</v>
          </cell>
          <cell r="B4295" t="str">
            <v>Serbia</v>
          </cell>
          <cell r="C4295">
            <v>2018</v>
          </cell>
          <cell r="D4295" t="str">
            <v>ktoe</v>
          </cell>
          <cell r="E4295" t="str">
            <v>info_food</v>
          </cell>
          <cell r="F4295">
            <v>137.31320190429688</v>
          </cell>
          <cell r="G4295">
            <v>7.4283003807067871</v>
          </cell>
          <cell r="H4295">
            <v>112.26950073242188</v>
          </cell>
          <cell r="I4295">
            <v>16.587400436401367</v>
          </cell>
          <cell r="J4295">
            <v>0.26589998602867126</v>
          </cell>
          <cell r="K4295">
            <v>10.924699783325195</v>
          </cell>
          <cell r="L4295">
            <v>0</v>
          </cell>
          <cell r="M4295">
            <v>9.7772998809814453</v>
          </cell>
          <cell r="N4295">
            <v>0</v>
          </cell>
          <cell r="O4295">
            <v>0</v>
          </cell>
          <cell r="P4295">
            <v>0</v>
          </cell>
          <cell r="Q4295">
            <v>0</v>
          </cell>
          <cell r="R4295">
            <v>1.4273999929428101</v>
          </cell>
          <cell r="S4295">
            <v>0</v>
          </cell>
          <cell r="T4295">
            <v>74.877700805664063</v>
          </cell>
          <cell r="U4295">
            <v>20.914699554443359</v>
          </cell>
          <cell r="V4295">
            <v>76.305099487304688</v>
          </cell>
          <cell r="W4295">
            <v>391.78619384765625</v>
          </cell>
        </row>
        <row r="4296">
          <cell r="A4296" t="str">
            <v>SRB</v>
          </cell>
          <cell r="B4296" t="str">
            <v>Serbia</v>
          </cell>
          <cell r="C4296">
            <v>2018</v>
          </cell>
          <cell r="D4296" t="str">
            <v>ktoe</v>
          </cell>
          <cell r="E4296" t="str">
            <v>info_wood</v>
          </cell>
          <cell r="F4296">
            <v>9.0965003967285156</v>
          </cell>
          <cell r="G4296">
            <v>1.1299999430775642E-2</v>
          </cell>
          <cell r="H4296">
            <v>1.784000039100647</v>
          </cell>
          <cell r="I4296">
            <v>0</v>
          </cell>
          <cell r="J4296">
            <v>7.4000000022351742E-3</v>
          </cell>
          <cell r="K4296">
            <v>0.96050000190734863</v>
          </cell>
          <cell r="L4296">
            <v>0</v>
          </cell>
          <cell r="M4296">
            <v>7.6999999582767487E-3</v>
          </cell>
          <cell r="N4296">
            <v>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6.9825000762939453</v>
          </cell>
          <cell r="U4296">
            <v>0</v>
          </cell>
          <cell r="V4296">
            <v>6.9825000762939453</v>
          </cell>
          <cell r="W4296">
            <v>18.849899291992188</v>
          </cell>
        </row>
        <row r="4297">
          <cell r="A4297" t="str">
            <v>SRB</v>
          </cell>
          <cell r="B4297" t="str">
            <v>Serbia</v>
          </cell>
          <cell r="C4297">
            <v>2018</v>
          </cell>
          <cell r="D4297" t="str">
            <v>ktoe</v>
          </cell>
          <cell r="E4297" t="str">
            <v>ironstl</v>
          </cell>
          <cell r="F4297">
            <v>115.43840026855469</v>
          </cell>
          <cell r="G4297">
            <v>62.561599731445313</v>
          </cell>
          <cell r="H4297">
            <v>172.98719787597656</v>
          </cell>
          <cell r="I4297">
            <v>0</v>
          </cell>
          <cell r="J4297">
            <v>1.2600000016391277E-2</v>
          </cell>
          <cell r="K4297">
            <v>0.83539998531341553</v>
          </cell>
          <cell r="L4297">
            <v>0</v>
          </cell>
          <cell r="M4297">
            <v>9.8999999463558197E-3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75.390701293945313</v>
          </cell>
          <cell r="V4297">
            <v>0</v>
          </cell>
          <cell r="W4297">
            <v>427.23580932617188</v>
          </cell>
        </row>
        <row r="4298">
          <cell r="A4298" t="str">
            <v>SRB</v>
          </cell>
          <cell r="B4298" t="str">
            <v>Serbia</v>
          </cell>
          <cell r="C4298">
            <v>2018</v>
          </cell>
          <cell r="D4298" t="str">
            <v>ktoe</v>
          </cell>
          <cell r="E4298" t="str">
            <v>machinery</v>
          </cell>
          <cell r="F4298">
            <v>74.648696899414063</v>
          </cell>
          <cell r="G4298">
            <v>9.9806003570556641</v>
          </cell>
          <cell r="H4298">
            <v>33.957599639892578</v>
          </cell>
          <cell r="I4298">
            <v>3.8445000648498535</v>
          </cell>
          <cell r="J4298">
            <v>0.30270001292228699</v>
          </cell>
          <cell r="K4298">
            <v>3.2904999256134033</v>
          </cell>
          <cell r="L4298">
            <v>0</v>
          </cell>
          <cell r="M4298">
            <v>0.33619999885559082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27.00629997253418</v>
          </cell>
          <cell r="U4298">
            <v>1.0202000141143799</v>
          </cell>
          <cell r="V4298">
            <v>27.00629997253418</v>
          </cell>
          <cell r="W4298">
            <v>154.38729858398438</v>
          </cell>
        </row>
        <row r="4299">
          <cell r="A4299" t="str">
            <v>SRB</v>
          </cell>
          <cell r="B4299" t="str">
            <v>Serbia</v>
          </cell>
          <cell r="C4299">
            <v>2018</v>
          </cell>
          <cell r="D4299" t="str">
            <v>ktoe</v>
          </cell>
          <cell r="E4299" t="str">
            <v>mining_chemicals</v>
          </cell>
          <cell r="F4299">
            <v>150.88580322265625</v>
          </cell>
          <cell r="G4299">
            <v>36.456497192382813</v>
          </cell>
          <cell r="H4299">
            <v>95.044601440429688</v>
          </cell>
          <cell r="I4299">
            <v>44.166400909423828</v>
          </cell>
          <cell r="J4299">
            <v>0.1460999995470047</v>
          </cell>
          <cell r="K4299">
            <v>40.999500274658203</v>
          </cell>
          <cell r="L4299">
            <v>0</v>
          </cell>
          <cell r="M4299">
            <v>0.86470001935958862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.65429997444152832</v>
          </cell>
          <cell r="S4299">
            <v>0</v>
          </cell>
          <cell r="T4299">
            <v>7.5511999130249023</v>
          </cell>
          <cell r="U4299">
            <v>87.4208984375</v>
          </cell>
          <cell r="V4299">
            <v>7.5511999130249023</v>
          </cell>
          <cell r="W4299">
            <v>464.18978881835938</v>
          </cell>
        </row>
        <row r="4300">
          <cell r="A4300" t="str">
            <v>SRB</v>
          </cell>
          <cell r="B4300" t="str">
            <v>Serbia</v>
          </cell>
          <cell r="C4300">
            <v>2018</v>
          </cell>
          <cell r="D4300" t="str">
            <v>ktoe</v>
          </cell>
          <cell r="E4300" t="str">
            <v>nonenuse</v>
          </cell>
          <cell r="F4300">
            <v>0</v>
          </cell>
          <cell r="G4300">
            <v>5.2274999618530273</v>
          </cell>
          <cell r="H4300">
            <v>157.17050170898438</v>
          </cell>
          <cell r="I4300">
            <v>548.06768798828125</v>
          </cell>
          <cell r="J4300">
            <v>1.0999999940395355E-3</v>
          </cell>
          <cell r="K4300">
            <v>0</v>
          </cell>
          <cell r="L4300">
            <v>0</v>
          </cell>
          <cell r="M4300">
            <v>24.822700500488281</v>
          </cell>
          <cell r="N4300">
            <v>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735.28948974609375</v>
          </cell>
        </row>
        <row r="4301">
          <cell r="A4301" t="str">
            <v>SRB</v>
          </cell>
          <cell r="B4301" t="str">
            <v>Serbia</v>
          </cell>
          <cell r="C4301">
            <v>2018</v>
          </cell>
          <cell r="D4301" t="str">
            <v>ktoe</v>
          </cell>
          <cell r="E4301" t="str">
            <v>nonferrmet</v>
          </cell>
          <cell r="F4301">
            <v>37.829799652099609</v>
          </cell>
          <cell r="G4301">
            <v>7.3000001721084118E-3</v>
          </cell>
          <cell r="H4301">
            <v>27.805900573730469</v>
          </cell>
          <cell r="I4301">
            <v>6.6140999794006348</v>
          </cell>
          <cell r="J4301">
            <v>0</v>
          </cell>
          <cell r="K4301">
            <v>1.2290999889373779</v>
          </cell>
          <cell r="L4301">
            <v>0</v>
          </cell>
          <cell r="M4301">
            <v>9.5600001513957977E-2</v>
          </cell>
          <cell r="N4301">
            <v>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1.3098000288009644</v>
          </cell>
          <cell r="U4301">
            <v>4.1022000312805176</v>
          </cell>
          <cell r="V4301">
            <v>1.3098000288009644</v>
          </cell>
          <cell r="W4301">
            <v>78.993797302246094</v>
          </cell>
        </row>
        <row r="4302">
          <cell r="A4302" t="str">
            <v>SRB</v>
          </cell>
          <cell r="B4302" t="str">
            <v>Serbia</v>
          </cell>
          <cell r="C4302">
            <v>2018</v>
          </cell>
          <cell r="D4302" t="str">
            <v>ktoe</v>
          </cell>
          <cell r="E4302" t="str">
            <v>ononspec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</row>
        <row r="4303">
          <cell r="A4303" t="str">
            <v>SRB</v>
          </cell>
          <cell r="B4303" t="str">
            <v>Serbia</v>
          </cell>
          <cell r="C4303">
            <v>2018</v>
          </cell>
          <cell r="D4303" t="str">
            <v>ktoe</v>
          </cell>
          <cell r="E4303" t="str">
            <v>other_manufact</v>
          </cell>
          <cell r="F4303">
            <v>133.27040100097656</v>
          </cell>
          <cell r="G4303">
            <v>30.449398040771484</v>
          </cell>
          <cell r="H4303">
            <v>80.957000732421875</v>
          </cell>
          <cell r="I4303">
            <v>14.294500350952148</v>
          </cell>
          <cell r="J4303">
            <v>0.26579999923706055</v>
          </cell>
          <cell r="K4303">
            <v>3.9660999774932861</v>
          </cell>
          <cell r="L4303">
            <v>0</v>
          </cell>
          <cell r="M4303">
            <v>0.21090000867843628</v>
          </cell>
          <cell r="N4303">
            <v>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49.263698577880859</v>
          </cell>
          <cell r="U4303">
            <v>23.167699813842773</v>
          </cell>
          <cell r="V4303">
            <v>49.263698577880859</v>
          </cell>
          <cell r="W4303">
            <v>335.84548950195313</v>
          </cell>
        </row>
        <row r="4304">
          <cell r="A4304" t="str">
            <v>SRB</v>
          </cell>
          <cell r="B4304" t="str">
            <v>Serbia</v>
          </cell>
          <cell r="C4304">
            <v>2018</v>
          </cell>
          <cell r="D4304" t="str">
            <v>ktoe</v>
          </cell>
          <cell r="E4304" t="str">
            <v>ownuse</v>
          </cell>
          <cell r="F4304">
            <v>-361.79849243164063</v>
          </cell>
          <cell r="G4304">
            <v>-99.734596252441406</v>
          </cell>
          <cell r="H4304">
            <v>-157.13789367675781</v>
          </cell>
          <cell r="I4304">
            <v>-150.03619384765625</v>
          </cell>
          <cell r="J4304">
            <v>0</v>
          </cell>
          <cell r="K4304">
            <v>-3.7005999088287354</v>
          </cell>
          <cell r="L4304">
            <v>0</v>
          </cell>
          <cell r="M4304">
            <v>-0.19009999930858612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-51.513599395751953</v>
          </cell>
          <cell r="V4304">
            <v>0</v>
          </cell>
          <cell r="W4304">
            <v>-824.11151123046875</v>
          </cell>
        </row>
        <row r="4305">
          <cell r="A4305" t="str">
            <v>SRB</v>
          </cell>
          <cell r="B4305" t="str">
            <v>Serbia</v>
          </cell>
          <cell r="C4305">
            <v>2018</v>
          </cell>
          <cell r="D4305" t="str">
            <v>ktoe</v>
          </cell>
          <cell r="E4305" t="str">
            <v>pipeline</v>
          </cell>
          <cell r="F4305">
            <v>0</v>
          </cell>
          <cell r="G4305">
            <v>0</v>
          </cell>
          <cell r="H4305">
            <v>1.8042999505996704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1.8042999505996704</v>
          </cell>
        </row>
        <row r="4306">
          <cell r="A4306" t="str">
            <v>SRB</v>
          </cell>
          <cell r="B4306" t="str">
            <v>Serbia</v>
          </cell>
          <cell r="C4306">
            <v>2018</v>
          </cell>
          <cell r="D4306" t="str">
            <v>ktoe</v>
          </cell>
          <cell r="E4306" t="str">
            <v>power</v>
          </cell>
          <cell r="F4306">
            <v>3153.243896484375</v>
          </cell>
          <cell r="G4306">
            <v>-6322.93994140625</v>
          </cell>
          <cell r="H4306">
            <v>-174.39559936523438</v>
          </cell>
          <cell r="I4306">
            <v>-71.458900451660156</v>
          </cell>
          <cell r="J4306">
            <v>0</v>
          </cell>
          <cell r="K4306">
            <v>-7.1000000461935997E-3</v>
          </cell>
          <cell r="L4306">
            <v>0</v>
          </cell>
          <cell r="M4306">
            <v>0</v>
          </cell>
          <cell r="N4306">
            <v>0</v>
          </cell>
          <cell r="O4306">
            <v>-12.933600425720215</v>
          </cell>
          <cell r="P4306">
            <v>-1.1211999654769897</v>
          </cell>
          <cell r="Q4306">
            <v>-914.84490966796875</v>
          </cell>
          <cell r="R4306">
            <v>-15.582799911499023</v>
          </cell>
          <cell r="S4306">
            <v>0</v>
          </cell>
          <cell r="T4306">
            <v>-2.5113000869750977</v>
          </cell>
          <cell r="U4306">
            <v>266.97628784179688</v>
          </cell>
          <cell r="V4306">
            <v>-946.479736328125</v>
          </cell>
          <cell r="W4306">
            <v>-4095.57470703125</v>
          </cell>
        </row>
        <row r="4307">
          <cell r="A4307" t="str">
            <v>SRB</v>
          </cell>
          <cell r="B4307" t="str">
            <v>Serbia</v>
          </cell>
          <cell r="C4307">
            <v>2018</v>
          </cell>
          <cell r="D4307" t="str">
            <v>ktoe</v>
          </cell>
          <cell r="E4307" t="str">
            <v>production</v>
          </cell>
          <cell r="F4307">
            <v>0</v>
          </cell>
          <cell r="G4307">
            <v>6609.34326171875</v>
          </cell>
          <cell r="H4307">
            <v>395.45941162109375</v>
          </cell>
          <cell r="I4307">
            <v>940.88861083984375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12.933600425720215</v>
          </cell>
          <cell r="P4307">
            <v>1.1211999654769897</v>
          </cell>
          <cell r="Q4307">
            <v>914.84490966796875</v>
          </cell>
          <cell r="R4307">
            <v>29.195400238037109</v>
          </cell>
          <cell r="S4307">
            <v>0</v>
          </cell>
          <cell r="T4307">
            <v>1123.5633544921875</v>
          </cell>
          <cell r="U4307">
            <v>0</v>
          </cell>
          <cell r="V4307">
            <v>2080.489990234375</v>
          </cell>
          <cell r="W4307">
            <v>10027.349609375</v>
          </cell>
        </row>
        <row r="4308">
          <cell r="A4308" t="str">
            <v>SRB</v>
          </cell>
          <cell r="B4308" t="str">
            <v>Serbia</v>
          </cell>
          <cell r="C4308">
            <v>2018</v>
          </cell>
          <cell r="D4308" t="str">
            <v>ktoe</v>
          </cell>
          <cell r="E4308" t="str">
            <v>rail</v>
          </cell>
          <cell r="F4308">
            <v>32.216999053955078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10.975600242614746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43.192600250244141</v>
          </cell>
        </row>
        <row r="4309">
          <cell r="A4309" t="str">
            <v>SRB</v>
          </cell>
          <cell r="B4309" t="str">
            <v>Serbia</v>
          </cell>
          <cell r="C4309">
            <v>2018</v>
          </cell>
          <cell r="D4309" t="str">
            <v>ktoe</v>
          </cell>
          <cell r="E4309" t="str">
            <v>resident</v>
          </cell>
          <cell r="F4309">
            <v>1153.445556640625</v>
          </cell>
          <cell r="G4309">
            <v>207.61358642578125</v>
          </cell>
          <cell r="H4309">
            <v>194.27299499511719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36.668800354003906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840.95233154296875</v>
          </cell>
          <cell r="U4309">
            <v>404.42730712890625</v>
          </cell>
          <cell r="V4309">
            <v>840.9522705078125</v>
          </cell>
          <cell r="W4309">
            <v>2837.380615234375</v>
          </cell>
        </row>
        <row r="4310">
          <cell r="A4310" t="str">
            <v>SRB</v>
          </cell>
          <cell r="B4310" t="str">
            <v>Serbia</v>
          </cell>
          <cell r="C4310">
            <v>2018</v>
          </cell>
          <cell r="D4310" t="str">
            <v>ktoe</v>
          </cell>
          <cell r="E4310" t="str">
            <v>road</v>
          </cell>
          <cell r="F4310">
            <v>0</v>
          </cell>
          <cell r="G4310">
            <v>0</v>
          </cell>
          <cell r="H4310">
            <v>8.8090000152587891</v>
          </cell>
          <cell r="I4310">
            <v>0</v>
          </cell>
          <cell r="J4310">
            <v>441.6195068359375</v>
          </cell>
          <cell r="K4310">
            <v>1540.3408203125</v>
          </cell>
          <cell r="L4310">
            <v>0</v>
          </cell>
          <cell r="M4310">
            <v>79.229896545410156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2069.999267578125</v>
          </cell>
        </row>
        <row r="4311">
          <cell r="A4311" t="str">
            <v>SRB</v>
          </cell>
          <cell r="B4311" t="str">
            <v>Serbia</v>
          </cell>
          <cell r="C4311">
            <v>2018</v>
          </cell>
          <cell r="D4311" t="str">
            <v>ktoe</v>
          </cell>
          <cell r="E4311" t="str">
            <v>services</v>
          </cell>
          <cell r="F4311">
            <v>445.67230224609375</v>
          </cell>
          <cell r="G4311">
            <v>31.419200897216797</v>
          </cell>
          <cell r="H4311">
            <v>199.16920471191406</v>
          </cell>
          <cell r="I4311">
            <v>38.850700378417969</v>
          </cell>
          <cell r="J4311">
            <v>0</v>
          </cell>
          <cell r="K4311">
            <v>17.740800857543945</v>
          </cell>
          <cell r="L4311">
            <v>0</v>
          </cell>
          <cell r="M4311">
            <v>6.5020999908447266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3.3959999084472656</v>
          </cell>
          <cell r="S4311">
            <v>0</v>
          </cell>
          <cell r="T4311">
            <v>25.994300842285156</v>
          </cell>
          <cell r="U4311">
            <v>121.44950103759766</v>
          </cell>
          <cell r="V4311">
            <v>29.390300750732422</v>
          </cell>
          <cell r="W4311">
            <v>890.1942138671875</v>
          </cell>
        </row>
        <row r="4312">
          <cell r="A4312" t="str">
            <v>SRB</v>
          </cell>
          <cell r="B4312" t="str">
            <v>Serbia</v>
          </cell>
          <cell r="C4312">
            <v>2018</v>
          </cell>
          <cell r="D4312" t="str">
            <v>ktoe</v>
          </cell>
          <cell r="E4312" t="str">
            <v>statdiff</v>
          </cell>
          <cell r="F4312">
            <v>0</v>
          </cell>
          <cell r="G4312">
            <v>-74.289398193359375</v>
          </cell>
          <cell r="H4312">
            <v>-8.7999999523162842E-3</v>
          </cell>
          <cell r="I4312">
            <v>11.442999839782715</v>
          </cell>
          <cell r="J4312">
            <v>-1.0562000274658203</v>
          </cell>
          <cell r="K4312">
            <v>0.27369999885559082</v>
          </cell>
          <cell r="L4312">
            <v>0</v>
          </cell>
          <cell r="M4312">
            <v>0.71850001811981201</v>
          </cell>
          <cell r="N4312">
            <v>1.4200000092387199E-2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-62.904998779296875</v>
          </cell>
        </row>
        <row r="4313">
          <cell r="A4313" t="str">
            <v>SRB</v>
          </cell>
          <cell r="B4313" t="str">
            <v>Serbia</v>
          </cell>
          <cell r="C4313">
            <v>2018</v>
          </cell>
          <cell r="D4313" t="str">
            <v>ktoe</v>
          </cell>
          <cell r="E4313" t="str">
            <v>stockcha</v>
          </cell>
          <cell r="F4313">
            <v>0</v>
          </cell>
          <cell r="G4313">
            <v>150.04939270019531</v>
          </cell>
          <cell r="H4313">
            <v>23.465000152587891</v>
          </cell>
          <cell r="I4313">
            <v>-3.8598999977111816</v>
          </cell>
          <cell r="J4313">
            <v>-12.078200340270996</v>
          </cell>
          <cell r="K4313">
            <v>-50.775497436523438</v>
          </cell>
          <cell r="L4313">
            <v>0</v>
          </cell>
          <cell r="M4313">
            <v>-3.9519999027252197</v>
          </cell>
          <cell r="N4313">
            <v>-144.9783935546875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-4.3204002380371094</v>
          </cell>
          <cell r="U4313">
            <v>0</v>
          </cell>
          <cell r="V4313">
            <v>-4.3204002380371094</v>
          </cell>
          <cell r="W4313">
            <v>-46.449996948242188</v>
          </cell>
        </row>
        <row r="4314">
          <cell r="A4314" t="str">
            <v>SRB</v>
          </cell>
          <cell r="B4314" t="str">
            <v>Serbia</v>
          </cell>
          <cell r="C4314">
            <v>2018</v>
          </cell>
          <cell r="D4314" t="str">
            <v>ktoe</v>
          </cell>
          <cell r="E4314" t="str">
            <v>tes</v>
          </cell>
          <cell r="F4314">
            <v>10.01669979095459</v>
          </cell>
          <cell r="G4314">
            <v>7522.80029296875</v>
          </cell>
          <cell r="H4314">
            <v>2171.765625</v>
          </cell>
          <cell r="I4314">
            <v>3667.306640625</v>
          </cell>
          <cell r="J4314">
            <v>-98.073097229003906</v>
          </cell>
          <cell r="K4314">
            <v>178.60699462890625</v>
          </cell>
          <cell r="L4314">
            <v>0</v>
          </cell>
          <cell r="M4314">
            <v>71.374298095703125</v>
          </cell>
          <cell r="N4314">
            <v>-195.58059692382813</v>
          </cell>
          <cell r="O4314">
            <v>12.933600425720215</v>
          </cell>
          <cell r="P4314">
            <v>1.1211999654769897</v>
          </cell>
          <cell r="Q4314">
            <v>914.84490966796875</v>
          </cell>
          <cell r="R4314">
            <v>29.195400238037109</v>
          </cell>
          <cell r="S4314">
            <v>0</v>
          </cell>
          <cell r="T4314">
            <v>1062.92919921875</v>
          </cell>
          <cell r="U4314">
            <v>0</v>
          </cell>
          <cell r="V4314">
            <v>2019.8558349609375</v>
          </cell>
          <cell r="W4314">
            <v>15349.240234375</v>
          </cell>
        </row>
        <row r="4315">
          <cell r="A4315" t="str">
            <v>SRB</v>
          </cell>
          <cell r="B4315" t="str">
            <v>Serbia</v>
          </cell>
          <cell r="C4315">
            <v>2018</v>
          </cell>
          <cell r="D4315" t="str">
            <v>ktoe</v>
          </cell>
          <cell r="E4315" t="str">
            <v>tfc</v>
          </cell>
          <cell r="F4315">
            <v>2411.75</v>
          </cell>
          <cell r="G4315">
            <v>536.29815673828125</v>
          </cell>
          <cell r="H4315">
            <v>1195.1136474609375</v>
          </cell>
          <cell r="I4315">
            <v>809.4652099609375</v>
          </cell>
          <cell r="J4315">
            <v>442.83331298828125</v>
          </cell>
          <cell r="K4315">
            <v>1776.4091796875</v>
          </cell>
          <cell r="L4315">
            <v>0</v>
          </cell>
          <cell r="M4315">
            <v>161.14830017089844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13.595499992370605</v>
          </cell>
          <cell r="S4315">
            <v>0</v>
          </cell>
          <cell r="T4315">
            <v>1040.6953125</v>
          </cell>
          <cell r="U4315">
            <v>738.42462158203125</v>
          </cell>
          <cell r="V4315">
            <v>1053.636474609375</v>
          </cell>
          <cell r="W4315">
            <v>9125.7333984375</v>
          </cell>
        </row>
        <row r="4316">
          <cell r="A4316" t="str">
            <v>SRB</v>
          </cell>
          <cell r="B4316" t="str">
            <v>Serbia</v>
          </cell>
          <cell r="C4316">
            <v>2018</v>
          </cell>
          <cell r="D4316" t="str">
            <v>ktoe</v>
          </cell>
          <cell r="E4316" t="str">
            <v>tottranf</v>
          </cell>
          <cell r="F4316">
            <v>3153.243896484375</v>
          </cell>
          <cell r="G4316">
            <v>-6751.41015625</v>
          </cell>
          <cell r="H4316">
            <v>-790.27862548828125</v>
          </cell>
          <cell r="I4316">
            <v>-2687.414794921875</v>
          </cell>
          <cell r="J4316">
            <v>541.9625244140625</v>
          </cell>
          <cell r="K4316">
            <v>1574.01953125</v>
          </cell>
          <cell r="L4316">
            <v>0</v>
          </cell>
          <cell r="M4316">
            <v>79.468299865722656</v>
          </cell>
          <cell r="N4316">
            <v>195.56640625</v>
          </cell>
          <cell r="O4316">
            <v>-12.933600425720215</v>
          </cell>
          <cell r="P4316">
            <v>-1.1211999654769897</v>
          </cell>
          <cell r="Q4316">
            <v>-914.84490966796875</v>
          </cell>
          <cell r="R4316">
            <v>-15.582799911499023</v>
          </cell>
          <cell r="S4316">
            <v>0</v>
          </cell>
          <cell r="T4316">
            <v>-22.191400527954102</v>
          </cell>
          <cell r="U4316">
            <v>864.084228515625</v>
          </cell>
          <cell r="V4316">
            <v>-966.1597900390625</v>
          </cell>
          <cell r="W4316">
            <v>-4787.4326171875</v>
          </cell>
        </row>
        <row r="4317">
          <cell r="A4317" t="str">
            <v>SRB</v>
          </cell>
          <cell r="B4317" t="str">
            <v>Serbia</v>
          </cell>
          <cell r="C4317">
            <v>2018</v>
          </cell>
          <cell r="D4317" t="str">
            <v>ktoe</v>
          </cell>
          <cell r="E4317" t="str">
            <v>transfer</v>
          </cell>
          <cell r="F4317">
            <v>0</v>
          </cell>
          <cell r="G4317">
            <v>0</v>
          </cell>
          <cell r="H4317">
            <v>0</v>
          </cell>
          <cell r="I4317">
            <v>-31.832897186279297</v>
          </cell>
          <cell r="J4317">
            <v>0</v>
          </cell>
          <cell r="K4317">
            <v>27.209499359130859</v>
          </cell>
          <cell r="L4317">
            <v>0</v>
          </cell>
          <cell r="M4317">
            <v>9.7772998809814453</v>
          </cell>
          <cell r="N4317">
            <v>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5.153900146484375</v>
          </cell>
        </row>
        <row r="4318">
          <cell r="A4318" t="str">
            <v>SRB</v>
          </cell>
          <cell r="B4318" t="str">
            <v>Serbia</v>
          </cell>
          <cell r="C4318">
            <v>2018</v>
          </cell>
          <cell r="D4318" t="str">
            <v>ktoe</v>
          </cell>
          <cell r="E4318" t="str">
            <v>worldav</v>
          </cell>
          <cell r="G4318">
            <v>0</v>
          </cell>
          <cell r="H4318">
            <v>0</v>
          </cell>
          <cell r="I4318">
            <v>0</v>
          </cell>
          <cell r="N4318">
            <v>0</v>
          </cell>
          <cell r="P4318">
            <v>0</v>
          </cell>
          <cell r="R4318">
            <v>0</v>
          </cell>
          <cell r="T4318">
            <v>0</v>
          </cell>
          <cell r="U4318">
            <v>0</v>
          </cell>
        </row>
        <row r="4319">
          <cell r="A4319" t="str">
            <v>SGP</v>
          </cell>
          <cell r="B4319" t="str">
            <v>Singapore</v>
          </cell>
          <cell r="C4319">
            <v>2018</v>
          </cell>
          <cell r="D4319" t="str">
            <v>ktoe</v>
          </cell>
          <cell r="E4319" t="str">
            <v>cement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</row>
        <row r="4320">
          <cell r="A4320" t="str">
            <v>SGP</v>
          </cell>
          <cell r="B4320" t="str">
            <v>Singapore</v>
          </cell>
          <cell r="C4320">
            <v>2018</v>
          </cell>
          <cell r="D4320" t="str">
            <v>ktoe</v>
          </cell>
          <cell r="E4320" t="str">
            <v>construc</v>
          </cell>
          <cell r="F4320">
            <v>37.171100616455078</v>
          </cell>
          <cell r="G4320">
            <v>0</v>
          </cell>
          <cell r="H4320">
            <v>5.6234002113342285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42.794498443603516</v>
          </cell>
        </row>
        <row r="4321">
          <cell r="A4321" t="str">
            <v>SGP</v>
          </cell>
          <cell r="B4321" t="str">
            <v>Singapore</v>
          </cell>
          <cell r="C4321">
            <v>2018</v>
          </cell>
          <cell r="D4321" t="str">
            <v>ktoe</v>
          </cell>
          <cell r="E4321" t="str">
            <v>distloss</v>
          </cell>
          <cell r="F4321">
            <v>-48.961299896240234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-48.961299896240234</v>
          </cell>
        </row>
        <row r="4322">
          <cell r="A4322" t="str">
            <v>SGP</v>
          </cell>
          <cell r="B4322" t="str">
            <v>Singapore</v>
          </cell>
          <cell r="C4322">
            <v>2018</v>
          </cell>
          <cell r="D4322" t="str">
            <v>ktoe</v>
          </cell>
          <cell r="E4322" t="str">
            <v>domesair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</row>
        <row r="4323">
          <cell r="A4323" t="str">
            <v>SGP</v>
          </cell>
          <cell r="B4323" t="str">
            <v>Singapore</v>
          </cell>
          <cell r="C4323">
            <v>2018</v>
          </cell>
          <cell r="D4323" t="str">
            <v>ktoe</v>
          </cell>
          <cell r="E4323" t="str">
            <v>domesnav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77.429702758789063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77.429702758789063</v>
          </cell>
        </row>
        <row r="4324">
          <cell r="A4324" t="str">
            <v>SGP</v>
          </cell>
          <cell r="B4324" t="str">
            <v>Singapore</v>
          </cell>
          <cell r="C4324">
            <v>2018</v>
          </cell>
          <cell r="D4324" t="str">
            <v>ktoe</v>
          </cell>
          <cell r="E4324" t="str">
            <v>eloutput</v>
          </cell>
          <cell r="F4324">
            <v>0</v>
          </cell>
          <cell r="G4324">
            <v>687.76300048828125</v>
          </cell>
          <cell r="H4324">
            <v>50471.24609375</v>
          </cell>
          <cell r="I4324">
            <v>317.42999267578125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236.58299255371094</v>
          </cell>
          <cell r="Q4324">
            <v>0</v>
          </cell>
          <cell r="R4324">
            <v>1162.407958984375</v>
          </cell>
          <cell r="S4324">
            <v>0</v>
          </cell>
          <cell r="T4324">
            <v>268.65301513671875</v>
          </cell>
          <cell r="U4324">
            <v>0</v>
          </cell>
          <cell r="V4324">
            <v>1086.43994140625</v>
          </cell>
          <cell r="W4324">
            <v>53144.08203125</v>
          </cell>
        </row>
        <row r="4325">
          <cell r="A4325" t="str">
            <v>SGP</v>
          </cell>
          <cell r="B4325" t="str">
            <v>Singapore</v>
          </cell>
          <cell r="C4325">
            <v>2018</v>
          </cell>
          <cell r="D4325" t="str">
            <v>ktoe</v>
          </cell>
          <cell r="E4325" t="str">
            <v>exports</v>
          </cell>
          <cell r="F4325">
            <v>0</v>
          </cell>
          <cell r="G4325">
            <v>0</v>
          </cell>
          <cell r="H4325">
            <v>0</v>
          </cell>
          <cell r="I4325">
            <v>-33974.9453125</v>
          </cell>
          <cell r="J4325">
            <v>-21367.4921875</v>
          </cell>
          <cell r="K4325">
            <v>-23972.75390625</v>
          </cell>
          <cell r="L4325">
            <v>-277.787109375</v>
          </cell>
          <cell r="M4325">
            <v>-273.05050659179688</v>
          </cell>
          <cell r="N4325">
            <v>-5288.23388671875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-85154.265625</v>
          </cell>
        </row>
        <row r="4326">
          <cell r="A4326" t="str">
            <v>SGP</v>
          </cell>
          <cell r="B4326" t="str">
            <v>Singapore</v>
          </cell>
          <cell r="C4326">
            <v>2018</v>
          </cell>
          <cell r="D4326" t="str">
            <v>ktoe</v>
          </cell>
          <cell r="E4326" t="str">
            <v>food_forest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</row>
        <row r="4327">
          <cell r="A4327" t="str">
            <v>SGP</v>
          </cell>
          <cell r="B4327" t="str">
            <v>Singapore</v>
          </cell>
          <cell r="C4327">
            <v>2018</v>
          </cell>
          <cell r="D4327" t="str">
            <v>ktoe</v>
          </cell>
          <cell r="E4327" t="str">
            <v>imports</v>
          </cell>
          <cell r="F4327">
            <v>0</v>
          </cell>
          <cell r="G4327">
            <v>477.90020751953125</v>
          </cell>
          <cell r="H4327">
            <v>8963.4599609375</v>
          </cell>
          <cell r="I4327">
            <v>132515.453125</v>
          </cell>
          <cell r="J4327">
            <v>13262.5341796875</v>
          </cell>
          <cell r="K4327">
            <v>21347.96875</v>
          </cell>
          <cell r="L4327">
            <v>15.992400169372559</v>
          </cell>
          <cell r="M4327">
            <v>451.74508666992188</v>
          </cell>
          <cell r="N4327">
            <v>1370.2777099609375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77</v>
          </cell>
          <cell r="U4327">
            <v>0</v>
          </cell>
          <cell r="V4327">
            <v>77</v>
          </cell>
          <cell r="W4327">
            <v>178482.328125</v>
          </cell>
        </row>
        <row r="4328">
          <cell r="A4328" t="str">
            <v>SGP</v>
          </cell>
          <cell r="B4328" t="str">
            <v>Singapore</v>
          </cell>
          <cell r="C4328">
            <v>2018</v>
          </cell>
          <cell r="D4328" t="str">
            <v>ktoe</v>
          </cell>
          <cell r="E4328" t="str">
            <v>info_agrc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</row>
        <row r="4329">
          <cell r="A4329" t="str">
            <v>SGP</v>
          </cell>
          <cell r="B4329" t="str">
            <v>Singapore</v>
          </cell>
          <cell r="C4329">
            <v>2018</v>
          </cell>
          <cell r="D4329" t="str">
            <v>ktoe</v>
          </cell>
          <cell r="E4329" t="str">
            <v>info_fish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</row>
        <row r="4330">
          <cell r="A4330" t="str">
            <v>SGP</v>
          </cell>
          <cell r="B4330" t="str">
            <v>Singapore</v>
          </cell>
          <cell r="C4330">
            <v>2018</v>
          </cell>
          <cell r="D4330" t="str">
            <v>ktoe</v>
          </cell>
          <cell r="E4330" t="str">
            <v>info_food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</row>
        <row r="4331">
          <cell r="A4331" t="str">
            <v>SGP</v>
          </cell>
          <cell r="B4331" t="str">
            <v>Singapore</v>
          </cell>
          <cell r="C4331">
            <v>2018</v>
          </cell>
          <cell r="D4331" t="str">
            <v>ktoe</v>
          </cell>
          <cell r="E4331" t="str">
            <v>info_wood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</row>
        <row r="4332">
          <cell r="A4332" t="str">
            <v>SGP</v>
          </cell>
          <cell r="B4332" t="str">
            <v>Singapore</v>
          </cell>
          <cell r="C4332">
            <v>2018</v>
          </cell>
          <cell r="D4332" t="str">
            <v>ktoe</v>
          </cell>
          <cell r="E4332" t="str">
            <v>ironstl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</row>
        <row r="4333">
          <cell r="A4333" t="str">
            <v>SGP</v>
          </cell>
          <cell r="B4333" t="str">
            <v>Singapore</v>
          </cell>
          <cell r="C4333">
            <v>2018</v>
          </cell>
          <cell r="D4333" t="str">
            <v>ktoe</v>
          </cell>
          <cell r="E4333" t="str">
            <v>machinery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</row>
        <row r="4334">
          <cell r="A4334" t="str">
            <v>SGP</v>
          </cell>
          <cell r="B4334" t="str">
            <v>Singapore</v>
          </cell>
          <cell r="C4334">
            <v>2018</v>
          </cell>
          <cell r="D4334" t="str">
            <v>ktoe</v>
          </cell>
          <cell r="E4334" t="str">
            <v>mining_chemicals</v>
          </cell>
          <cell r="F4334">
            <v>0</v>
          </cell>
          <cell r="G4334">
            <v>0</v>
          </cell>
          <cell r="H4334">
            <v>0</v>
          </cell>
          <cell r="I4334">
            <v>3186.366943359375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3186.366943359375</v>
          </cell>
        </row>
        <row r="4335">
          <cell r="A4335" t="str">
            <v>SGP</v>
          </cell>
          <cell r="B4335" t="str">
            <v>Singapore</v>
          </cell>
          <cell r="C4335">
            <v>2018</v>
          </cell>
          <cell r="D4335" t="str">
            <v>ktoe</v>
          </cell>
          <cell r="E4335" t="str">
            <v>nonenuse</v>
          </cell>
          <cell r="F4335">
            <v>0</v>
          </cell>
          <cell r="G4335">
            <v>0</v>
          </cell>
          <cell r="H4335">
            <v>0</v>
          </cell>
          <cell r="I4335">
            <v>7736.41943359375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7736.419921875</v>
          </cell>
        </row>
        <row r="4336">
          <cell r="A4336" t="str">
            <v>SGP</v>
          </cell>
          <cell r="B4336" t="str">
            <v>Singapore</v>
          </cell>
          <cell r="C4336">
            <v>2018</v>
          </cell>
          <cell r="D4336" t="str">
            <v>ktoe</v>
          </cell>
          <cell r="E4336" t="str">
            <v>nonferrmet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</row>
        <row r="4337">
          <cell r="A4337" t="str">
            <v>SGP</v>
          </cell>
          <cell r="B4337" t="str">
            <v>Singapore</v>
          </cell>
          <cell r="C4337">
            <v>2018</v>
          </cell>
          <cell r="D4337" t="str">
            <v>ktoe</v>
          </cell>
          <cell r="E4337" t="str">
            <v>ononspec</v>
          </cell>
          <cell r="F4337">
            <v>23.275999069213867</v>
          </cell>
          <cell r="G4337">
            <v>0</v>
          </cell>
          <cell r="H4337">
            <v>3.4372000694274902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26.713199615478516</v>
          </cell>
        </row>
        <row r="4338">
          <cell r="A4338" t="str">
            <v>SGP</v>
          </cell>
          <cell r="B4338" t="str">
            <v>Singapore</v>
          </cell>
          <cell r="C4338">
            <v>2018</v>
          </cell>
          <cell r="D4338" t="str">
            <v>ktoe</v>
          </cell>
          <cell r="E4338" t="str">
            <v>other_manufact</v>
          </cell>
          <cell r="F4338">
            <v>1676.67236328125</v>
          </cell>
          <cell r="G4338">
            <v>185.44540405273438</v>
          </cell>
          <cell r="H4338">
            <v>1176.5133056640625</v>
          </cell>
          <cell r="I4338">
            <v>214.75439453125</v>
          </cell>
          <cell r="J4338">
            <v>0</v>
          </cell>
          <cell r="K4338">
            <v>520.2578125</v>
          </cell>
          <cell r="L4338">
            <v>0</v>
          </cell>
          <cell r="M4338">
            <v>39.874198913574219</v>
          </cell>
          <cell r="N4338">
            <v>0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3813.517578125</v>
          </cell>
        </row>
        <row r="4339">
          <cell r="A4339" t="str">
            <v>SGP</v>
          </cell>
          <cell r="B4339" t="str">
            <v>Singapore</v>
          </cell>
          <cell r="C4339">
            <v>2018</v>
          </cell>
          <cell r="D4339" t="str">
            <v>ktoe</v>
          </cell>
          <cell r="E4339" t="str">
            <v>ownuse</v>
          </cell>
          <cell r="F4339">
            <v>-182.78269958496094</v>
          </cell>
          <cell r="G4339">
            <v>0</v>
          </cell>
          <cell r="H4339">
            <v>-10.784600257873535</v>
          </cell>
          <cell r="I4339">
            <v>-1990.8175048828125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-2184.385009765625</v>
          </cell>
        </row>
        <row r="4340">
          <cell r="A4340" t="str">
            <v>SGP</v>
          </cell>
          <cell r="B4340" t="str">
            <v>Singapore</v>
          </cell>
          <cell r="C4340">
            <v>2018</v>
          </cell>
          <cell r="D4340" t="str">
            <v>ktoe</v>
          </cell>
          <cell r="E4340" t="str">
            <v>pipeline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</row>
        <row r="4341">
          <cell r="A4341" t="str">
            <v>SGP</v>
          </cell>
          <cell r="B4341" t="str">
            <v>Singapore</v>
          </cell>
          <cell r="C4341">
            <v>2018</v>
          </cell>
          <cell r="D4341" t="str">
            <v>ktoe</v>
          </cell>
          <cell r="E4341" t="str">
            <v>power</v>
          </cell>
          <cell r="F4341">
            <v>4569.568359375</v>
          </cell>
          <cell r="G4341">
            <v>-294.89999389648438</v>
          </cell>
          <cell r="H4341">
            <v>-7620.11962890625</v>
          </cell>
          <cell r="I4341">
            <v>-133.72030639648438</v>
          </cell>
          <cell r="J4341">
            <v>0</v>
          </cell>
          <cell r="K4341">
            <v>-0.57920002937316895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20.342500686645508</v>
          </cell>
          <cell r="Q4341">
            <v>0</v>
          </cell>
          <cell r="R4341">
            <v>-592.79998779296875</v>
          </cell>
          <cell r="S4341">
            <v>0</v>
          </cell>
          <cell r="T4341">
            <v>-77</v>
          </cell>
          <cell r="U4341">
            <v>0</v>
          </cell>
          <cell r="V4341">
            <v>-393.74249267578125</v>
          </cell>
          <cell r="W4341">
            <v>-4169.8935546875</v>
          </cell>
        </row>
        <row r="4342">
          <cell r="A4342" t="str">
            <v>SGP</v>
          </cell>
          <cell r="B4342" t="str">
            <v>Singapore</v>
          </cell>
          <cell r="C4342">
            <v>2018</v>
          </cell>
          <cell r="D4342" t="str">
            <v>ktoe</v>
          </cell>
          <cell r="E4342" t="str">
            <v>production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20.342500686645508</v>
          </cell>
          <cell r="Q4342">
            <v>0</v>
          </cell>
          <cell r="R4342">
            <v>592.79998779296875</v>
          </cell>
          <cell r="S4342">
            <v>0</v>
          </cell>
          <cell r="T4342">
            <v>0</v>
          </cell>
          <cell r="U4342">
            <v>0</v>
          </cell>
          <cell r="V4342">
            <v>316.74249267578125</v>
          </cell>
          <cell r="W4342">
            <v>613.14251708984375</v>
          </cell>
        </row>
        <row r="4343">
          <cell r="A4343" t="str">
            <v>SGP</v>
          </cell>
          <cell r="B4343" t="str">
            <v>Singapore</v>
          </cell>
          <cell r="C4343">
            <v>2018</v>
          </cell>
          <cell r="D4343" t="str">
            <v>ktoe</v>
          </cell>
          <cell r="E4343" t="str">
            <v>rail</v>
          </cell>
          <cell r="F4343">
            <v>253.10400390625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253.10400390625</v>
          </cell>
        </row>
        <row r="4344">
          <cell r="A4344" t="str">
            <v>SGP</v>
          </cell>
          <cell r="B4344" t="str">
            <v>Singapore</v>
          </cell>
          <cell r="C4344">
            <v>2018</v>
          </cell>
          <cell r="D4344" t="str">
            <v>ktoe</v>
          </cell>
          <cell r="E4344" t="str">
            <v>resident</v>
          </cell>
          <cell r="F4344">
            <v>620.9285888671875</v>
          </cell>
          <cell r="G4344">
            <v>0</v>
          </cell>
          <cell r="H4344">
            <v>57.343101501464844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25.263299942016602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703.53497314453125</v>
          </cell>
        </row>
        <row r="4345">
          <cell r="A4345" t="str">
            <v>SGP</v>
          </cell>
          <cell r="B4345" t="str">
            <v>Singapore</v>
          </cell>
          <cell r="C4345">
            <v>2018</v>
          </cell>
          <cell r="D4345" t="str">
            <v>ktoe</v>
          </cell>
          <cell r="E4345" t="str">
            <v>road</v>
          </cell>
          <cell r="F4345">
            <v>0</v>
          </cell>
          <cell r="G4345">
            <v>0</v>
          </cell>
          <cell r="H4345">
            <v>2.5473001003265381</v>
          </cell>
          <cell r="I4345">
            <v>0</v>
          </cell>
          <cell r="J4345">
            <v>775.01708984375</v>
          </cell>
          <cell r="K4345">
            <v>1426.4095458984375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2203.97412109375</v>
          </cell>
        </row>
        <row r="4346">
          <cell r="A4346" t="str">
            <v>SGP</v>
          </cell>
          <cell r="B4346" t="str">
            <v>Singapore</v>
          </cell>
          <cell r="C4346">
            <v>2018</v>
          </cell>
          <cell r="D4346" t="str">
            <v>ktoe</v>
          </cell>
          <cell r="E4346" t="str">
            <v>services</v>
          </cell>
          <cell r="F4346">
            <v>1726.67236328125</v>
          </cell>
          <cell r="G4346">
            <v>0</v>
          </cell>
          <cell r="H4346">
            <v>83.007301330566406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76.443901062011719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1886.1236572265625</v>
          </cell>
        </row>
        <row r="4347">
          <cell r="A4347" t="str">
            <v>SGP</v>
          </cell>
          <cell r="B4347" t="str">
            <v>Singapore</v>
          </cell>
          <cell r="C4347">
            <v>2018</v>
          </cell>
          <cell r="D4347" t="str">
            <v>ktoe</v>
          </cell>
          <cell r="E4347" t="str">
            <v>statdiff</v>
          </cell>
          <cell r="F4347">
            <v>0</v>
          </cell>
          <cell r="G4347">
            <v>2.4451999664306641</v>
          </cell>
          <cell r="H4347">
            <v>-4.0837998390197754</v>
          </cell>
          <cell r="I4347">
            <v>-8524.4697265625</v>
          </cell>
          <cell r="J4347">
            <v>0</v>
          </cell>
          <cell r="K4347">
            <v>0</v>
          </cell>
          <cell r="L4347">
            <v>0</v>
          </cell>
          <cell r="M4347">
            <v>-977.94000244140625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-9504.048828125</v>
          </cell>
        </row>
        <row r="4348">
          <cell r="A4348" t="str">
            <v>SGP</v>
          </cell>
          <cell r="B4348" t="str">
            <v>Singapore</v>
          </cell>
          <cell r="C4348">
            <v>2018</v>
          </cell>
          <cell r="D4348" t="str">
            <v>ktoe</v>
          </cell>
          <cell r="E4348" t="str">
            <v>stockcha</v>
          </cell>
          <cell r="F4348">
            <v>0</v>
          </cell>
          <cell r="G4348">
            <v>0</v>
          </cell>
          <cell r="H4348">
            <v>0</v>
          </cell>
          <cell r="I4348">
            <v>-44900.64453125</v>
          </cell>
          <cell r="J4348">
            <v>-205.47560119628906</v>
          </cell>
          <cell r="K4348">
            <v>-2363.997314453125</v>
          </cell>
          <cell r="L4348">
            <v>0</v>
          </cell>
          <cell r="M4348">
            <v>0</v>
          </cell>
          <cell r="N4348">
            <v>-8718.2021484375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-56188.31640625</v>
          </cell>
        </row>
        <row r="4349">
          <cell r="A4349" t="str">
            <v>SGP</v>
          </cell>
          <cell r="B4349" t="str">
            <v>Singapore</v>
          </cell>
          <cell r="C4349">
            <v>2018</v>
          </cell>
          <cell r="D4349" t="str">
            <v>ktoe</v>
          </cell>
          <cell r="E4349" t="str">
            <v>tes</v>
          </cell>
          <cell r="F4349">
            <v>0</v>
          </cell>
          <cell r="G4349">
            <v>477.90020751953125</v>
          </cell>
          <cell r="H4349">
            <v>8963.4599609375</v>
          </cell>
          <cell r="I4349">
            <v>53639.84765625</v>
          </cell>
          <cell r="J4349">
            <v>-8310.4345703125</v>
          </cell>
          <cell r="K4349">
            <v>-4988.783203125</v>
          </cell>
          <cell r="L4349">
            <v>-261.79470825195313</v>
          </cell>
          <cell r="M4349">
            <v>178.69450378417969</v>
          </cell>
          <cell r="N4349">
            <v>-12636.158203125</v>
          </cell>
          <cell r="O4349">
            <v>0</v>
          </cell>
          <cell r="P4349">
            <v>20.342500686645508</v>
          </cell>
          <cell r="Q4349">
            <v>0</v>
          </cell>
          <cell r="R4349">
            <v>592.79998779296875</v>
          </cell>
          <cell r="S4349">
            <v>0</v>
          </cell>
          <cell r="T4349">
            <v>77</v>
          </cell>
          <cell r="U4349">
            <v>0</v>
          </cell>
          <cell r="V4349">
            <v>393.74249267578125</v>
          </cell>
          <cell r="W4349">
            <v>37752.87890625</v>
          </cell>
        </row>
        <row r="4350">
          <cell r="A4350" t="str">
            <v>SGP</v>
          </cell>
          <cell r="B4350" t="str">
            <v>Singapore</v>
          </cell>
          <cell r="C4350">
            <v>2018</v>
          </cell>
          <cell r="D4350" t="str">
            <v>ktoe</v>
          </cell>
          <cell r="E4350" t="str">
            <v>tfc</v>
          </cell>
          <cell r="F4350">
            <v>4337.82470703125</v>
          </cell>
          <cell r="G4350">
            <v>185.44540405273438</v>
          </cell>
          <cell r="H4350">
            <v>1328.4715576171875</v>
          </cell>
          <cell r="I4350">
            <v>11137.541015625</v>
          </cell>
          <cell r="J4350">
            <v>775.01708984375</v>
          </cell>
          <cell r="K4350">
            <v>2024.0970458984375</v>
          </cell>
          <cell r="L4350">
            <v>0</v>
          </cell>
          <cell r="M4350">
            <v>141.58140563964844</v>
          </cell>
          <cell r="N4350">
            <v>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19929.978515625</v>
          </cell>
        </row>
        <row r="4351">
          <cell r="A4351" t="str">
            <v>SGP</v>
          </cell>
          <cell r="B4351" t="str">
            <v>Singapore</v>
          </cell>
          <cell r="C4351">
            <v>2018</v>
          </cell>
          <cell r="D4351" t="str">
            <v>ktoe</v>
          </cell>
          <cell r="E4351" t="str">
            <v>tottranf</v>
          </cell>
          <cell r="F4351">
            <v>4569.568359375</v>
          </cell>
          <cell r="G4351">
            <v>-294.89999389648438</v>
          </cell>
          <cell r="H4351">
            <v>-7620.1201171875</v>
          </cell>
          <cell r="I4351">
            <v>-34484.9921875</v>
          </cell>
          <cell r="J4351">
            <v>9085.451171875</v>
          </cell>
          <cell r="K4351">
            <v>9498.1552734375</v>
          </cell>
          <cell r="L4351">
            <v>261.79470825195313</v>
          </cell>
          <cell r="M4351">
            <v>940.826904296875</v>
          </cell>
          <cell r="N4351">
            <v>12636.158203125</v>
          </cell>
          <cell r="O4351">
            <v>0</v>
          </cell>
          <cell r="P4351">
            <v>-20.342500686645508</v>
          </cell>
          <cell r="Q4351">
            <v>0</v>
          </cell>
          <cell r="R4351">
            <v>-592.79998779296875</v>
          </cell>
          <cell r="S4351">
            <v>0</v>
          </cell>
          <cell r="T4351">
            <v>-77</v>
          </cell>
          <cell r="U4351">
            <v>0</v>
          </cell>
          <cell r="V4351">
            <v>-393.74249267578125</v>
          </cell>
          <cell r="W4351">
            <v>-6098.2001953125</v>
          </cell>
        </row>
        <row r="4352">
          <cell r="A4352" t="str">
            <v>SGP</v>
          </cell>
          <cell r="B4352" t="str">
            <v>Singapore</v>
          </cell>
          <cell r="C4352">
            <v>2018</v>
          </cell>
          <cell r="D4352" t="str">
            <v>ktoe</v>
          </cell>
          <cell r="E4352" t="str">
            <v>transfer</v>
          </cell>
          <cell r="F4352">
            <v>0</v>
          </cell>
          <cell r="G4352">
            <v>0</v>
          </cell>
          <cell r="H4352">
            <v>0</v>
          </cell>
          <cell r="I4352">
            <v>2497.967529296875</v>
          </cell>
          <cell r="J4352">
            <v>0</v>
          </cell>
          <cell r="K4352">
            <v>-2485.27490234375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12.692899703979492</v>
          </cell>
        </row>
        <row r="4353">
          <cell r="A4353" t="str">
            <v>SGP</v>
          </cell>
          <cell r="B4353" t="str">
            <v>Singapore</v>
          </cell>
          <cell r="C4353">
            <v>2018</v>
          </cell>
          <cell r="D4353" t="str">
            <v>ktoe</v>
          </cell>
          <cell r="E4353" t="str">
            <v>worldav</v>
          </cell>
          <cell r="G4353">
            <v>0</v>
          </cell>
          <cell r="H4353">
            <v>0</v>
          </cell>
          <cell r="I4353">
            <v>0</v>
          </cell>
          <cell r="N4353">
            <v>0</v>
          </cell>
          <cell r="P4353">
            <v>0</v>
          </cell>
          <cell r="R4353">
            <v>0</v>
          </cell>
          <cell r="T4353">
            <v>0</v>
          </cell>
          <cell r="U4353">
            <v>0</v>
          </cell>
        </row>
        <row r="4354">
          <cell r="A4354" t="str">
            <v>SVK</v>
          </cell>
          <cell r="B4354" t="str">
            <v>Slovak Republic</v>
          </cell>
          <cell r="C4354">
            <v>2018</v>
          </cell>
          <cell r="D4354" t="str">
            <v>ktoe</v>
          </cell>
          <cell r="E4354" t="str">
            <v>cement</v>
          </cell>
          <cell r="F4354">
            <v>66.46600341796875</v>
          </cell>
          <cell r="G4354">
            <v>50.605201721191406</v>
          </cell>
          <cell r="H4354">
            <v>101.78420257568359</v>
          </cell>
          <cell r="I4354">
            <v>41.272598266601563</v>
          </cell>
          <cell r="J4354">
            <v>0</v>
          </cell>
          <cell r="K4354">
            <v>2.0350000858306885</v>
          </cell>
          <cell r="L4354">
            <v>0</v>
          </cell>
          <cell r="M4354">
            <v>1.0987000465393066</v>
          </cell>
          <cell r="N4354">
            <v>0</v>
          </cell>
          <cell r="O4354">
            <v>0</v>
          </cell>
          <cell r="P4354">
            <v>0</v>
          </cell>
          <cell r="Q4354">
            <v>0</v>
          </cell>
          <cell r="R4354">
            <v>143.35530090332031</v>
          </cell>
          <cell r="S4354">
            <v>0</v>
          </cell>
          <cell r="T4354">
            <v>9.5499999821186066E-2</v>
          </cell>
          <cell r="U4354">
            <v>3.7737998962402344</v>
          </cell>
          <cell r="V4354">
            <v>9.5499999821186066E-2</v>
          </cell>
          <cell r="W4354">
            <v>410.48629760742188</v>
          </cell>
        </row>
        <row r="4355">
          <cell r="A4355" t="str">
            <v>SVK</v>
          </cell>
          <cell r="B4355" t="str">
            <v>Slovak Republic</v>
          </cell>
          <cell r="C4355">
            <v>2018</v>
          </cell>
          <cell r="D4355" t="str">
            <v>ktoe</v>
          </cell>
          <cell r="E4355" t="str">
            <v>construc</v>
          </cell>
          <cell r="F4355">
            <v>8.9423999786376953</v>
          </cell>
          <cell r="G4355">
            <v>0</v>
          </cell>
          <cell r="H4355">
            <v>16.63800048828125</v>
          </cell>
          <cell r="I4355">
            <v>0</v>
          </cell>
          <cell r="J4355">
            <v>0</v>
          </cell>
          <cell r="K4355">
            <v>6.1048998832702637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.40599998831748962</v>
          </cell>
          <cell r="U4355">
            <v>0.95539999008178711</v>
          </cell>
          <cell r="V4355">
            <v>0.40599998831748962</v>
          </cell>
          <cell r="W4355">
            <v>33.046699523925781</v>
          </cell>
        </row>
        <row r="4356">
          <cell r="A4356" t="str">
            <v>SVK</v>
          </cell>
          <cell r="B4356" t="str">
            <v>Slovak Republic</v>
          </cell>
          <cell r="C4356">
            <v>2018</v>
          </cell>
          <cell r="D4356" t="str">
            <v>ktoe</v>
          </cell>
          <cell r="E4356" t="str">
            <v>distloss</v>
          </cell>
          <cell r="F4356">
            <v>-106.19090270996094</v>
          </cell>
          <cell r="G4356">
            <v>-42.616302490234375</v>
          </cell>
          <cell r="H4356">
            <v>-80.804000854492188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-0.64490002393722534</v>
          </cell>
          <cell r="U4356">
            <v>-76.597900390625</v>
          </cell>
          <cell r="V4356">
            <v>-0.64490002393722534</v>
          </cell>
          <cell r="W4356">
            <v>-306.85400390625</v>
          </cell>
        </row>
        <row r="4357">
          <cell r="A4357" t="str">
            <v>SVK</v>
          </cell>
          <cell r="B4357" t="str">
            <v>Slovak Republic</v>
          </cell>
          <cell r="C4357">
            <v>2018</v>
          </cell>
          <cell r="D4357" t="str">
            <v>ktoe</v>
          </cell>
          <cell r="E4357" t="str">
            <v>domesair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</row>
        <row r="4358">
          <cell r="A4358" t="str">
            <v>SVK</v>
          </cell>
          <cell r="B4358" t="str">
            <v>Slovak Republic</v>
          </cell>
          <cell r="C4358">
            <v>2018</v>
          </cell>
          <cell r="D4358" t="str">
            <v>ktoe</v>
          </cell>
          <cell r="E4358" t="str">
            <v>domesnav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</row>
        <row r="4359">
          <cell r="A4359" t="str">
            <v>SVK</v>
          </cell>
          <cell r="B4359" t="str">
            <v>Slovak Republic</v>
          </cell>
          <cell r="C4359">
            <v>2018</v>
          </cell>
          <cell r="D4359" t="str">
            <v>ktoe</v>
          </cell>
          <cell r="E4359" t="str">
            <v>eloutput</v>
          </cell>
          <cell r="F4359">
            <v>0</v>
          </cell>
          <cell r="G4359">
            <v>3584</v>
          </cell>
          <cell r="H4359">
            <v>1857</v>
          </cell>
          <cell r="I4359">
            <v>457</v>
          </cell>
          <cell r="J4359">
            <v>0</v>
          </cell>
          <cell r="K4359">
            <v>2</v>
          </cell>
          <cell r="L4359">
            <v>0</v>
          </cell>
          <cell r="M4359">
            <v>0</v>
          </cell>
          <cell r="N4359">
            <v>0</v>
          </cell>
          <cell r="O4359">
            <v>6</v>
          </cell>
          <cell r="P4359">
            <v>585</v>
          </cell>
          <cell r="Q4359">
            <v>3590</v>
          </cell>
          <cell r="R4359">
            <v>572</v>
          </cell>
          <cell r="S4359">
            <v>14843</v>
          </cell>
          <cell r="T4359">
            <v>1070</v>
          </cell>
          <cell r="U4359">
            <v>116</v>
          </cell>
          <cell r="V4359">
            <v>5806</v>
          </cell>
          <cell r="W4359">
            <v>26682</v>
          </cell>
        </row>
        <row r="4360">
          <cell r="A4360" t="str">
            <v>SVK</v>
          </cell>
          <cell r="B4360" t="str">
            <v>Slovak Republic</v>
          </cell>
          <cell r="C4360">
            <v>2018</v>
          </cell>
          <cell r="D4360" t="str">
            <v>ktoe</v>
          </cell>
          <cell r="E4360" t="str">
            <v>exports</v>
          </cell>
          <cell r="F4360">
            <v>-752.0206298828125</v>
          </cell>
          <cell r="G4360">
            <v>-46.179901123046875</v>
          </cell>
          <cell r="H4360">
            <v>0</v>
          </cell>
          <cell r="I4360">
            <v>-557.13909912109375</v>
          </cell>
          <cell r="J4360">
            <v>-1053.0238037109375</v>
          </cell>
          <cell r="K4360">
            <v>-1820.2779541015625</v>
          </cell>
          <cell r="L4360">
            <v>0</v>
          </cell>
          <cell r="M4360">
            <v>-90.092697143554688</v>
          </cell>
          <cell r="N4360">
            <v>-53.405899047851563</v>
          </cell>
          <cell r="O4360">
            <v>0</v>
          </cell>
          <cell r="P4360">
            <v>0</v>
          </cell>
          <cell r="Q4360">
            <v>0</v>
          </cell>
          <cell r="R4360">
            <v>-127.08259582519531</v>
          </cell>
          <cell r="S4360">
            <v>0</v>
          </cell>
          <cell r="T4360">
            <v>-11.798999786376953</v>
          </cell>
          <cell r="U4360">
            <v>0</v>
          </cell>
          <cell r="V4360">
            <v>-138.88160705566406</v>
          </cell>
          <cell r="W4360">
            <v>-4511.021484375</v>
          </cell>
        </row>
        <row r="4361">
          <cell r="A4361" t="str">
            <v>SVK</v>
          </cell>
          <cell r="B4361" t="str">
            <v>Slovak Republic</v>
          </cell>
          <cell r="C4361">
            <v>2018</v>
          </cell>
          <cell r="D4361" t="str">
            <v>ktoe</v>
          </cell>
          <cell r="E4361" t="str">
            <v>food_forest</v>
          </cell>
          <cell r="F4361">
            <v>79.449699401855469</v>
          </cell>
          <cell r="G4361">
            <v>10.825799942016602</v>
          </cell>
          <cell r="H4361">
            <v>109.41529846191406</v>
          </cell>
          <cell r="I4361">
            <v>0</v>
          </cell>
          <cell r="J4361">
            <v>0</v>
          </cell>
          <cell r="K4361">
            <v>62.066501617431641</v>
          </cell>
          <cell r="L4361">
            <v>0</v>
          </cell>
          <cell r="M4361">
            <v>1.0987000465393066</v>
          </cell>
          <cell r="N4361">
            <v>0</v>
          </cell>
          <cell r="O4361">
            <v>0</v>
          </cell>
          <cell r="P4361">
            <v>0</v>
          </cell>
          <cell r="Q4361">
            <v>0</v>
          </cell>
          <cell r="R4361">
            <v>21.806699752807617</v>
          </cell>
          <cell r="S4361">
            <v>0</v>
          </cell>
          <cell r="T4361">
            <v>39.433399200439453</v>
          </cell>
          <cell r="U4361">
            <v>12.037799835205078</v>
          </cell>
          <cell r="V4361">
            <v>61.240097045898438</v>
          </cell>
          <cell r="W4361">
            <v>336.1339111328125</v>
          </cell>
        </row>
        <row r="4362">
          <cell r="A4362" t="str">
            <v>SVK</v>
          </cell>
          <cell r="B4362" t="str">
            <v>Slovak Republic</v>
          </cell>
          <cell r="C4362">
            <v>2018</v>
          </cell>
          <cell r="D4362" t="str">
            <v>ktoe</v>
          </cell>
          <cell r="E4362" t="str">
            <v>imports</v>
          </cell>
          <cell r="F4362">
            <v>1068.6156005859375</v>
          </cell>
          <cell r="G4362">
            <v>3154.76220703125</v>
          </cell>
          <cell r="H4362">
            <v>3651.268310546875</v>
          </cell>
          <cell r="I4362">
            <v>6092.77685546875</v>
          </cell>
          <cell r="J4362">
            <v>217.54080200195313</v>
          </cell>
          <cell r="K4362">
            <v>1005.273681640625</v>
          </cell>
          <cell r="L4362">
            <v>0</v>
          </cell>
          <cell r="M4362">
            <v>73.612297058105469</v>
          </cell>
          <cell r="N4362">
            <v>2.0541000366210938</v>
          </cell>
          <cell r="O4362">
            <v>0</v>
          </cell>
          <cell r="P4362">
            <v>0</v>
          </cell>
          <cell r="Q4362">
            <v>0</v>
          </cell>
          <cell r="R4362">
            <v>116.99240112304688</v>
          </cell>
          <cell r="S4362">
            <v>0</v>
          </cell>
          <cell r="T4362">
            <v>5.9844999313354492</v>
          </cell>
          <cell r="U4362">
            <v>1.8151999711990356</v>
          </cell>
          <cell r="V4362">
            <v>113.18419647216797</v>
          </cell>
          <cell r="W4362">
            <v>15390.6962890625</v>
          </cell>
        </row>
        <row r="4363">
          <cell r="A4363" t="str">
            <v>SVK</v>
          </cell>
          <cell r="B4363" t="str">
            <v>Slovak Republic</v>
          </cell>
          <cell r="C4363">
            <v>2018</v>
          </cell>
          <cell r="D4363" t="str">
            <v>ktoe</v>
          </cell>
          <cell r="E4363" t="str">
            <v>info_agrc</v>
          </cell>
          <cell r="F4363">
            <v>20.636299133300781</v>
          </cell>
          <cell r="G4363">
            <v>0.26649999618530273</v>
          </cell>
          <cell r="H4363">
            <v>19.153099060058594</v>
          </cell>
          <cell r="I4363">
            <v>0</v>
          </cell>
          <cell r="J4363">
            <v>0</v>
          </cell>
          <cell r="K4363">
            <v>61.048999786376953</v>
          </cell>
          <cell r="L4363">
            <v>0</v>
          </cell>
          <cell r="M4363">
            <v>1.0987000465393066</v>
          </cell>
          <cell r="N4363">
            <v>0</v>
          </cell>
          <cell r="O4363">
            <v>0</v>
          </cell>
          <cell r="P4363">
            <v>0</v>
          </cell>
          <cell r="Q4363">
            <v>0</v>
          </cell>
          <cell r="R4363">
            <v>21.806699752807617</v>
          </cell>
          <cell r="S4363">
            <v>0</v>
          </cell>
          <cell r="T4363">
            <v>8.4790000915527344</v>
          </cell>
          <cell r="U4363">
            <v>0.88370001316070557</v>
          </cell>
          <cell r="V4363">
            <v>30.285699844360352</v>
          </cell>
          <cell r="W4363">
            <v>133.37300109863281</v>
          </cell>
        </row>
        <row r="4364">
          <cell r="A4364" t="str">
            <v>SVK</v>
          </cell>
          <cell r="B4364" t="str">
            <v>Slovak Republic</v>
          </cell>
          <cell r="C4364">
            <v>2018</v>
          </cell>
          <cell r="D4364" t="str">
            <v>ktoe</v>
          </cell>
          <cell r="E4364" t="str">
            <v>info_fish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</row>
        <row r="4365">
          <cell r="A4365" t="str">
            <v>SVK</v>
          </cell>
          <cell r="B4365" t="str">
            <v>Slovak Republic</v>
          </cell>
          <cell r="C4365">
            <v>2018</v>
          </cell>
          <cell r="D4365" t="str">
            <v>ktoe</v>
          </cell>
          <cell r="E4365" t="str">
            <v>info_food</v>
          </cell>
          <cell r="F4365">
            <v>42.132400512695313</v>
          </cell>
          <cell r="G4365">
            <v>10.559299468994141</v>
          </cell>
          <cell r="H4365">
            <v>84.329299926757813</v>
          </cell>
          <cell r="I4365">
            <v>0</v>
          </cell>
          <cell r="J4365">
            <v>0</v>
          </cell>
          <cell r="K4365">
            <v>1.0175000429153442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2.0062999725341797</v>
          </cell>
          <cell r="U4365">
            <v>6.9264998435974121</v>
          </cell>
          <cell r="V4365">
            <v>2.0062999725341797</v>
          </cell>
          <cell r="W4365">
            <v>146.97129821777344</v>
          </cell>
        </row>
        <row r="4366">
          <cell r="A4366" t="str">
            <v>SVK</v>
          </cell>
          <cell r="B4366" t="str">
            <v>Slovak Republic</v>
          </cell>
          <cell r="C4366">
            <v>2018</v>
          </cell>
          <cell r="D4366" t="str">
            <v>ktoe</v>
          </cell>
          <cell r="E4366" t="str">
            <v>info_wood</v>
          </cell>
          <cell r="F4366">
            <v>16.680999755859375</v>
          </cell>
          <cell r="G4366">
            <v>0</v>
          </cell>
          <cell r="H4366">
            <v>5.9328999519348145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28.948099136352539</v>
          </cell>
          <cell r="U4366">
            <v>4.22760009765625</v>
          </cell>
          <cell r="V4366">
            <v>28.948099136352539</v>
          </cell>
          <cell r="W4366">
            <v>55.789600372314453</v>
          </cell>
        </row>
        <row r="4367">
          <cell r="A4367" t="str">
            <v>SVK</v>
          </cell>
          <cell r="B4367" t="str">
            <v>Slovak Republic</v>
          </cell>
          <cell r="C4367">
            <v>2018</v>
          </cell>
          <cell r="D4367" t="str">
            <v>ktoe</v>
          </cell>
          <cell r="E4367" t="str">
            <v>ironstl</v>
          </cell>
          <cell r="F4367">
            <v>218.4866943359375</v>
          </cell>
          <cell r="G4367">
            <v>695.07525634765625</v>
          </cell>
          <cell r="H4367">
            <v>156.44880676269531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7.3087000846862793</v>
          </cell>
          <cell r="U4367">
            <v>0</v>
          </cell>
          <cell r="V4367">
            <v>7.3087000846862793</v>
          </cell>
          <cell r="W4367">
            <v>1077.3194580078125</v>
          </cell>
        </row>
        <row r="4368">
          <cell r="A4368" t="str">
            <v>SVK</v>
          </cell>
          <cell r="B4368" t="str">
            <v>Slovak Republic</v>
          </cell>
          <cell r="C4368">
            <v>2018</v>
          </cell>
          <cell r="D4368" t="str">
            <v>ktoe</v>
          </cell>
          <cell r="E4368" t="str">
            <v>machinery</v>
          </cell>
          <cell r="F4368">
            <v>273.00091552734375</v>
          </cell>
          <cell r="G4368">
            <v>1.5988999605178833</v>
          </cell>
          <cell r="H4368">
            <v>199.72059631347656</v>
          </cell>
          <cell r="I4368">
            <v>0</v>
          </cell>
          <cell r="J4368">
            <v>0</v>
          </cell>
          <cell r="K4368">
            <v>11.192399978637695</v>
          </cell>
          <cell r="L4368">
            <v>0</v>
          </cell>
          <cell r="M4368">
            <v>1.0987000465393066</v>
          </cell>
          <cell r="N4368">
            <v>0</v>
          </cell>
          <cell r="O4368">
            <v>0</v>
          </cell>
          <cell r="P4368">
            <v>0</v>
          </cell>
          <cell r="Q4368">
            <v>0</v>
          </cell>
          <cell r="R4368">
            <v>0.90759998559951782</v>
          </cell>
          <cell r="S4368">
            <v>0</v>
          </cell>
          <cell r="T4368">
            <v>5.6846003532409668</v>
          </cell>
          <cell r="U4368">
            <v>3.0332999229431152</v>
          </cell>
          <cell r="V4368">
            <v>5.7323999404907227</v>
          </cell>
          <cell r="W4368">
            <v>496.23699951171875</v>
          </cell>
        </row>
        <row r="4369">
          <cell r="A4369" t="str">
            <v>SVK</v>
          </cell>
          <cell r="B4369" t="str">
            <v>Slovak Republic</v>
          </cell>
          <cell r="C4369">
            <v>2018</v>
          </cell>
          <cell r="D4369" t="str">
            <v>ktoe</v>
          </cell>
          <cell r="E4369" t="str">
            <v>mining_chemicals</v>
          </cell>
          <cell r="F4369">
            <v>88.822006225585938</v>
          </cell>
          <cell r="G4369">
            <v>0.53299999237060547</v>
          </cell>
          <cell r="H4369">
            <v>182.67410278320313</v>
          </cell>
          <cell r="I4369">
            <v>288.50189208984375</v>
          </cell>
          <cell r="J4369">
            <v>0</v>
          </cell>
          <cell r="K4369">
            <v>3.0525000095367432</v>
          </cell>
          <cell r="L4369">
            <v>0</v>
          </cell>
          <cell r="M4369">
            <v>1.0987000465393066</v>
          </cell>
          <cell r="N4369">
            <v>0</v>
          </cell>
          <cell r="O4369">
            <v>0</v>
          </cell>
          <cell r="P4369">
            <v>0</v>
          </cell>
          <cell r="Q4369">
            <v>0</v>
          </cell>
          <cell r="R4369">
            <v>25.078800201416016</v>
          </cell>
          <cell r="S4369">
            <v>0</v>
          </cell>
          <cell r="T4369">
            <v>0.40610000491142273</v>
          </cell>
          <cell r="U4369">
            <v>11.392900466918945</v>
          </cell>
          <cell r="V4369">
            <v>0.40610000491142273</v>
          </cell>
          <cell r="W4369">
            <v>601.55999755859375</v>
          </cell>
        </row>
        <row r="4370">
          <cell r="A4370" t="str">
            <v>SVK</v>
          </cell>
          <cell r="B4370" t="str">
            <v>Slovak Republic</v>
          </cell>
          <cell r="C4370">
            <v>2018</v>
          </cell>
          <cell r="D4370" t="str">
            <v>ktoe</v>
          </cell>
          <cell r="E4370" t="str">
            <v>nonenuse</v>
          </cell>
          <cell r="F4370">
            <v>0</v>
          </cell>
          <cell r="G4370">
            <v>55.595901489257813</v>
          </cell>
          <cell r="H4370">
            <v>451.16079711914063</v>
          </cell>
          <cell r="I4370">
            <v>598.41436767578125</v>
          </cell>
          <cell r="J4370">
            <v>0</v>
          </cell>
          <cell r="K4370">
            <v>13.227299690246582</v>
          </cell>
          <cell r="L4370">
            <v>0</v>
          </cell>
          <cell r="M4370">
            <v>127.44819641113281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1245.8465576171875</v>
          </cell>
        </row>
        <row r="4371">
          <cell r="A4371" t="str">
            <v>SVK</v>
          </cell>
          <cell r="B4371" t="str">
            <v>Slovak Republic</v>
          </cell>
          <cell r="C4371">
            <v>2018</v>
          </cell>
          <cell r="D4371" t="str">
            <v>ktoe</v>
          </cell>
          <cell r="E4371" t="str">
            <v>nonferrmet</v>
          </cell>
          <cell r="F4371">
            <v>217.54080200195313</v>
          </cell>
          <cell r="G4371">
            <v>2.7091999053955078</v>
          </cell>
          <cell r="H4371">
            <v>32.932098388671875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253.18209838867188</v>
          </cell>
        </row>
        <row r="4372">
          <cell r="A4372" t="str">
            <v>SVK</v>
          </cell>
          <cell r="B4372" t="str">
            <v>Slovak Republic</v>
          </cell>
          <cell r="C4372">
            <v>2018</v>
          </cell>
          <cell r="D4372" t="str">
            <v>ktoe</v>
          </cell>
          <cell r="E4372" t="str">
            <v>ononspec</v>
          </cell>
          <cell r="F4372">
            <v>0</v>
          </cell>
          <cell r="G4372">
            <v>0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</row>
        <row r="4373">
          <cell r="A4373" t="str">
            <v>SVK</v>
          </cell>
          <cell r="B4373" t="str">
            <v>Slovak Republic</v>
          </cell>
          <cell r="C4373">
            <v>2018</v>
          </cell>
          <cell r="D4373" t="str">
            <v>ktoe</v>
          </cell>
          <cell r="E4373" t="str">
            <v>other_manufact</v>
          </cell>
          <cell r="F4373">
            <v>168.0137939453125</v>
          </cell>
          <cell r="G4373">
            <v>0</v>
          </cell>
          <cell r="H4373">
            <v>107.07229614257813</v>
          </cell>
          <cell r="I4373">
            <v>0.95539999008178711</v>
          </cell>
          <cell r="J4373">
            <v>0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4.7800000756978989E-2</v>
          </cell>
          <cell r="S4373">
            <v>0</v>
          </cell>
          <cell r="T4373">
            <v>345.6337890625</v>
          </cell>
          <cell r="U4373">
            <v>32.602500915527344</v>
          </cell>
          <cell r="V4373">
            <v>345.68157958984375</v>
          </cell>
          <cell r="W4373">
            <v>654.3255615234375</v>
          </cell>
        </row>
        <row r="4374">
          <cell r="A4374" t="str">
            <v>SVK</v>
          </cell>
          <cell r="B4374" t="str">
            <v>Slovak Republic</v>
          </cell>
          <cell r="C4374">
            <v>2018</v>
          </cell>
          <cell r="D4374" t="str">
            <v>ktoe</v>
          </cell>
          <cell r="E4374" t="str">
            <v>ownuse</v>
          </cell>
          <cell r="F4374">
            <v>-271.71109008789063</v>
          </cell>
          <cell r="G4374">
            <v>-375.40740966796875</v>
          </cell>
          <cell r="H4374">
            <v>-95.808296203613281</v>
          </cell>
          <cell r="I4374">
            <v>-512.58721923828125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-112.35310363769531</v>
          </cell>
          <cell r="V4374">
            <v>0</v>
          </cell>
          <cell r="W4374">
            <v>-1367.8670654296875</v>
          </cell>
        </row>
        <row r="4375">
          <cell r="A4375" t="str">
            <v>SVK</v>
          </cell>
          <cell r="B4375" t="str">
            <v>Slovak Republic</v>
          </cell>
          <cell r="C4375">
            <v>2018</v>
          </cell>
          <cell r="D4375" t="str">
            <v>ktoe</v>
          </cell>
          <cell r="E4375" t="str">
            <v>pipeline</v>
          </cell>
          <cell r="F4375">
            <v>0</v>
          </cell>
          <cell r="G4375">
            <v>0</v>
          </cell>
          <cell r="H4375">
            <v>126.91320037841797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126.91320037841797</v>
          </cell>
        </row>
        <row r="4376">
          <cell r="A4376" t="str">
            <v>SVK</v>
          </cell>
          <cell r="B4376" t="str">
            <v>Slovak Republic</v>
          </cell>
          <cell r="C4376">
            <v>2018</v>
          </cell>
          <cell r="D4376" t="str">
            <v>ktoe</v>
          </cell>
          <cell r="E4376" t="str">
            <v>power</v>
          </cell>
          <cell r="F4376">
            <v>2294.23876953125</v>
          </cell>
          <cell r="G4376">
            <v>-969.49578857421875</v>
          </cell>
          <cell r="H4376">
            <v>-454.944091796875</v>
          </cell>
          <cell r="I4376">
            <v>-80.156700134277344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-0.51590001583099365</v>
          </cell>
          <cell r="P4376">
            <v>-50.300899505615234</v>
          </cell>
          <cell r="Q4376">
            <v>-308.68450927734375</v>
          </cell>
          <cell r="R4376">
            <v>-142.99710083007813</v>
          </cell>
          <cell r="S4376">
            <v>-3913.2666015625</v>
          </cell>
          <cell r="T4376">
            <v>-369.948486328125</v>
          </cell>
          <cell r="U4376">
            <v>526.29693603515625</v>
          </cell>
          <cell r="V4376">
            <v>-859.6685791015625</v>
          </cell>
          <cell r="W4376">
            <v>-3469.774169921875</v>
          </cell>
        </row>
        <row r="4377">
          <cell r="A4377" t="str">
            <v>SVK</v>
          </cell>
          <cell r="B4377" t="str">
            <v>Slovak Republic</v>
          </cell>
          <cell r="C4377">
            <v>2018</v>
          </cell>
          <cell r="D4377" t="str">
            <v>ktoe</v>
          </cell>
          <cell r="E4377" t="str">
            <v>production</v>
          </cell>
          <cell r="F4377">
            <v>0</v>
          </cell>
          <cell r="G4377">
            <v>365.56271362304688</v>
          </cell>
          <cell r="H4377">
            <v>79.58489990234375</v>
          </cell>
          <cell r="I4377">
            <v>183.72740173339844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.51590001583099365</v>
          </cell>
          <cell r="P4377">
            <v>57.442398071289063</v>
          </cell>
          <cell r="Q4377">
            <v>308.68438720703125</v>
          </cell>
          <cell r="R4377">
            <v>513.93359375</v>
          </cell>
          <cell r="S4377">
            <v>3913.266357421875</v>
          </cell>
          <cell r="T4377">
            <v>907.59051513671875</v>
          </cell>
          <cell r="U4377">
            <v>0.54930001497268677</v>
          </cell>
          <cell r="V4377">
            <v>1613.4271240234375</v>
          </cell>
          <cell r="W4377">
            <v>6330.857421875</v>
          </cell>
        </row>
        <row r="4378">
          <cell r="A4378" t="str">
            <v>SVK</v>
          </cell>
          <cell r="B4378" t="str">
            <v>Slovak Republic</v>
          </cell>
          <cell r="C4378">
            <v>2018</v>
          </cell>
          <cell r="D4378" t="str">
            <v>ktoe</v>
          </cell>
          <cell r="E4378" t="str">
            <v>rail</v>
          </cell>
          <cell r="F4378">
            <v>42.734298706054688</v>
          </cell>
          <cell r="G4378">
            <v>0</v>
          </cell>
          <cell r="H4378">
            <v>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0</v>
          </cell>
          <cell r="N4378">
            <v>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42.734298706054688</v>
          </cell>
        </row>
        <row r="4379">
          <cell r="A4379" t="str">
            <v>SVK</v>
          </cell>
          <cell r="B4379" t="str">
            <v>Slovak Republic</v>
          </cell>
          <cell r="C4379">
            <v>2018</v>
          </cell>
          <cell r="D4379" t="str">
            <v>ktoe</v>
          </cell>
          <cell r="E4379" t="str">
            <v>resident</v>
          </cell>
          <cell r="F4379">
            <v>438.09109497070313</v>
          </cell>
          <cell r="G4379">
            <v>30.505199432373047</v>
          </cell>
          <cell r="H4379">
            <v>1118.8736572265625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7.6908001899719238</v>
          </cell>
          <cell r="N4379">
            <v>0</v>
          </cell>
          <cell r="O4379">
            <v>0</v>
          </cell>
          <cell r="P4379">
            <v>6.4011001586914063</v>
          </cell>
          <cell r="Q4379">
            <v>0</v>
          </cell>
          <cell r="R4379">
            <v>0</v>
          </cell>
          <cell r="S4379">
            <v>0</v>
          </cell>
          <cell r="T4379">
            <v>39.494602203369141</v>
          </cell>
          <cell r="U4379">
            <v>416.78610229492188</v>
          </cell>
          <cell r="V4379">
            <v>45.895698547363281</v>
          </cell>
          <cell r="W4379">
            <v>2057.842529296875</v>
          </cell>
        </row>
        <row r="4380">
          <cell r="A4380" t="str">
            <v>SVK</v>
          </cell>
          <cell r="B4380" t="str">
            <v>Slovak Republic</v>
          </cell>
          <cell r="C4380">
            <v>2018</v>
          </cell>
          <cell r="D4380" t="str">
            <v>ktoe</v>
          </cell>
          <cell r="E4380" t="str">
            <v>road</v>
          </cell>
          <cell r="F4380">
            <v>2.0636000633239746</v>
          </cell>
          <cell r="G4380">
            <v>0</v>
          </cell>
          <cell r="H4380">
            <v>0</v>
          </cell>
          <cell r="I4380">
            <v>0</v>
          </cell>
          <cell r="J4380">
            <v>571.70147705078125</v>
          </cell>
          <cell r="K4380">
            <v>1825.3653564453125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149.91200256347656</v>
          </cell>
          <cell r="S4380">
            <v>0</v>
          </cell>
          <cell r="T4380">
            <v>0</v>
          </cell>
          <cell r="U4380">
            <v>0</v>
          </cell>
          <cell r="V4380">
            <v>149.91200256347656</v>
          </cell>
          <cell r="W4380">
            <v>2549.04248046875</v>
          </cell>
        </row>
        <row r="4381">
          <cell r="A4381" t="str">
            <v>SVK</v>
          </cell>
          <cell r="B4381" t="str">
            <v>Slovak Republic</v>
          </cell>
          <cell r="C4381">
            <v>2018</v>
          </cell>
          <cell r="D4381" t="str">
            <v>ktoe</v>
          </cell>
          <cell r="E4381" t="str">
            <v>services</v>
          </cell>
          <cell r="F4381">
            <v>620.63629150390625</v>
          </cell>
          <cell r="G4381">
            <v>85.271392822265625</v>
          </cell>
          <cell r="H4381">
            <v>489.4884033203125</v>
          </cell>
          <cell r="I4381">
            <v>0</v>
          </cell>
          <cell r="J4381">
            <v>0</v>
          </cell>
          <cell r="K4381">
            <v>2.0350000858306885</v>
          </cell>
          <cell r="L4381">
            <v>0</v>
          </cell>
          <cell r="M4381">
            <v>4.3948001861572266</v>
          </cell>
          <cell r="N4381">
            <v>0</v>
          </cell>
          <cell r="O4381">
            <v>0</v>
          </cell>
          <cell r="P4381">
            <v>0.69270002841949463</v>
          </cell>
          <cell r="Q4381">
            <v>0</v>
          </cell>
          <cell r="R4381">
            <v>11.393000602722168</v>
          </cell>
          <cell r="S4381">
            <v>0</v>
          </cell>
          <cell r="T4381">
            <v>22.833700180053711</v>
          </cell>
          <cell r="U4381">
            <v>80.228302001953125</v>
          </cell>
          <cell r="V4381">
            <v>34.728298187255859</v>
          </cell>
          <cell r="W4381">
            <v>1316.9736328125</v>
          </cell>
        </row>
        <row r="4382">
          <cell r="A4382" t="str">
            <v>SVK</v>
          </cell>
          <cell r="B4382" t="str">
            <v>Slovak Republic</v>
          </cell>
          <cell r="C4382">
            <v>2018</v>
          </cell>
          <cell r="D4382" t="str">
            <v>ktoe</v>
          </cell>
          <cell r="E4382" t="str">
            <v>statdiff</v>
          </cell>
          <cell r="F4382">
            <v>0</v>
          </cell>
          <cell r="G4382">
            <v>-46.794601440429688</v>
          </cell>
          <cell r="H4382">
            <v>0</v>
          </cell>
          <cell r="I4382">
            <v>0.25970000028610229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-46.534900665283203</v>
          </cell>
        </row>
        <row r="4383">
          <cell r="A4383" t="str">
            <v>SVK</v>
          </cell>
          <cell r="B4383" t="str">
            <v>Slovak Republic</v>
          </cell>
          <cell r="C4383">
            <v>2018</v>
          </cell>
          <cell r="D4383" t="str">
            <v>ktoe</v>
          </cell>
          <cell r="E4383" t="str">
            <v>stockcha</v>
          </cell>
          <cell r="F4383">
            <v>0</v>
          </cell>
          <cell r="G4383">
            <v>-97.53948974609375</v>
          </cell>
          <cell r="H4383">
            <v>348.21578979492188</v>
          </cell>
          <cell r="I4383">
            <v>-18.630399703979492</v>
          </cell>
          <cell r="J4383">
            <v>-24.171199798583984</v>
          </cell>
          <cell r="K4383">
            <v>-11.192299842834473</v>
          </cell>
          <cell r="L4383">
            <v>0</v>
          </cell>
          <cell r="M4383">
            <v>-1.0987000465393066</v>
          </cell>
          <cell r="N4383">
            <v>-46.216697692871094</v>
          </cell>
          <cell r="O4383">
            <v>0</v>
          </cell>
          <cell r="P4383">
            <v>0</v>
          </cell>
          <cell r="Q4383">
            <v>0</v>
          </cell>
          <cell r="R4383">
            <v>2.6894001960754395</v>
          </cell>
          <cell r="S4383">
            <v>0</v>
          </cell>
          <cell r="T4383">
            <v>-9.7926998138427734</v>
          </cell>
          <cell r="U4383">
            <v>0</v>
          </cell>
          <cell r="V4383">
            <v>-6.4345002174377441</v>
          </cell>
          <cell r="W4383">
            <v>142.26370239257813</v>
          </cell>
        </row>
        <row r="4384">
          <cell r="A4384" t="str">
            <v>SVK</v>
          </cell>
          <cell r="B4384" t="str">
            <v>Slovak Republic</v>
          </cell>
          <cell r="C4384">
            <v>2018</v>
          </cell>
          <cell r="D4384" t="str">
            <v>ktoe</v>
          </cell>
          <cell r="E4384" t="str">
            <v>tes</v>
          </cell>
          <cell r="F4384">
            <v>316.59500122070313</v>
          </cell>
          <cell r="G4384">
            <v>3376.60546875</v>
          </cell>
          <cell r="H4384">
            <v>4079.069091796875</v>
          </cell>
          <cell r="I4384">
            <v>5700.7353515625</v>
          </cell>
          <cell r="J4384">
            <v>-859.6541748046875</v>
          </cell>
          <cell r="K4384">
            <v>-826.19659423828125</v>
          </cell>
          <cell r="L4384">
            <v>0</v>
          </cell>
          <cell r="M4384">
            <v>-17.579099655151367</v>
          </cell>
          <cell r="N4384">
            <v>-97.568496704101563</v>
          </cell>
          <cell r="O4384">
            <v>0.51590001583099365</v>
          </cell>
          <cell r="P4384">
            <v>57.442398071289063</v>
          </cell>
          <cell r="Q4384">
            <v>308.68438720703125</v>
          </cell>
          <cell r="R4384">
            <v>506.53280639648438</v>
          </cell>
          <cell r="S4384">
            <v>3913.266357421875</v>
          </cell>
          <cell r="T4384">
            <v>891.9833984375</v>
          </cell>
          <cell r="U4384">
            <v>2.3645999431610107</v>
          </cell>
          <cell r="V4384">
            <v>1581.2952880859375</v>
          </cell>
          <cell r="W4384">
            <v>17352.796875</v>
          </cell>
        </row>
        <row r="4385">
          <cell r="A4385" t="str">
            <v>SVK</v>
          </cell>
          <cell r="B4385" t="str">
            <v>Slovak Republic</v>
          </cell>
          <cell r="C4385">
            <v>2018</v>
          </cell>
          <cell r="D4385" t="str">
            <v>ktoe</v>
          </cell>
          <cell r="E4385" t="str">
            <v>tfc</v>
          </cell>
          <cell r="F4385">
            <v>2230.008544921875</v>
          </cell>
          <cell r="G4385">
            <v>932.7197265625</v>
          </cell>
          <cell r="H4385">
            <v>3099.33349609375</v>
          </cell>
          <cell r="I4385">
            <v>929.1441650390625</v>
          </cell>
          <cell r="J4385">
            <v>571.70147705078125</v>
          </cell>
          <cell r="K4385">
            <v>1925.078857421875</v>
          </cell>
          <cell r="L4385">
            <v>0</v>
          </cell>
          <cell r="M4385">
            <v>179.08670043945313</v>
          </cell>
          <cell r="N4385">
            <v>0</v>
          </cell>
          <cell r="O4385">
            <v>0</v>
          </cell>
          <cell r="P4385">
            <v>7.0936999320983887</v>
          </cell>
          <cell r="Q4385">
            <v>0</v>
          </cell>
          <cell r="R4385">
            <v>352.5010986328125</v>
          </cell>
          <cell r="S4385">
            <v>0</v>
          </cell>
          <cell r="T4385">
            <v>461.2965087890625</v>
          </cell>
          <cell r="U4385">
            <v>560.8101806640625</v>
          </cell>
          <cell r="V4385">
            <v>651.40618896484375</v>
          </cell>
          <cell r="W4385">
            <v>11248.7744140625</v>
          </cell>
        </row>
        <row r="4386">
          <cell r="A4386" t="str">
            <v>SVK</v>
          </cell>
          <cell r="B4386" t="str">
            <v>Slovak Republic</v>
          </cell>
          <cell r="C4386">
            <v>2018</v>
          </cell>
          <cell r="D4386" t="str">
            <v>ktoe</v>
          </cell>
          <cell r="E4386" t="str">
            <v>tottranf</v>
          </cell>
          <cell r="F4386">
            <v>2291.315673828125</v>
          </cell>
          <cell r="G4386">
            <v>-1979.0677490234375</v>
          </cell>
          <cell r="H4386">
            <v>-803.1231689453125</v>
          </cell>
          <cell r="I4386">
            <v>-4259.26416015625</v>
          </cell>
          <cell r="J4386">
            <v>1431.355712890625</v>
          </cell>
          <cell r="K4386">
            <v>2751.275390625</v>
          </cell>
          <cell r="L4386">
            <v>0</v>
          </cell>
          <cell r="M4386">
            <v>196.66569519042969</v>
          </cell>
          <cell r="N4386">
            <v>97.568496704101563</v>
          </cell>
          <cell r="O4386">
            <v>-0.51590001583099365</v>
          </cell>
          <cell r="P4386">
            <v>-50.348697662353516</v>
          </cell>
          <cell r="Q4386">
            <v>-308.68438720703125</v>
          </cell>
          <cell r="R4386">
            <v>-154.03169250488281</v>
          </cell>
          <cell r="S4386">
            <v>-3913.266357421875</v>
          </cell>
          <cell r="T4386">
            <v>-430.0419921875</v>
          </cell>
          <cell r="U4386">
            <v>747.3966064453125</v>
          </cell>
          <cell r="V4386">
            <v>-929.24420166015625</v>
          </cell>
          <cell r="W4386">
            <v>-4382.7666015625</v>
          </cell>
        </row>
        <row r="4387">
          <cell r="A4387" t="str">
            <v>SVK</v>
          </cell>
          <cell r="B4387" t="str">
            <v>Slovak Republic</v>
          </cell>
          <cell r="C4387">
            <v>2018</v>
          </cell>
          <cell r="D4387" t="str">
            <v>ktoe</v>
          </cell>
          <cell r="E4387" t="str">
            <v>transfer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</row>
        <row r="4388">
          <cell r="A4388" t="str">
            <v>SVK</v>
          </cell>
          <cell r="B4388" t="str">
            <v>Slovak Republic</v>
          </cell>
          <cell r="C4388">
            <v>2018</v>
          </cell>
          <cell r="D4388" t="str">
            <v>ktoe</v>
          </cell>
          <cell r="E4388" t="str">
            <v>worldav</v>
          </cell>
          <cell r="G4388">
            <v>0</v>
          </cell>
          <cell r="H4388">
            <v>0</v>
          </cell>
          <cell r="I4388">
            <v>0</v>
          </cell>
          <cell r="N4388">
            <v>0</v>
          </cell>
          <cell r="P4388">
            <v>0</v>
          </cell>
          <cell r="R4388">
            <v>0</v>
          </cell>
          <cell r="T4388">
            <v>0</v>
          </cell>
          <cell r="U4388">
            <v>0</v>
          </cell>
        </row>
        <row r="4389">
          <cell r="A4389" t="str">
            <v>SVN</v>
          </cell>
          <cell r="B4389" t="str">
            <v>Slovenia</v>
          </cell>
          <cell r="C4389">
            <v>2018</v>
          </cell>
          <cell r="D4389" t="str">
            <v>ktoe</v>
          </cell>
          <cell r="E4389" t="str">
            <v>cement</v>
          </cell>
          <cell r="F4389">
            <v>34.347499847412109</v>
          </cell>
          <cell r="G4389">
            <v>10.95580005645752</v>
          </cell>
          <cell r="H4389">
            <v>75.770103454589844</v>
          </cell>
          <cell r="I4389">
            <v>28.795299530029297</v>
          </cell>
          <cell r="J4389">
            <v>1.0999999940395355E-3</v>
          </cell>
          <cell r="K4389">
            <v>2.3798999786376953</v>
          </cell>
          <cell r="L4389">
            <v>0</v>
          </cell>
          <cell r="M4389">
            <v>1.6964000463485718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49.005401611328125</v>
          </cell>
          <cell r="S4389">
            <v>0</v>
          </cell>
          <cell r="T4389">
            <v>0.40329998731613159</v>
          </cell>
          <cell r="U4389">
            <v>1.6599999740719795E-2</v>
          </cell>
          <cell r="V4389">
            <v>0.40329998731613159</v>
          </cell>
          <cell r="W4389">
            <v>203.37139892578125</v>
          </cell>
        </row>
        <row r="4390">
          <cell r="A4390" t="str">
            <v>SVN</v>
          </cell>
          <cell r="B4390" t="str">
            <v>Slovenia</v>
          </cell>
          <cell r="C4390">
            <v>2018</v>
          </cell>
          <cell r="D4390" t="str">
            <v>ktoe</v>
          </cell>
          <cell r="E4390" t="str">
            <v>construc</v>
          </cell>
          <cell r="F4390">
            <v>6.890200138092041</v>
          </cell>
          <cell r="G4390">
            <v>0</v>
          </cell>
          <cell r="H4390">
            <v>6.3197999000549316</v>
          </cell>
          <cell r="I4390">
            <v>0</v>
          </cell>
          <cell r="J4390">
            <v>0.26589998602867126</v>
          </cell>
          <cell r="K4390">
            <v>21.218599319458008</v>
          </cell>
          <cell r="L4390">
            <v>0</v>
          </cell>
          <cell r="M4390">
            <v>1.8810000419616699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2.3603000640869141</v>
          </cell>
          <cell r="U4390">
            <v>0.23839999735355377</v>
          </cell>
          <cell r="V4390">
            <v>2.3603000640869141</v>
          </cell>
          <cell r="W4390">
            <v>39.174198150634766</v>
          </cell>
        </row>
        <row r="4391">
          <cell r="A4391" t="str">
            <v>SVN</v>
          </cell>
          <cell r="B4391" t="str">
            <v>Slovenia</v>
          </cell>
          <cell r="C4391">
            <v>2018</v>
          </cell>
          <cell r="D4391" t="str">
            <v>ktoe</v>
          </cell>
          <cell r="E4391" t="str">
            <v>distloss</v>
          </cell>
          <cell r="F4391">
            <v>-75.640098571777344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-29.520900726318359</v>
          </cell>
          <cell r="V4391">
            <v>0</v>
          </cell>
          <cell r="W4391">
            <v>-105.16100311279297</v>
          </cell>
        </row>
        <row r="4392">
          <cell r="A4392" t="str">
            <v>SVN</v>
          </cell>
          <cell r="B4392" t="str">
            <v>Slovenia</v>
          </cell>
          <cell r="C4392">
            <v>2018</v>
          </cell>
          <cell r="D4392" t="str">
            <v>ktoe</v>
          </cell>
          <cell r="E4392" t="str">
            <v>domesair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.49500000476837158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.49500000476837158</v>
          </cell>
        </row>
        <row r="4393">
          <cell r="A4393" t="str">
            <v>SVN</v>
          </cell>
          <cell r="B4393" t="str">
            <v>Slovenia</v>
          </cell>
          <cell r="C4393">
            <v>2018</v>
          </cell>
          <cell r="D4393" t="str">
            <v>ktoe</v>
          </cell>
          <cell r="E4393" t="str">
            <v>domesnav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</row>
        <row r="4394">
          <cell r="A4394" t="str">
            <v>SVN</v>
          </cell>
          <cell r="B4394" t="str">
            <v>Slovenia</v>
          </cell>
          <cell r="C4394">
            <v>2018</v>
          </cell>
          <cell r="D4394" t="str">
            <v>ktoe</v>
          </cell>
          <cell r="E4394" t="str">
            <v>eloutput</v>
          </cell>
          <cell r="F4394">
            <v>0</v>
          </cell>
          <cell r="G4394">
            <v>4622.27001953125</v>
          </cell>
          <cell r="H4394">
            <v>478.01400756835938</v>
          </cell>
          <cell r="I4394">
            <v>0</v>
          </cell>
          <cell r="J4394">
            <v>0</v>
          </cell>
          <cell r="K4394">
            <v>13.220000267028809</v>
          </cell>
          <cell r="L4394">
            <v>0</v>
          </cell>
          <cell r="M4394">
            <v>5.2529997825622559</v>
          </cell>
          <cell r="N4394">
            <v>0</v>
          </cell>
          <cell r="O4394">
            <v>6.0209999084472656</v>
          </cell>
          <cell r="P4394">
            <v>254.96099853515625</v>
          </cell>
          <cell r="Q4394">
            <v>4704.31982421875</v>
          </cell>
          <cell r="R4394">
            <v>135.43699645996094</v>
          </cell>
          <cell r="S4394">
            <v>5776.43896484375</v>
          </cell>
          <cell r="T4394">
            <v>146.12899780273438</v>
          </cell>
          <cell r="U4394">
            <v>0</v>
          </cell>
          <cell r="V4394">
            <v>5236.56787109375</v>
          </cell>
          <cell r="W4394">
            <v>16142.064453125</v>
          </cell>
        </row>
        <row r="4395">
          <cell r="A4395" t="str">
            <v>SVN</v>
          </cell>
          <cell r="B4395" t="str">
            <v>Slovenia</v>
          </cell>
          <cell r="C4395">
            <v>2018</v>
          </cell>
          <cell r="D4395" t="str">
            <v>ktoe</v>
          </cell>
          <cell r="E4395" t="str">
            <v>exports</v>
          </cell>
          <cell r="F4395">
            <v>-811.04058837890625</v>
          </cell>
          <cell r="G4395">
            <v>0</v>
          </cell>
          <cell r="H4395">
            <v>-10.002200126647949</v>
          </cell>
          <cell r="I4395">
            <v>-251.3533935546875</v>
          </cell>
          <cell r="J4395">
            <v>-208.30320739746094</v>
          </cell>
          <cell r="K4395">
            <v>-1474.044677734375</v>
          </cell>
          <cell r="L4395">
            <v>0</v>
          </cell>
          <cell r="M4395">
            <v>0</v>
          </cell>
          <cell r="N4395">
            <v>-208.0303955078125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-2962.7744140625</v>
          </cell>
        </row>
        <row r="4396">
          <cell r="A4396" t="str">
            <v>SVN</v>
          </cell>
          <cell r="B4396" t="str">
            <v>Slovenia</v>
          </cell>
          <cell r="C4396">
            <v>2018</v>
          </cell>
          <cell r="D4396" t="str">
            <v>ktoe</v>
          </cell>
          <cell r="E4396" t="str">
            <v>food_forest</v>
          </cell>
          <cell r="F4396">
            <v>42.953701019287109</v>
          </cell>
          <cell r="G4396">
            <v>0</v>
          </cell>
          <cell r="H4396">
            <v>37.631401062011719</v>
          </cell>
          <cell r="I4396">
            <v>0.19589999318122864</v>
          </cell>
          <cell r="J4396">
            <v>5.0507001876831055</v>
          </cell>
          <cell r="K4396">
            <v>75.424995422363281</v>
          </cell>
          <cell r="L4396">
            <v>0</v>
          </cell>
          <cell r="M4396">
            <v>3.114799976348877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2.6638000011444092</v>
          </cell>
          <cell r="S4396">
            <v>0</v>
          </cell>
          <cell r="T4396">
            <v>33.272701263427734</v>
          </cell>
          <cell r="U4396">
            <v>3.7756001949310303</v>
          </cell>
          <cell r="V4396">
            <v>35.936500549316406</v>
          </cell>
          <cell r="W4396">
            <v>204.08358764648438</v>
          </cell>
        </row>
        <row r="4397">
          <cell r="A4397" t="str">
            <v>SVN</v>
          </cell>
          <cell r="B4397" t="str">
            <v>Slovenia</v>
          </cell>
          <cell r="C4397">
            <v>2018</v>
          </cell>
          <cell r="D4397" t="str">
            <v>ktoe</v>
          </cell>
          <cell r="E4397" t="str">
            <v>imports</v>
          </cell>
          <cell r="F4397">
            <v>767.8623046875</v>
          </cell>
          <cell r="G4397">
            <v>214.43710327148438</v>
          </cell>
          <cell r="H4397">
            <v>720.4522705078125</v>
          </cell>
          <cell r="I4397">
            <v>621.868408203125</v>
          </cell>
          <cell r="J4397">
            <v>630.3419189453125</v>
          </cell>
          <cell r="K4397">
            <v>3205.93896484375</v>
          </cell>
          <cell r="L4397">
            <v>0.12319999933242798</v>
          </cell>
          <cell r="M4397">
            <v>103.48680114746094</v>
          </cell>
          <cell r="N4397">
            <v>238.50250244140625</v>
          </cell>
          <cell r="O4397">
            <v>0</v>
          </cell>
          <cell r="P4397">
            <v>0</v>
          </cell>
          <cell r="Q4397">
            <v>0</v>
          </cell>
          <cell r="R4397">
            <v>78.501701354980469</v>
          </cell>
          <cell r="S4397">
            <v>0</v>
          </cell>
          <cell r="T4397">
            <v>0</v>
          </cell>
          <cell r="U4397">
            <v>0</v>
          </cell>
          <cell r="V4397">
            <v>78.501701354980469</v>
          </cell>
          <cell r="W4397">
            <v>6581.51513671875</v>
          </cell>
        </row>
        <row r="4398">
          <cell r="A4398" t="str">
            <v>SVN</v>
          </cell>
          <cell r="B4398" t="str">
            <v>Slovenia</v>
          </cell>
          <cell r="C4398">
            <v>2018</v>
          </cell>
          <cell r="D4398" t="str">
            <v>ktoe</v>
          </cell>
          <cell r="E4398" t="str">
            <v>info_agrc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4.9488000869750977</v>
          </cell>
          <cell r="K4398">
            <v>65.476097106933594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0</v>
          </cell>
          <cell r="Q4398">
            <v>0</v>
          </cell>
          <cell r="R4398">
            <v>2.6638000011444092</v>
          </cell>
          <cell r="S4398">
            <v>0</v>
          </cell>
          <cell r="T4398">
            <v>0</v>
          </cell>
          <cell r="U4398">
            <v>0</v>
          </cell>
          <cell r="V4398">
            <v>2.6638000011444092</v>
          </cell>
          <cell r="W4398">
            <v>73.088699340820313</v>
          </cell>
        </row>
        <row r="4399">
          <cell r="A4399" t="str">
            <v>SVN</v>
          </cell>
          <cell r="B4399" t="str">
            <v>Slovenia</v>
          </cell>
          <cell r="C4399">
            <v>2018</v>
          </cell>
          <cell r="D4399" t="str">
            <v>ktoe</v>
          </cell>
          <cell r="E4399" t="str">
            <v>info_fish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</row>
        <row r="4400">
          <cell r="A4400" t="str">
            <v>SVN</v>
          </cell>
          <cell r="B4400" t="str">
            <v>Slovenia</v>
          </cell>
          <cell r="C4400">
            <v>2018</v>
          </cell>
          <cell r="D4400" t="str">
            <v>ktoe</v>
          </cell>
          <cell r="E4400" t="str">
            <v>info_food</v>
          </cell>
          <cell r="F4400">
            <v>28.081600189208984</v>
          </cell>
          <cell r="G4400">
            <v>0</v>
          </cell>
          <cell r="H4400">
            <v>36.157100677490234</v>
          </cell>
          <cell r="I4400">
            <v>0.19589999318122864</v>
          </cell>
          <cell r="J4400">
            <v>0</v>
          </cell>
          <cell r="K4400">
            <v>6.7814998626708984</v>
          </cell>
          <cell r="L4400">
            <v>0</v>
          </cell>
          <cell r="M4400">
            <v>3.026900053024292</v>
          </cell>
          <cell r="N4400">
            <v>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1.6129000186920166</v>
          </cell>
          <cell r="U4400">
            <v>3.4511001110076904</v>
          </cell>
          <cell r="V4400">
            <v>1.6129000186920166</v>
          </cell>
          <cell r="W4400">
            <v>79.306999206542969</v>
          </cell>
        </row>
        <row r="4401">
          <cell r="A4401" t="str">
            <v>SVN</v>
          </cell>
          <cell r="B4401" t="str">
            <v>Slovenia</v>
          </cell>
          <cell r="C4401">
            <v>2018</v>
          </cell>
          <cell r="D4401" t="str">
            <v>ktoe</v>
          </cell>
          <cell r="E4401" t="str">
            <v>info_wood</v>
          </cell>
          <cell r="F4401">
            <v>14.872099876403809</v>
          </cell>
          <cell r="G4401">
            <v>0</v>
          </cell>
          <cell r="H4401">
            <v>1.4743000268936157</v>
          </cell>
          <cell r="I4401">
            <v>0</v>
          </cell>
          <cell r="J4401">
            <v>0.10189999639987946</v>
          </cell>
          <cell r="K4401">
            <v>3.1673998832702637</v>
          </cell>
          <cell r="L4401">
            <v>0</v>
          </cell>
          <cell r="M4401">
            <v>8.789999783039093E-2</v>
          </cell>
          <cell r="N4401">
            <v>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31.659799575805664</v>
          </cell>
          <cell r="U4401">
            <v>0.32449999451637268</v>
          </cell>
          <cell r="V4401">
            <v>31.659799575805664</v>
          </cell>
          <cell r="W4401">
            <v>51.687900543212891</v>
          </cell>
        </row>
        <row r="4402">
          <cell r="A4402" t="str">
            <v>SVN</v>
          </cell>
          <cell r="B4402" t="str">
            <v>Slovenia</v>
          </cell>
          <cell r="C4402">
            <v>2018</v>
          </cell>
          <cell r="D4402" t="str">
            <v>ktoe</v>
          </cell>
          <cell r="E4402" t="str">
            <v>ironstl</v>
          </cell>
          <cell r="F4402">
            <v>66.946701049804688</v>
          </cell>
          <cell r="G4402">
            <v>6.3977999687194824</v>
          </cell>
          <cell r="H4402">
            <v>75.227897644042969</v>
          </cell>
          <cell r="I4402">
            <v>0</v>
          </cell>
          <cell r="J4402">
            <v>0</v>
          </cell>
          <cell r="K4402">
            <v>0.78240001201629639</v>
          </cell>
          <cell r="L4402">
            <v>0</v>
          </cell>
          <cell r="M4402">
            <v>1.3832999467849731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6.399999838322401E-3</v>
          </cell>
          <cell r="U4402">
            <v>1.148900032043457</v>
          </cell>
          <cell r="V4402">
            <v>6.399999838322401E-3</v>
          </cell>
          <cell r="W4402">
            <v>151.89340209960938</v>
          </cell>
        </row>
        <row r="4403">
          <cell r="A4403" t="str">
            <v>SVN</v>
          </cell>
          <cell r="B4403" t="str">
            <v>Slovenia</v>
          </cell>
          <cell r="C4403">
            <v>2018</v>
          </cell>
          <cell r="D4403" t="str">
            <v>ktoe</v>
          </cell>
          <cell r="E4403" t="str">
            <v>machinery</v>
          </cell>
          <cell r="F4403">
            <v>136.30029296875</v>
          </cell>
          <cell r="G4403">
            <v>9.4999996945261955E-3</v>
          </cell>
          <cell r="H4403">
            <v>75.194602966308594</v>
          </cell>
          <cell r="I4403">
            <v>0</v>
          </cell>
          <cell r="J4403">
            <v>3.2600000500679016E-2</v>
          </cell>
          <cell r="K4403">
            <v>10.215499877929688</v>
          </cell>
          <cell r="L4403">
            <v>0</v>
          </cell>
          <cell r="M4403">
            <v>9.52239990234375</v>
          </cell>
          <cell r="N4403">
            <v>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3.3173000812530518</v>
          </cell>
          <cell r="U4403">
            <v>9.1475000381469727</v>
          </cell>
          <cell r="V4403">
            <v>3.3173000812530518</v>
          </cell>
          <cell r="W4403">
            <v>243.73970031738281</v>
          </cell>
        </row>
        <row r="4404">
          <cell r="A4404" t="str">
            <v>SVN</v>
          </cell>
          <cell r="B4404" t="str">
            <v>Slovenia</v>
          </cell>
          <cell r="C4404">
            <v>2018</v>
          </cell>
          <cell r="D4404" t="str">
            <v>ktoe</v>
          </cell>
          <cell r="E4404" t="str">
            <v>mining_chemicals</v>
          </cell>
          <cell r="F4404">
            <v>69.037399291992188</v>
          </cell>
          <cell r="G4404">
            <v>0</v>
          </cell>
          <cell r="H4404">
            <v>48.959598541259766</v>
          </cell>
          <cell r="I4404">
            <v>0</v>
          </cell>
          <cell r="J4404">
            <v>1.0999999940395355E-3</v>
          </cell>
          <cell r="K4404">
            <v>8.26300048828125</v>
          </cell>
          <cell r="L4404">
            <v>0</v>
          </cell>
          <cell r="M4404">
            <v>1.1316999197006226</v>
          </cell>
          <cell r="N4404">
            <v>0</v>
          </cell>
          <cell r="O4404">
            <v>0</v>
          </cell>
          <cell r="P4404">
            <v>0</v>
          </cell>
          <cell r="Q4404">
            <v>0</v>
          </cell>
          <cell r="R4404">
            <v>1.6414999961853027</v>
          </cell>
          <cell r="S4404">
            <v>0</v>
          </cell>
          <cell r="T4404">
            <v>17.5625</v>
          </cell>
          <cell r="U4404">
            <v>28.721599578857422</v>
          </cell>
          <cell r="V4404">
            <v>17.5625</v>
          </cell>
          <cell r="W4404">
            <v>175.31840515136719</v>
          </cell>
        </row>
        <row r="4405">
          <cell r="A4405" t="str">
            <v>SVN</v>
          </cell>
          <cell r="B4405" t="str">
            <v>Slovenia</v>
          </cell>
          <cell r="C4405">
            <v>2018</v>
          </cell>
          <cell r="D4405" t="str">
            <v>ktoe</v>
          </cell>
          <cell r="E4405" t="str">
            <v>nonenuse</v>
          </cell>
          <cell r="F4405">
            <v>0</v>
          </cell>
          <cell r="G4405">
            <v>7.2960000038146973</v>
          </cell>
          <cell r="H4405">
            <v>5.6912999153137207</v>
          </cell>
          <cell r="I4405">
            <v>139.76789855957031</v>
          </cell>
          <cell r="J4405">
            <v>0</v>
          </cell>
          <cell r="K4405">
            <v>1.0200000368058681E-2</v>
          </cell>
          <cell r="L4405">
            <v>0</v>
          </cell>
          <cell r="M4405">
            <v>4.1156997680664063</v>
          </cell>
          <cell r="N4405">
            <v>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156.881103515625</v>
          </cell>
        </row>
        <row r="4406">
          <cell r="A4406" t="str">
            <v>SVN</v>
          </cell>
          <cell r="B4406" t="str">
            <v>Slovenia</v>
          </cell>
          <cell r="C4406">
            <v>2018</v>
          </cell>
          <cell r="D4406" t="str">
            <v>ktoe</v>
          </cell>
          <cell r="E4406" t="str">
            <v>nonferrmet</v>
          </cell>
          <cell r="F4406">
            <v>113.90959930419922</v>
          </cell>
          <cell r="G4406">
            <v>1.5277999639511108</v>
          </cell>
          <cell r="H4406">
            <v>42.697601318359375</v>
          </cell>
          <cell r="I4406">
            <v>0</v>
          </cell>
          <cell r="J4406">
            <v>0</v>
          </cell>
          <cell r="K4406">
            <v>0.70509999990463257</v>
          </cell>
          <cell r="L4406">
            <v>0</v>
          </cell>
          <cell r="M4406">
            <v>6.4032001495361328</v>
          </cell>
          <cell r="N4406">
            <v>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3.4699998795986176E-2</v>
          </cell>
          <cell r="U4406">
            <v>5.1899999380111694E-2</v>
          </cell>
          <cell r="V4406">
            <v>3.4699998795986176E-2</v>
          </cell>
          <cell r="W4406">
            <v>165.32989501953125</v>
          </cell>
        </row>
        <row r="4407">
          <cell r="A4407" t="str">
            <v>SVN</v>
          </cell>
          <cell r="B4407" t="str">
            <v>Slovenia</v>
          </cell>
          <cell r="C4407">
            <v>2018</v>
          </cell>
          <cell r="D4407" t="str">
            <v>ktoe</v>
          </cell>
          <cell r="E4407" t="str">
            <v>ononspec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8.4200002253055573E-2</v>
          </cell>
          <cell r="M4407">
            <v>23.658100128173828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23.742300033569336</v>
          </cell>
        </row>
        <row r="4408">
          <cell r="A4408" t="str">
            <v>SVN</v>
          </cell>
          <cell r="B4408" t="str">
            <v>Slovenia</v>
          </cell>
          <cell r="C4408">
            <v>2018</v>
          </cell>
          <cell r="D4408" t="str">
            <v>ktoe</v>
          </cell>
          <cell r="E4408" t="str">
            <v>other_manufact</v>
          </cell>
          <cell r="F4408">
            <v>118.36759948730469</v>
          </cell>
          <cell r="G4408">
            <v>21.966699600219727</v>
          </cell>
          <cell r="H4408">
            <v>103.57380676269531</v>
          </cell>
          <cell r="I4408">
            <v>0</v>
          </cell>
          <cell r="J4408">
            <v>1.1599999852478504E-2</v>
          </cell>
          <cell r="K4408">
            <v>5.0590000152587891</v>
          </cell>
          <cell r="L4408">
            <v>0</v>
          </cell>
          <cell r="M4408">
            <v>2.5862998962402344</v>
          </cell>
          <cell r="N4408">
            <v>0</v>
          </cell>
          <cell r="O4408">
            <v>0</v>
          </cell>
          <cell r="P4408">
            <v>0</v>
          </cell>
          <cell r="Q4408">
            <v>0</v>
          </cell>
          <cell r="R4408">
            <v>0.38780000805854797</v>
          </cell>
          <cell r="S4408">
            <v>0</v>
          </cell>
          <cell r="T4408">
            <v>16.51609992980957</v>
          </cell>
          <cell r="U4408">
            <v>6.9801998138427734</v>
          </cell>
          <cell r="V4408">
            <v>16.903900146484375</v>
          </cell>
          <cell r="W4408">
            <v>275.4490966796875</v>
          </cell>
        </row>
        <row r="4409">
          <cell r="A4409" t="str">
            <v>SVN</v>
          </cell>
          <cell r="B4409" t="str">
            <v>Slovenia</v>
          </cell>
          <cell r="C4409">
            <v>2018</v>
          </cell>
          <cell r="D4409" t="str">
            <v>ktoe</v>
          </cell>
          <cell r="E4409" t="str">
            <v>ownuse</v>
          </cell>
          <cell r="F4409">
            <v>-89.677200317382813</v>
          </cell>
          <cell r="G4409">
            <v>0</v>
          </cell>
          <cell r="H4409">
            <v>-0.83279997110366821</v>
          </cell>
          <cell r="I4409">
            <v>0</v>
          </cell>
          <cell r="J4409">
            <v>0</v>
          </cell>
          <cell r="K4409">
            <v>-0.73869997262954712</v>
          </cell>
          <cell r="L4409">
            <v>0</v>
          </cell>
          <cell r="M4409">
            <v>-9.8999999463558197E-3</v>
          </cell>
          <cell r="N4409">
            <v>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-17.544599533081055</v>
          </cell>
          <cell r="V4409">
            <v>0</v>
          </cell>
          <cell r="W4409">
            <v>-108.80319976806641</v>
          </cell>
        </row>
        <row r="4410">
          <cell r="A4410" t="str">
            <v>SVN</v>
          </cell>
          <cell r="B4410" t="str">
            <v>Slovenia</v>
          </cell>
          <cell r="C4410">
            <v>2018</v>
          </cell>
          <cell r="D4410" t="str">
            <v>ktoe</v>
          </cell>
          <cell r="E4410" t="str">
            <v>pipeline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</row>
        <row r="4411">
          <cell r="A4411" t="str">
            <v>SVN</v>
          </cell>
          <cell r="B4411" t="str">
            <v>Slovenia</v>
          </cell>
          <cell r="C4411">
            <v>2018</v>
          </cell>
          <cell r="D4411" t="str">
            <v>ktoe</v>
          </cell>
          <cell r="E4411" t="str">
            <v>power</v>
          </cell>
          <cell r="F4411">
            <v>1387.9676513671875</v>
          </cell>
          <cell r="G4411">
            <v>-1059.1109619140625</v>
          </cell>
          <cell r="H4411">
            <v>-92.434005737304688</v>
          </cell>
          <cell r="I4411">
            <v>0</v>
          </cell>
          <cell r="J4411">
            <v>0</v>
          </cell>
          <cell r="K4411">
            <v>-3.1186001300811768</v>
          </cell>
          <cell r="L4411">
            <v>0</v>
          </cell>
          <cell r="M4411">
            <v>-1.462399959564209</v>
          </cell>
          <cell r="N4411">
            <v>0</v>
          </cell>
          <cell r="O4411">
            <v>-0.51770001649856567</v>
          </cell>
          <cell r="P4411">
            <v>-21.922700881958008</v>
          </cell>
          <cell r="Q4411">
            <v>-404.49868774414063</v>
          </cell>
          <cell r="R4411">
            <v>-34.010299682617188</v>
          </cell>
          <cell r="S4411">
            <v>-1505.1041259765625</v>
          </cell>
          <cell r="T4411">
            <v>-43.240699768066406</v>
          </cell>
          <cell r="U4411">
            <v>184.65859985351563</v>
          </cell>
          <cell r="V4411">
            <v>-494.41497802734375</v>
          </cell>
          <cell r="W4411">
            <v>-1592.7939453125</v>
          </cell>
        </row>
        <row r="4412">
          <cell r="A4412" t="str">
            <v>SVN</v>
          </cell>
          <cell r="B4412" t="str">
            <v>Slovenia</v>
          </cell>
          <cell r="C4412">
            <v>2018</v>
          </cell>
          <cell r="D4412" t="str">
            <v>ktoe</v>
          </cell>
          <cell r="E4412" t="str">
            <v>production</v>
          </cell>
          <cell r="F4412">
            <v>0</v>
          </cell>
          <cell r="G4412">
            <v>901.37420654296875</v>
          </cell>
          <cell r="H4412">
            <v>14.236100196838379</v>
          </cell>
          <cell r="I4412">
            <v>0.27630001306533813</v>
          </cell>
          <cell r="J4412">
            <v>0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.51770001649856567</v>
          </cell>
          <cell r="P4412">
            <v>32.838001251220703</v>
          </cell>
          <cell r="Q4412">
            <v>404.49868774414063</v>
          </cell>
          <cell r="R4412">
            <v>134.36830139160156</v>
          </cell>
          <cell r="S4412">
            <v>1505.1041259765625</v>
          </cell>
          <cell r="T4412">
            <v>548.99072265625</v>
          </cell>
          <cell r="U4412">
            <v>0</v>
          </cell>
          <cell r="V4412">
            <v>1060.79150390625</v>
          </cell>
          <cell r="W4412">
            <v>3542.2041015625</v>
          </cell>
        </row>
        <row r="4413">
          <cell r="A4413" t="str">
            <v>SVN</v>
          </cell>
          <cell r="B4413" t="str">
            <v>Slovenia</v>
          </cell>
          <cell r="C4413">
            <v>2018</v>
          </cell>
          <cell r="D4413" t="str">
            <v>ktoe</v>
          </cell>
          <cell r="E4413" t="str">
            <v>rail</v>
          </cell>
          <cell r="F4413">
            <v>19.377399444580078</v>
          </cell>
          <cell r="G4413">
            <v>0.17470000684261322</v>
          </cell>
          <cell r="H4413">
            <v>0</v>
          </cell>
          <cell r="I4413">
            <v>0</v>
          </cell>
          <cell r="J4413">
            <v>0</v>
          </cell>
          <cell r="K4413">
            <v>8.3434000015258789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27.895500183105469</v>
          </cell>
        </row>
        <row r="4414">
          <cell r="A4414" t="str">
            <v>SVN</v>
          </cell>
          <cell r="B4414" t="str">
            <v>Slovenia</v>
          </cell>
          <cell r="C4414">
            <v>2018</v>
          </cell>
          <cell r="D4414" t="str">
            <v>ktoe</v>
          </cell>
          <cell r="E4414" t="str">
            <v>resident</v>
          </cell>
          <cell r="F4414">
            <v>289.57989501953125</v>
          </cell>
          <cell r="G4414">
            <v>7.5599998235702515E-2</v>
          </cell>
          <cell r="H4414">
            <v>110.94380187988281</v>
          </cell>
          <cell r="I4414">
            <v>0</v>
          </cell>
          <cell r="J4414">
            <v>0</v>
          </cell>
          <cell r="K4414">
            <v>96.160301208496094</v>
          </cell>
          <cell r="L4414">
            <v>0</v>
          </cell>
          <cell r="M4414">
            <v>28.353900909423828</v>
          </cell>
          <cell r="N4414">
            <v>0</v>
          </cell>
          <cell r="O4414">
            <v>0</v>
          </cell>
          <cell r="P4414">
            <v>10.915300369262695</v>
          </cell>
          <cell r="Q4414">
            <v>0</v>
          </cell>
          <cell r="R4414">
            <v>35.062599182128906</v>
          </cell>
          <cell r="S4414">
            <v>0</v>
          </cell>
          <cell r="T4414">
            <v>419.4849853515625</v>
          </cell>
          <cell r="U4414">
            <v>74.940399169921875</v>
          </cell>
          <cell r="V4414">
            <v>465.462890625</v>
          </cell>
          <cell r="W4414">
            <v>1065.516845703125</v>
          </cell>
        </row>
        <row r="4415">
          <cell r="A4415" t="str">
            <v>SVN</v>
          </cell>
          <cell r="B4415" t="str">
            <v>Slovenia</v>
          </cell>
          <cell r="C4415">
            <v>2018</v>
          </cell>
          <cell r="D4415" t="str">
            <v>ktoe</v>
          </cell>
          <cell r="E4415" t="str">
            <v>road</v>
          </cell>
          <cell r="F4415">
            <v>9.0800002217292786E-2</v>
          </cell>
          <cell r="G4415">
            <v>0</v>
          </cell>
          <cell r="H4415">
            <v>3.339400053024292</v>
          </cell>
          <cell r="I4415">
            <v>0</v>
          </cell>
          <cell r="J4415">
            <v>426.93280029296875</v>
          </cell>
          <cell r="K4415">
            <v>1419.6143798828125</v>
          </cell>
          <cell r="L4415">
            <v>0</v>
          </cell>
          <cell r="M4415">
            <v>14.838899612426758</v>
          </cell>
          <cell r="N4415">
            <v>0</v>
          </cell>
          <cell r="O4415">
            <v>0</v>
          </cell>
          <cell r="P4415">
            <v>0</v>
          </cell>
          <cell r="Q4415">
            <v>0</v>
          </cell>
          <cell r="R4415">
            <v>74.043701171875</v>
          </cell>
          <cell r="S4415">
            <v>0</v>
          </cell>
          <cell r="T4415">
            <v>0</v>
          </cell>
          <cell r="U4415">
            <v>0</v>
          </cell>
          <cell r="V4415">
            <v>74.043701171875</v>
          </cell>
          <cell r="W4415">
            <v>1938.8599853515625</v>
          </cell>
        </row>
        <row r="4416">
          <cell r="A4416" t="str">
            <v>SVN</v>
          </cell>
          <cell r="B4416" t="str">
            <v>Slovenia</v>
          </cell>
          <cell r="C4416">
            <v>2018</v>
          </cell>
          <cell r="D4416" t="str">
            <v>ktoe</v>
          </cell>
          <cell r="E4416" t="str">
            <v>services</v>
          </cell>
          <cell r="F4416">
            <v>281.09188842773438</v>
          </cell>
          <cell r="G4416">
            <v>0</v>
          </cell>
          <cell r="H4416">
            <v>17.913999557495117</v>
          </cell>
          <cell r="I4416">
            <v>0</v>
          </cell>
          <cell r="J4416">
            <v>0</v>
          </cell>
          <cell r="K4416">
            <v>65.121002197265625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0</v>
          </cell>
          <cell r="Q4416">
            <v>0</v>
          </cell>
          <cell r="R4416">
            <v>11.802099227905273</v>
          </cell>
          <cell r="S4416">
            <v>0</v>
          </cell>
          <cell r="T4416">
            <v>0</v>
          </cell>
          <cell r="U4416">
            <v>50.059101104736328</v>
          </cell>
          <cell r="V4416">
            <v>11.80210018157959</v>
          </cell>
          <cell r="W4416">
            <v>425.98809814453125</v>
          </cell>
        </row>
        <row r="4417">
          <cell r="A4417" t="str">
            <v>SVN</v>
          </cell>
          <cell r="B4417" t="str">
            <v>Slovenia</v>
          </cell>
          <cell r="C4417">
            <v>2018</v>
          </cell>
          <cell r="D4417" t="str">
            <v>ktoe</v>
          </cell>
          <cell r="E4417" t="str">
            <v>statdiff</v>
          </cell>
          <cell r="F4417">
            <v>0</v>
          </cell>
          <cell r="G4417">
            <v>-23.724899291992188</v>
          </cell>
          <cell r="H4417">
            <v>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-23.724899291992188</v>
          </cell>
        </row>
        <row r="4418">
          <cell r="A4418" t="str">
            <v>SVN</v>
          </cell>
          <cell r="B4418" t="str">
            <v>Slovenia</v>
          </cell>
          <cell r="C4418">
            <v>2018</v>
          </cell>
          <cell r="D4418" t="str">
            <v>ktoe</v>
          </cell>
          <cell r="E4418" t="str">
            <v>stockcha</v>
          </cell>
          <cell r="F4418">
            <v>0</v>
          </cell>
          <cell r="G4418">
            <v>16.715000152587891</v>
          </cell>
          <cell r="H4418">
            <v>2.4399999529123306E-2</v>
          </cell>
          <cell r="I4418">
            <v>-202.03219604492188</v>
          </cell>
          <cell r="J4418">
            <v>10.256999969482422</v>
          </cell>
          <cell r="K4418">
            <v>-13.203900337219238</v>
          </cell>
          <cell r="L4418">
            <v>-3.9000000804662704E-2</v>
          </cell>
          <cell r="M4418">
            <v>-1.0250999927520752</v>
          </cell>
          <cell r="N4418">
            <v>-29.977100372314453</v>
          </cell>
          <cell r="O4418">
            <v>0</v>
          </cell>
          <cell r="P4418">
            <v>0</v>
          </cell>
          <cell r="Q4418">
            <v>0</v>
          </cell>
          <cell r="R4418">
            <v>-3.0745999813079834</v>
          </cell>
          <cell r="S4418">
            <v>0</v>
          </cell>
          <cell r="T4418">
            <v>0</v>
          </cell>
          <cell r="U4418">
            <v>0</v>
          </cell>
          <cell r="V4418">
            <v>-3.0745999813079834</v>
          </cell>
          <cell r="W4418">
            <v>-222.35549926757813</v>
          </cell>
        </row>
        <row r="4419">
          <cell r="A4419" t="str">
            <v>SVN</v>
          </cell>
          <cell r="B4419" t="str">
            <v>Slovenia</v>
          </cell>
          <cell r="C4419">
            <v>2018</v>
          </cell>
          <cell r="D4419" t="str">
            <v>ktoe</v>
          </cell>
          <cell r="E4419" t="str">
            <v>tes</v>
          </cell>
          <cell r="F4419">
            <v>-43.178199768066406</v>
          </cell>
          <cell r="G4419">
            <v>1132.5263671875</v>
          </cell>
          <cell r="H4419">
            <v>724.710693359375</v>
          </cell>
          <cell r="I4419">
            <v>168.75909423828125</v>
          </cell>
          <cell r="J4419">
            <v>432.29568481445313</v>
          </cell>
          <cell r="K4419">
            <v>1718.6904296875</v>
          </cell>
          <cell r="L4419">
            <v>8.4200002253055573E-2</v>
          </cell>
          <cell r="M4419">
            <v>102.46170043945313</v>
          </cell>
          <cell r="N4419">
            <v>0.49500000476837158</v>
          </cell>
          <cell r="O4419">
            <v>0.51770001649856567</v>
          </cell>
          <cell r="P4419">
            <v>32.838001251220703</v>
          </cell>
          <cell r="Q4419">
            <v>404.49868774414063</v>
          </cell>
          <cell r="R4419">
            <v>209.79541015625</v>
          </cell>
          <cell r="S4419">
            <v>1505.1041259765625</v>
          </cell>
          <cell r="T4419">
            <v>548.99072265625</v>
          </cell>
          <cell r="U4419">
            <v>0</v>
          </cell>
          <cell r="V4419">
            <v>1136.2186279296875</v>
          </cell>
          <cell r="W4419">
            <v>6938.58935546875</v>
          </cell>
        </row>
        <row r="4420">
          <cell r="A4420" t="str">
            <v>SVN</v>
          </cell>
          <cell r="B4420" t="str">
            <v>Slovenia</v>
          </cell>
          <cell r="C4420">
            <v>2018</v>
          </cell>
          <cell r="D4420" t="str">
            <v>ktoe</v>
          </cell>
          <cell r="E4420" t="str">
            <v>tfc</v>
          </cell>
          <cell r="F4420">
            <v>1179.4720458984375</v>
          </cell>
          <cell r="G4420">
            <v>48.403701782226563</v>
          </cell>
          <cell r="H4420">
            <v>603.2633056640625</v>
          </cell>
          <cell r="I4420">
            <v>168.75909423828125</v>
          </cell>
          <cell r="J4420">
            <v>432.29568481445313</v>
          </cell>
          <cell r="K4420">
            <v>1713.2978515625</v>
          </cell>
          <cell r="L4420">
            <v>8.4200002253055573E-2</v>
          </cell>
          <cell r="M4420">
            <v>98.685501098632813</v>
          </cell>
          <cell r="N4420">
            <v>0.49500000476837158</v>
          </cell>
          <cell r="O4420">
            <v>0</v>
          </cell>
          <cell r="P4420">
            <v>10.915300369262695</v>
          </cell>
          <cell r="Q4420">
            <v>0</v>
          </cell>
          <cell r="R4420">
            <v>174.6068115234375</v>
          </cell>
          <cell r="S4420">
            <v>0</v>
          </cell>
          <cell r="T4420">
            <v>492.95831298828125</v>
          </cell>
          <cell r="U4420">
            <v>175.08030700683594</v>
          </cell>
          <cell r="V4420">
            <v>627.8336181640625</v>
          </cell>
          <cell r="W4420">
            <v>5098.31689453125</v>
          </cell>
        </row>
        <row r="4421">
          <cell r="A4421" t="str">
            <v>SVN</v>
          </cell>
          <cell r="B4421" t="str">
            <v>Slovenia</v>
          </cell>
          <cell r="C4421">
            <v>2018</v>
          </cell>
          <cell r="D4421" t="str">
            <v>ktoe</v>
          </cell>
          <cell r="E4421" t="str">
            <v>tottranf</v>
          </cell>
          <cell r="F4421">
            <v>1387.9676513671875</v>
          </cell>
          <cell r="G4421">
            <v>-1060.3975830078125</v>
          </cell>
          <cell r="H4421">
            <v>-120.614501953125</v>
          </cell>
          <cell r="I4421">
            <v>0</v>
          </cell>
          <cell r="J4421">
            <v>0</v>
          </cell>
          <cell r="K4421">
            <v>-4.6539998054504395</v>
          </cell>
          <cell r="L4421">
            <v>0</v>
          </cell>
          <cell r="M4421">
            <v>-3.7662999629974365</v>
          </cell>
          <cell r="N4421">
            <v>0</v>
          </cell>
          <cell r="O4421">
            <v>-0.51770001649856567</v>
          </cell>
          <cell r="P4421">
            <v>-21.922700881958008</v>
          </cell>
          <cell r="Q4421">
            <v>-404.49868774414063</v>
          </cell>
          <cell r="R4421">
            <v>-35.188701629638672</v>
          </cell>
          <cell r="S4421">
            <v>-1505.1041259765625</v>
          </cell>
          <cell r="T4421">
            <v>-56.032398223876953</v>
          </cell>
          <cell r="U4421">
            <v>222.14570617675781</v>
          </cell>
          <cell r="V4421">
            <v>-508.38510131835938</v>
          </cell>
          <cell r="W4421">
            <v>-1602.583251953125</v>
          </cell>
        </row>
        <row r="4422">
          <cell r="A4422" t="str">
            <v>SVN</v>
          </cell>
          <cell r="B4422" t="str">
            <v>Slovenia</v>
          </cell>
          <cell r="C4422">
            <v>2018</v>
          </cell>
          <cell r="D4422" t="str">
            <v>ktoe</v>
          </cell>
          <cell r="E4422" t="str">
            <v>transfer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</row>
        <row r="4423">
          <cell r="A4423" t="str">
            <v>SVN</v>
          </cell>
          <cell r="B4423" t="str">
            <v>Slovenia</v>
          </cell>
          <cell r="C4423">
            <v>2018</v>
          </cell>
          <cell r="D4423" t="str">
            <v>ktoe</v>
          </cell>
          <cell r="E4423" t="str">
            <v>worldav</v>
          </cell>
          <cell r="G4423">
            <v>0</v>
          </cell>
          <cell r="H4423">
            <v>0</v>
          </cell>
          <cell r="I4423">
            <v>0</v>
          </cell>
          <cell r="N4423">
            <v>0</v>
          </cell>
          <cell r="P4423">
            <v>0</v>
          </cell>
          <cell r="R4423">
            <v>0</v>
          </cell>
          <cell r="T4423">
            <v>0</v>
          </cell>
          <cell r="U4423">
            <v>0</v>
          </cell>
        </row>
        <row r="4424">
          <cell r="A4424" t="str">
            <v>ZAF</v>
          </cell>
          <cell r="B4424" t="str">
            <v>South Africa</v>
          </cell>
          <cell r="C4424">
            <v>2018</v>
          </cell>
          <cell r="D4424" t="str">
            <v>ktoe</v>
          </cell>
          <cell r="E4424" t="str">
            <v>cement</v>
          </cell>
          <cell r="F4424">
            <v>213.65390014648438</v>
          </cell>
          <cell r="G4424">
            <v>1050.7802734375</v>
          </cell>
          <cell r="H4424">
            <v>338.40411376953125</v>
          </cell>
          <cell r="I4424">
            <v>0</v>
          </cell>
          <cell r="J4424">
            <v>1.211899995803833</v>
          </cell>
          <cell r="K4424">
            <v>5.5678000450134277</v>
          </cell>
          <cell r="L4424">
            <v>0.42870000004768372</v>
          </cell>
          <cell r="M4424">
            <v>0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1610.0467529296875</v>
          </cell>
        </row>
        <row r="4425">
          <cell r="A4425" t="str">
            <v>ZAF</v>
          </cell>
          <cell r="B4425" t="str">
            <v>South Africa</v>
          </cell>
          <cell r="C4425">
            <v>2018</v>
          </cell>
          <cell r="D4425" t="str">
            <v>ktoe</v>
          </cell>
          <cell r="E4425" t="str">
            <v>construc</v>
          </cell>
          <cell r="F4425">
            <v>15.861700057983398</v>
          </cell>
          <cell r="G4425">
            <v>0</v>
          </cell>
          <cell r="H4425">
            <v>0</v>
          </cell>
          <cell r="I4425">
            <v>368.48098754882813</v>
          </cell>
          <cell r="J4425">
            <v>5.0896000862121582</v>
          </cell>
          <cell r="K4425">
            <v>110.83399963378906</v>
          </cell>
          <cell r="L4425">
            <v>6.8509001731872559</v>
          </cell>
          <cell r="M4425">
            <v>0</v>
          </cell>
          <cell r="N4425">
            <v>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507.1171875</v>
          </cell>
        </row>
        <row r="4426">
          <cell r="A4426" t="str">
            <v>ZAF</v>
          </cell>
          <cell r="B4426" t="str">
            <v>South Africa</v>
          </cell>
          <cell r="C4426">
            <v>2018</v>
          </cell>
          <cell r="D4426" t="str">
            <v>ktoe</v>
          </cell>
          <cell r="E4426" t="str">
            <v>distloss</v>
          </cell>
          <cell r="F4426">
            <v>-1955.0301513671875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-1955.0301513671875</v>
          </cell>
        </row>
        <row r="4427">
          <cell r="A4427" t="str">
            <v>ZAF</v>
          </cell>
          <cell r="B4427" t="str">
            <v>South Africa</v>
          </cell>
          <cell r="C4427">
            <v>2018</v>
          </cell>
          <cell r="D4427" t="str">
            <v>ktoe</v>
          </cell>
          <cell r="E4427" t="str">
            <v>domesair</v>
          </cell>
          <cell r="F4427">
            <v>0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17.914100646972656</v>
          </cell>
          <cell r="L4427">
            <v>0</v>
          </cell>
          <cell r="M4427">
            <v>0</v>
          </cell>
          <cell r="N4427">
            <v>1237.1162109375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1255.0302734375</v>
          </cell>
        </row>
        <row r="4428">
          <cell r="A4428" t="str">
            <v>ZAF</v>
          </cell>
          <cell r="B4428" t="str">
            <v>South Africa</v>
          </cell>
          <cell r="C4428">
            <v>2018</v>
          </cell>
          <cell r="D4428" t="str">
            <v>ktoe</v>
          </cell>
          <cell r="E4428" t="str">
            <v>domesnav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1.0699000358581543</v>
          </cell>
          <cell r="K4428">
            <v>264.493896484375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265.56381225585938</v>
          </cell>
        </row>
        <row r="4429">
          <cell r="A4429" t="str">
            <v>ZAF</v>
          </cell>
          <cell r="B4429" t="str">
            <v>South Africa</v>
          </cell>
          <cell r="C4429">
            <v>2018</v>
          </cell>
          <cell r="D4429" t="str">
            <v>ktoe</v>
          </cell>
          <cell r="E4429" t="str">
            <v>eloutput</v>
          </cell>
          <cell r="F4429">
            <v>0</v>
          </cell>
          <cell r="G4429">
            <v>227456.984375</v>
          </cell>
          <cell r="H4429">
            <v>0</v>
          </cell>
          <cell r="I4429">
            <v>0</v>
          </cell>
          <cell r="J4429">
            <v>0</v>
          </cell>
          <cell r="K4429">
            <v>182.31900024414063</v>
          </cell>
          <cell r="L4429">
            <v>0</v>
          </cell>
          <cell r="M4429">
            <v>0</v>
          </cell>
          <cell r="N4429">
            <v>0</v>
          </cell>
          <cell r="O4429">
            <v>6467</v>
          </cell>
          <cell r="P4429">
            <v>4241</v>
          </cell>
          <cell r="Q4429">
            <v>1104</v>
          </cell>
          <cell r="R4429">
            <v>0</v>
          </cell>
          <cell r="S4429">
            <v>11580</v>
          </cell>
          <cell r="T4429">
            <v>442.92401123046875</v>
          </cell>
          <cell r="U4429">
            <v>0</v>
          </cell>
          <cell r="V4429">
            <v>12254.923828125</v>
          </cell>
          <cell r="W4429">
            <v>251474.234375</v>
          </cell>
        </row>
        <row r="4430">
          <cell r="A4430" t="str">
            <v>ZAF</v>
          </cell>
          <cell r="B4430" t="str">
            <v>South Africa</v>
          </cell>
          <cell r="C4430">
            <v>2018</v>
          </cell>
          <cell r="D4430" t="str">
            <v>ktoe</v>
          </cell>
          <cell r="E4430" t="str">
            <v>exports</v>
          </cell>
          <cell r="F4430">
            <v>-1236.9732666015625</v>
          </cell>
          <cell r="G4430">
            <v>-46960.421875</v>
          </cell>
          <cell r="H4430">
            <v>0</v>
          </cell>
          <cell r="I4430">
            <v>-1486.7772216796875</v>
          </cell>
          <cell r="J4430">
            <v>-1029.425048828125</v>
          </cell>
          <cell r="K4430">
            <v>-1643.329345703125</v>
          </cell>
          <cell r="L4430">
            <v>-40.613800048828125</v>
          </cell>
          <cell r="M4430">
            <v>-62.510101318359375</v>
          </cell>
          <cell r="N4430">
            <v>-353.02801513671875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-148.989501953125</v>
          </cell>
          <cell r="U4430">
            <v>0</v>
          </cell>
          <cell r="V4430">
            <v>-148.989501953125</v>
          </cell>
          <cell r="W4430">
            <v>-52962.0703125</v>
          </cell>
        </row>
        <row r="4431">
          <cell r="A4431" t="str">
            <v>ZAF</v>
          </cell>
          <cell r="B4431" t="str">
            <v>South Africa</v>
          </cell>
          <cell r="C4431">
            <v>2018</v>
          </cell>
          <cell r="D4431" t="str">
            <v>ktoe</v>
          </cell>
          <cell r="E4431" t="str">
            <v>food_forest</v>
          </cell>
          <cell r="F4431">
            <v>616.0167236328125</v>
          </cell>
          <cell r="G4431">
            <v>543.22021484375</v>
          </cell>
          <cell r="H4431">
            <v>85.581298828125</v>
          </cell>
          <cell r="I4431">
            <v>26.332601547241211</v>
          </cell>
          <cell r="J4431">
            <v>136.35879516601563</v>
          </cell>
          <cell r="K4431">
            <v>924.6826171875</v>
          </cell>
          <cell r="L4431">
            <v>145.989990234375</v>
          </cell>
          <cell r="M4431">
            <v>2.2299999371170998E-2</v>
          </cell>
          <cell r="N4431">
            <v>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71.815696716308594</v>
          </cell>
          <cell r="U4431">
            <v>0</v>
          </cell>
          <cell r="V4431">
            <v>71.815696716308594</v>
          </cell>
          <cell r="W4431">
            <v>2550.020263671875</v>
          </cell>
        </row>
        <row r="4432">
          <cell r="A4432" t="str">
            <v>ZAF</v>
          </cell>
          <cell r="B4432" t="str">
            <v>South Africa</v>
          </cell>
          <cell r="C4432">
            <v>2018</v>
          </cell>
          <cell r="D4432" t="str">
            <v>ktoe</v>
          </cell>
          <cell r="E4432" t="str">
            <v>imports</v>
          </cell>
          <cell r="F4432">
            <v>832.93212890625</v>
          </cell>
          <cell r="G4432">
            <v>468.31561279296875</v>
          </cell>
          <cell r="H4432">
            <v>3144.40869140625</v>
          </cell>
          <cell r="I4432">
            <v>21890.232421875</v>
          </cell>
          <cell r="J4432">
            <v>1708.918212890625</v>
          </cell>
          <cell r="K4432">
            <v>5444.1923828125</v>
          </cell>
          <cell r="L4432">
            <v>2.1135001182556152</v>
          </cell>
          <cell r="M4432">
            <v>127.27780151367188</v>
          </cell>
          <cell r="N4432">
            <v>328.09820556640625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33946.48828125</v>
          </cell>
        </row>
        <row r="4433">
          <cell r="A4433" t="str">
            <v>ZAF</v>
          </cell>
          <cell r="B4433" t="str">
            <v>South Africa</v>
          </cell>
          <cell r="C4433">
            <v>2018</v>
          </cell>
          <cell r="D4433" t="str">
            <v>ktoe</v>
          </cell>
          <cell r="E4433" t="str">
            <v>info_agrc</v>
          </cell>
          <cell r="F4433">
            <v>522.74737548828125</v>
          </cell>
          <cell r="G4433">
            <v>520.0321044921875</v>
          </cell>
          <cell r="H4433">
            <v>0</v>
          </cell>
          <cell r="I4433">
            <v>20.820100784301758</v>
          </cell>
          <cell r="J4433">
            <v>135.86329650878906</v>
          </cell>
          <cell r="K4433">
            <v>857.30780029296875</v>
          </cell>
          <cell r="L4433">
            <v>140.79289245605469</v>
          </cell>
          <cell r="M4433">
            <v>2.2299999371170998E-2</v>
          </cell>
          <cell r="N4433">
            <v>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2197.5859375</v>
          </cell>
        </row>
        <row r="4434">
          <cell r="A4434" t="str">
            <v>ZAF</v>
          </cell>
          <cell r="B4434" t="str">
            <v>South Africa</v>
          </cell>
          <cell r="C4434">
            <v>2018</v>
          </cell>
          <cell r="D4434" t="str">
            <v>ktoe</v>
          </cell>
          <cell r="E4434" t="str">
            <v>info_fish</v>
          </cell>
          <cell r="F4434">
            <v>0</v>
          </cell>
          <cell r="G4434">
            <v>0</v>
          </cell>
          <cell r="H4434">
            <v>0</v>
          </cell>
          <cell r="I4434">
            <v>4.0209999084472656</v>
          </cell>
          <cell r="J4434">
            <v>0</v>
          </cell>
          <cell r="K4434">
            <v>56.645000457763672</v>
          </cell>
          <cell r="L4434">
            <v>2.1837999820709229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62.849800109863281</v>
          </cell>
        </row>
        <row r="4435">
          <cell r="A4435" t="str">
            <v>ZAF</v>
          </cell>
          <cell r="B4435" t="str">
            <v>South Africa</v>
          </cell>
          <cell r="C4435">
            <v>2018</v>
          </cell>
          <cell r="D4435" t="str">
            <v>ktoe</v>
          </cell>
          <cell r="E4435" t="str">
            <v>info_food</v>
          </cell>
          <cell r="F4435">
            <v>64.349403381347656</v>
          </cell>
          <cell r="G4435">
            <v>23.188100814819336</v>
          </cell>
          <cell r="H4435">
            <v>85.581298828125</v>
          </cell>
          <cell r="I4435">
            <v>1.4915000200271606</v>
          </cell>
          <cell r="J4435">
            <v>0.49549999833106995</v>
          </cell>
          <cell r="K4435">
            <v>9.6771001815795898</v>
          </cell>
          <cell r="L4435">
            <v>3.010200023651123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71.815696716308594</v>
          </cell>
          <cell r="U4435">
            <v>0</v>
          </cell>
          <cell r="V4435">
            <v>71.815696716308594</v>
          </cell>
          <cell r="W4435">
            <v>259.60879516601563</v>
          </cell>
        </row>
        <row r="4436">
          <cell r="A4436" t="str">
            <v>ZAF</v>
          </cell>
          <cell r="B4436" t="str">
            <v>South Africa</v>
          </cell>
          <cell r="C4436">
            <v>2018</v>
          </cell>
          <cell r="D4436" t="str">
            <v>ktoe</v>
          </cell>
          <cell r="E4436" t="str">
            <v>info_wood</v>
          </cell>
          <cell r="F4436">
            <v>28.919900894165039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1.0527000427246094</v>
          </cell>
          <cell r="L4436">
            <v>3.1000000890344381E-3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29.975700378417969</v>
          </cell>
        </row>
        <row r="4437">
          <cell r="A4437" t="str">
            <v>ZAF</v>
          </cell>
          <cell r="B4437" t="str">
            <v>South Africa</v>
          </cell>
          <cell r="C4437">
            <v>2018</v>
          </cell>
          <cell r="D4437" t="str">
            <v>ktoe</v>
          </cell>
          <cell r="E4437" t="str">
            <v>ironstl</v>
          </cell>
          <cell r="F4437">
            <v>1672.1148681640625</v>
          </cell>
          <cell r="G4437">
            <v>3119.8505859375</v>
          </cell>
          <cell r="H4437">
            <v>221.03370666503906</v>
          </cell>
          <cell r="I4437">
            <v>0</v>
          </cell>
          <cell r="J4437">
            <v>9.8899997770786285E-2</v>
          </cell>
          <cell r="K4437">
            <v>8.6366996765136719</v>
          </cell>
          <cell r="L4437">
            <v>2.099999925121665E-3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5021.7373046875</v>
          </cell>
        </row>
        <row r="4438">
          <cell r="A4438" t="str">
            <v>ZAF</v>
          </cell>
          <cell r="B4438" t="str">
            <v>South Africa</v>
          </cell>
          <cell r="C4438">
            <v>2018</v>
          </cell>
          <cell r="D4438" t="str">
            <v>ktoe</v>
          </cell>
          <cell r="E4438" t="str">
            <v>machinery</v>
          </cell>
          <cell r="F4438">
            <v>9.8029994964599609</v>
          </cell>
          <cell r="G4438">
            <v>8.051300048828125</v>
          </cell>
          <cell r="H4438">
            <v>38.241401672363281</v>
          </cell>
          <cell r="I4438">
            <v>9.3355998992919922</v>
          </cell>
          <cell r="J4438">
            <v>0.91629999876022339</v>
          </cell>
          <cell r="K4438">
            <v>3.9853000640869141</v>
          </cell>
          <cell r="L4438">
            <v>0</v>
          </cell>
          <cell r="M4438">
            <v>12.243599891662598</v>
          </cell>
          <cell r="N4438">
            <v>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82.576499938964844</v>
          </cell>
        </row>
        <row r="4439">
          <cell r="A4439" t="str">
            <v>ZAF</v>
          </cell>
          <cell r="B4439" t="str">
            <v>South Africa</v>
          </cell>
          <cell r="C4439">
            <v>2018</v>
          </cell>
          <cell r="D4439" t="str">
            <v>ktoe</v>
          </cell>
          <cell r="E4439" t="str">
            <v>mining_chemicals</v>
          </cell>
          <cell r="F4439">
            <v>3428.0537109375</v>
          </cell>
          <cell r="G4439">
            <v>168.32769775390625</v>
          </cell>
          <cell r="H4439">
            <v>1118.76318359375</v>
          </cell>
          <cell r="I4439">
            <v>9.9239997863769531</v>
          </cell>
          <cell r="J4439">
            <v>55.54119873046875</v>
          </cell>
          <cell r="K4439">
            <v>1158.44775390625</v>
          </cell>
          <cell r="L4439">
            <v>14.353599548339844</v>
          </cell>
          <cell r="M4439">
            <v>2.9925000667572021</v>
          </cell>
          <cell r="N4439">
            <v>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5956.4033203125</v>
          </cell>
        </row>
        <row r="4440">
          <cell r="A4440" t="str">
            <v>ZAF</v>
          </cell>
          <cell r="B4440" t="str">
            <v>South Africa</v>
          </cell>
          <cell r="C4440">
            <v>2018</v>
          </cell>
          <cell r="D4440" t="str">
            <v>ktoe</v>
          </cell>
          <cell r="E4440" t="str">
            <v>nonenuse</v>
          </cell>
          <cell r="F4440">
            <v>0</v>
          </cell>
          <cell r="G4440">
            <v>1175.3099365234375</v>
          </cell>
          <cell r="H4440">
            <v>0</v>
          </cell>
          <cell r="I4440">
            <v>3614.83837890625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4790.1484375</v>
          </cell>
        </row>
        <row r="4441">
          <cell r="A4441" t="str">
            <v>ZAF</v>
          </cell>
          <cell r="B4441" t="str">
            <v>South Africa</v>
          </cell>
          <cell r="C4441">
            <v>2018</v>
          </cell>
          <cell r="D4441" t="str">
            <v>ktoe</v>
          </cell>
          <cell r="E4441" t="str">
            <v>nonferrmet</v>
          </cell>
          <cell r="F4441">
            <v>1306.543701171875</v>
          </cell>
          <cell r="G4441">
            <v>1132.68115234375</v>
          </cell>
          <cell r="H4441">
            <v>11.342300415039063</v>
          </cell>
          <cell r="I4441">
            <v>0</v>
          </cell>
          <cell r="J4441">
            <v>0</v>
          </cell>
          <cell r="K4441">
            <v>0</v>
          </cell>
          <cell r="L4441">
            <v>0.45969998836517334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2451.02685546875</v>
          </cell>
        </row>
        <row r="4442">
          <cell r="A4442" t="str">
            <v>ZAF</v>
          </cell>
          <cell r="B4442" t="str">
            <v>South Africa</v>
          </cell>
          <cell r="C4442">
            <v>2018</v>
          </cell>
          <cell r="D4442" t="str">
            <v>ktoe</v>
          </cell>
          <cell r="E4442" t="str">
            <v>ononspec</v>
          </cell>
          <cell r="F4442">
            <v>65.343399047851563</v>
          </cell>
          <cell r="G4442">
            <v>122.693603515625</v>
          </cell>
          <cell r="H4442">
            <v>0</v>
          </cell>
          <cell r="I4442">
            <v>0</v>
          </cell>
          <cell r="J4442">
            <v>25.674999237060547</v>
          </cell>
          <cell r="K4442">
            <v>733.12408447265625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125.1177978515625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125.1177978515625</v>
          </cell>
          <cell r="W4442">
            <v>1071.953857421875</v>
          </cell>
        </row>
        <row r="4443">
          <cell r="A4443" t="str">
            <v>ZAF</v>
          </cell>
          <cell r="B4443" t="str">
            <v>South Africa</v>
          </cell>
          <cell r="C4443">
            <v>2018</v>
          </cell>
          <cell r="D4443" t="str">
            <v>ktoe</v>
          </cell>
          <cell r="E4443" t="str">
            <v>other_manufact</v>
          </cell>
          <cell r="F4443">
            <v>2576.40380859375</v>
          </cell>
          <cell r="G4443">
            <v>3212.683837890625</v>
          </cell>
          <cell r="H4443">
            <v>71.698799133300781</v>
          </cell>
          <cell r="I4443">
            <v>37.035797119140625</v>
          </cell>
          <cell r="J4443">
            <v>14.119899749755859</v>
          </cell>
          <cell r="K4443">
            <v>76.508499145507813</v>
          </cell>
          <cell r="L4443">
            <v>13.063399314880371</v>
          </cell>
          <cell r="M4443">
            <v>2.1501998901367188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2629.064208984375</v>
          </cell>
          <cell r="U4443">
            <v>0</v>
          </cell>
          <cell r="V4443">
            <v>2629.064208984375</v>
          </cell>
          <cell r="W4443">
            <v>8632.728515625</v>
          </cell>
        </row>
        <row r="4444">
          <cell r="A4444" t="str">
            <v>ZAF</v>
          </cell>
          <cell r="B4444" t="str">
            <v>South Africa</v>
          </cell>
          <cell r="C4444">
            <v>2018</v>
          </cell>
          <cell r="D4444" t="str">
            <v>ktoe</v>
          </cell>
          <cell r="E4444" t="str">
            <v>ownuse</v>
          </cell>
          <cell r="F4444">
            <v>-2628.591064453125</v>
          </cell>
          <cell r="G4444">
            <v>-14059.1103515625</v>
          </cell>
          <cell r="H4444">
            <v>0</v>
          </cell>
          <cell r="I4444">
            <v>-871.3328857421875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-2.5546998977661133</v>
          </cell>
          <cell r="Q4444">
            <v>0</v>
          </cell>
          <cell r="R4444">
            <v>0</v>
          </cell>
          <cell r="S4444">
            <v>0</v>
          </cell>
          <cell r="T4444">
            <v>-4.6118001937866211</v>
          </cell>
          <cell r="U4444">
            <v>0</v>
          </cell>
          <cell r="V4444">
            <v>-7.1665000915527344</v>
          </cell>
          <cell r="W4444">
            <v>-17566.201171875</v>
          </cell>
        </row>
        <row r="4445">
          <cell r="A4445" t="str">
            <v>ZAF</v>
          </cell>
          <cell r="B4445" t="str">
            <v>South Africa</v>
          </cell>
          <cell r="C4445">
            <v>2018</v>
          </cell>
          <cell r="D4445" t="str">
            <v>ktoe</v>
          </cell>
          <cell r="E4445" t="str">
            <v>pipeline</v>
          </cell>
          <cell r="F4445">
            <v>6.9334001541137695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17.55940055847168</v>
          </cell>
          <cell r="L4445">
            <v>0</v>
          </cell>
          <cell r="M4445">
            <v>0.19210000336170197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24.684900283813477</v>
          </cell>
        </row>
        <row r="4446">
          <cell r="A4446" t="str">
            <v>ZAF</v>
          </cell>
          <cell r="B4446" t="str">
            <v>South Africa</v>
          </cell>
          <cell r="C4446">
            <v>2018</v>
          </cell>
          <cell r="D4446" t="str">
            <v>ktoe</v>
          </cell>
          <cell r="E4446" t="str">
            <v>power</v>
          </cell>
          <cell r="F4446">
            <v>21622.892578125</v>
          </cell>
          <cell r="G4446">
            <v>-56558.484375</v>
          </cell>
          <cell r="H4446">
            <v>0</v>
          </cell>
          <cell r="I4446">
            <v>0</v>
          </cell>
          <cell r="J4446">
            <v>0</v>
          </cell>
          <cell r="K4446">
            <v>-44.790798187255859</v>
          </cell>
          <cell r="L4446">
            <v>0</v>
          </cell>
          <cell r="M4446">
            <v>0</v>
          </cell>
          <cell r="N4446">
            <v>0</v>
          </cell>
          <cell r="O4446">
            <v>-556.06201171875</v>
          </cell>
          <cell r="P4446">
            <v>-544.2977294921875</v>
          </cell>
          <cell r="Q4446">
            <v>-94.926902770996094</v>
          </cell>
          <cell r="R4446">
            <v>0</v>
          </cell>
          <cell r="S4446">
            <v>-3017.275146484375</v>
          </cell>
          <cell r="T4446">
            <v>-141.80909729003906</v>
          </cell>
          <cell r="U4446">
            <v>0</v>
          </cell>
          <cell r="V4446">
            <v>-1337.095703125</v>
          </cell>
          <cell r="W4446">
            <v>-39334.7578125</v>
          </cell>
        </row>
        <row r="4447">
          <cell r="A4447" t="str">
            <v>ZAF</v>
          </cell>
          <cell r="B4447" t="str">
            <v>South Africa</v>
          </cell>
          <cell r="C4447">
            <v>2018</v>
          </cell>
          <cell r="D4447" t="str">
            <v>ktoe</v>
          </cell>
          <cell r="E4447" t="str">
            <v>production</v>
          </cell>
          <cell r="F4447">
            <v>0</v>
          </cell>
          <cell r="G4447">
            <v>144776.125</v>
          </cell>
          <cell r="H4447">
            <v>905.2864990234375</v>
          </cell>
          <cell r="I4447">
            <v>26.268299102783203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556.0618896484375</v>
          </cell>
          <cell r="P4447">
            <v>671.9703369140625</v>
          </cell>
          <cell r="Q4447">
            <v>94.926902770996094</v>
          </cell>
          <cell r="R4447">
            <v>0</v>
          </cell>
          <cell r="S4447">
            <v>3017.275146484375</v>
          </cell>
          <cell r="T4447">
            <v>8056.3701171875</v>
          </cell>
          <cell r="U4447">
            <v>0</v>
          </cell>
          <cell r="V4447">
            <v>9379.3291015625</v>
          </cell>
          <cell r="W4447">
            <v>158104.28125</v>
          </cell>
        </row>
        <row r="4448">
          <cell r="A4448" t="str">
            <v>ZAF</v>
          </cell>
          <cell r="B4448" t="str">
            <v>South Africa</v>
          </cell>
          <cell r="C4448">
            <v>2018</v>
          </cell>
          <cell r="D4448" t="str">
            <v>ktoe</v>
          </cell>
          <cell r="E4448" t="str">
            <v>rail</v>
          </cell>
          <cell r="F4448">
            <v>243.42219543457031</v>
          </cell>
          <cell r="G4448">
            <v>0</v>
          </cell>
          <cell r="H4448">
            <v>0</v>
          </cell>
          <cell r="I4448">
            <v>30.643199920654297</v>
          </cell>
          <cell r="J4448">
            <v>37.442699432373047</v>
          </cell>
          <cell r="K4448">
            <v>121.19380187988281</v>
          </cell>
          <cell r="L4448">
            <v>3.1000000890344381E-3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432.70498657226563</v>
          </cell>
        </row>
        <row r="4449">
          <cell r="A4449" t="str">
            <v>ZAF</v>
          </cell>
          <cell r="B4449" t="str">
            <v>South Africa</v>
          </cell>
          <cell r="C4449">
            <v>2018</v>
          </cell>
          <cell r="D4449" t="str">
            <v>ktoe</v>
          </cell>
          <cell r="E4449" t="str">
            <v>resident</v>
          </cell>
          <cell r="F4449">
            <v>4250.212890625</v>
          </cell>
          <cell r="G4449">
            <v>5321.23095703125</v>
          </cell>
          <cell r="H4449">
            <v>4.9341001510620117</v>
          </cell>
          <cell r="I4449">
            <v>0</v>
          </cell>
          <cell r="J4449">
            <v>2.1398000717163086</v>
          </cell>
          <cell r="K4449">
            <v>4.3572998046875</v>
          </cell>
          <cell r="L4449">
            <v>307.78079223632813</v>
          </cell>
          <cell r="M4449">
            <v>272.2333984375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3197.073486328125</v>
          </cell>
          <cell r="U4449">
            <v>0</v>
          </cell>
          <cell r="V4449">
            <v>3197.073486328125</v>
          </cell>
          <cell r="W4449">
            <v>13359.962890625</v>
          </cell>
        </row>
        <row r="4450">
          <cell r="A4450" t="str">
            <v>ZAF</v>
          </cell>
          <cell r="B4450" t="str">
            <v>South Africa</v>
          </cell>
          <cell r="C4450">
            <v>2018</v>
          </cell>
          <cell r="D4450" t="str">
            <v>ktoe</v>
          </cell>
          <cell r="E4450" t="str">
            <v>road</v>
          </cell>
          <cell r="F4450">
            <v>4.0310001373291016</v>
          </cell>
          <cell r="G4450">
            <v>0</v>
          </cell>
          <cell r="H4450">
            <v>0.1761000007390976</v>
          </cell>
          <cell r="I4450">
            <v>2.734299898147583</v>
          </cell>
          <cell r="J4450">
            <v>8864.29296875</v>
          </cell>
          <cell r="K4450">
            <v>8333.8466796875</v>
          </cell>
          <cell r="L4450">
            <v>14.433199882507324</v>
          </cell>
          <cell r="M4450">
            <v>2.5824999809265137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17222.095703125</v>
          </cell>
        </row>
        <row r="4451">
          <cell r="A4451" t="str">
            <v>ZAF</v>
          </cell>
          <cell r="B4451" t="str">
            <v>South Africa</v>
          </cell>
          <cell r="C4451">
            <v>2018</v>
          </cell>
          <cell r="D4451" t="str">
            <v>ktoe</v>
          </cell>
          <cell r="E4451" t="str">
            <v>services</v>
          </cell>
          <cell r="F4451">
            <v>3240.8935546875</v>
          </cell>
          <cell r="G4451">
            <v>2625.64599609375</v>
          </cell>
          <cell r="H4451">
            <v>27.575300216674805</v>
          </cell>
          <cell r="I4451">
            <v>62.307399749755859</v>
          </cell>
          <cell r="J4451">
            <v>3.2095999717712402</v>
          </cell>
          <cell r="K4451">
            <v>13.071900367736816</v>
          </cell>
          <cell r="L4451">
            <v>82.947502136230469</v>
          </cell>
          <cell r="M4451">
            <v>40.678199768066406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6096.32958984375</v>
          </cell>
        </row>
        <row r="4452">
          <cell r="A4452" t="str">
            <v>ZAF</v>
          </cell>
          <cell r="B4452" t="str">
            <v>South Africa</v>
          </cell>
          <cell r="C4452">
            <v>2018</v>
          </cell>
          <cell r="D4452" t="str">
            <v>ktoe</v>
          </cell>
          <cell r="E4452" t="str">
            <v>statdiff</v>
          </cell>
          <cell r="F4452">
            <v>1027.8924560546875</v>
          </cell>
          <cell r="G4452">
            <v>-1304.2041015625</v>
          </cell>
          <cell r="H4452">
            <v>0</v>
          </cell>
          <cell r="I4452">
            <v>1036.1304931640625</v>
          </cell>
          <cell r="J4452">
            <v>276.03030395507813</v>
          </cell>
          <cell r="K4452">
            <v>1159.904296875</v>
          </cell>
          <cell r="L4452">
            <v>-0.50510001182556152</v>
          </cell>
          <cell r="M4452">
            <v>-6.4854001998901367</v>
          </cell>
          <cell r="N4452">
            <v>455.130615234375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2643.8935546875</v>
          </cell>
        </row>
        <row r="4453">
          <cell r="A4453" t="str">
            <v>ZAF</v>
          </cell>
          <cell r="B4453" t="str">
            <v>South Africa</v>
          </cell>
          <cell r="C4453">
            <v>2018</v>
          </cell>
          <cell r="D4453" t="str">
            <v>ktoe</v>
          </cell>
          <cell r="E4453" t="str">
            <v>stockcha</v>
          </cell>
          <cell r="F4453">
            <v>0</v>
          </cell>
          <cell r="G4453">
            <v>0</v>
          </cell>
          <cell r="H4453">
            <v>0</v>
          </cell>
          <cell r="I4453">
            <v>-2215.96044921875</v>
          </cell>
          <cell r="J4453">
            <v>0</v>
          </cell>
          <cell r="K4453">
            <v>-1342.705078125</v>
          </cell>
          <cell r="L4453">
            <v>0</v>
          </cell>
          <cell r="M4453">
            <v>0</v>
          </cell>
          <cell r="N4453">
            <v>-1288.36669921875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-4847.0322265625</v>
          </cell>
        </row>
        <row r="4454">
          <cell r="A4454" t="str">
            <v>ZAF</v>
          </cell>
          <cell r="B4454" t="str">
            <v>South Africa</v>
          </cell>
          <cell r="C4454">
            <v>2018</v>
          </cell>
          <cell r="D4454" t="str">
            <v>ktoe</v>
          </cell>
          <cell r="E4454" t="str">
            <v>tes</v>
          </cell>
          <cell r="F4454">
            <v>-404.04129028320313</v>
          </cell>
          <cell r="G4454">
            <v>98284.015625</v>
          </cell>
          <cell r="H4454">
            <v>4049.695068359375</v>
          </cell>
          <cell r="I4454">
            <v>18213.76171875</v>
          </cell>
          <cell r="J4454">
            <v>679.49310302734375</v>
          </cell>
          <cell r="K4454">
            <v>2458.15771484375</v>
          </cell>
          <cell r="L4454">
            <v>-38.500198364257813</v>
          </cell>
          <cell r="M4454">
            <v>64.767601013183594</v>
          </cell>
          <cell r="N4454">
            <v>-1313.2965087890625</v>
          </cell>
          <cell r="O4454">
            <v>556.0618896484375</v>
          </cell>
          <cell r="P4454">
            <v>671.9703369140625</v>
          </cell>
          <cell r="Q4454">
            <v>94.926902770996094</v>
          </cell>
          <cell r="R4454">
            <v>0</v>
          </cell>
          <cell r="S4454">
            <v>3017.275146484375</v>
          </cell>
          <cell r="T4454">
            <v>7907.380859375</v>
          </cell>
          <cell r="U4454">
            <v>0</v>
          </cell>
          <cell r="V4454">
            <v>9230.33984375</v>
          </cell>
          <cell r="W4454">
            <v>134241.671875</v>
          </cell>
        </row>
        <row r="4455">
          <cell r="A4455" t="str">
            <v>ZAF</v>
          </cell>
          <cell r="B4455" t="str">
            <v>South Africa</v>
          </cell>
          <cell r="C4455">
            <v>2018</v>
          </cell>
          <cell r="D4455" t="str">
            <v>ktoe</v>
          </cell>
          <cell r="E4455" t="str">
            <v>tfc</v>
          </cell>
          <cell r="F4455">
            <v>17663.12109375</v>
          </cell>
          <cell r="G4455">
            <v>18480.474609375</v>
          </cell>
          <cell r="H4455">
            <v>1917.750244140625</v>
          </cell>
          <cell r="I4455">
            <v>4161.63232421875</v>
          </cell>
          <cell r="J4455">
            <v>9147.166015625</v>
          </cell>
          <cell r="K4455">
            <v>11794.2236328125</v>
          </cell>
          <cell r="L4455">
            <v>586.31292724609375</v>
          </cell>
          <cell r="M4455">
            <v>333.09478759765625</v>
          </cell>
          <cell r="N4455">
            <v>1237.1162109375</v>
          </cell>
          <cell r="O4455">
            <v>0</v>
          </cell>
          <cell r="P4455">
            <v>125.1177978515625</v>
          </cell>
          <cell r="Q4455">
            <v>0</v>
          </cell>
          <cell r="R4455">
            <v>0</v>
          </cell>
          <cell r="S4455">
            <v>0</v>
          </cell>
          <cell r="T4455">
            <v>5897.953125</v>
          </cell>
          <cell r="U4455">
            <v>0</v>
          </cell>
          <cell r="V4455">
            <v>6023.07080078125</v>
          </cell>
          <cell r="W4455">
            <v>71343.96875</v>
          </cell>
        </row>
        <row r="4456">
          <cell r="A4456" t="str">
            <v>ZAF</v>
          </cell>
          <cell r="B4456" t="str">
            <v>South Africa</v>
          </cell>
          <cell r="C4456">
            <v>2018</v>
          </cell>
          <cell r="D4456" t="str">
            <v>ktoe</v>
          </cell>
          <cell r="E4456" t="str">
            <v>tottranf</v>
          </cell>
          <cell r="F4456">
            <v>21622.890625</v>
          </cell>
          <cell r="G4456">
            <v>-64440.2265625</v>
          </cell>
          <cell r="H4456">
            <v>-2131.94482421875</v>
          </cell>
          <cell r="I4456">
            <v>-9537.552734375</v>
          </cell>
          <cell r="J4456">
            <v>5962.4619140625</v>
          </cell>
          <cell r="K4456">
            <v>5508.06787109375</v>
          </cell>
          <cell r="L4456">
            <v>625.31829833984375</v>
          </cell>
          <cell r="M4456">
            <v>274.8125</v>
          </cell>
          <cell r="N4456">
            <v>1980.5037841796875</v>
          </cell>
          <cell r="O4456">
            <v>-556.0618896484375</v>
          </cell>
          <cell r="P4456">
            <v>-544.2977294921875</v>
          </cell>
          <cell r="Q4456">
            <v>-94.926902770996094</v>
          </cell>
          <cell r="R4456">
            <v>0</v>
          </cell>
          <cell r="S4456">
            <v>-3017.275146484375</v>
          </cell>
          <cell r="T4456">
            <v>-2004.815673828125</v>
          </cell>
          <cell r="U4456">
            <v>0</v>
          </cell>
          <cell r="V4456">
            <v>-3200.102294921875</v>
          </cell>
          <cell r="W4456">
            <v>-46353.04296875</v>
          </cell>
        </row>
        <row r="4457">
          <cell r="A4457" t="str">
            <v>ZAF</v>
          </cell>
          <cell r="B4457" t="str">
            <v>South Africa</v>
          </cell>
          <cell r="C4457">
            <v>2018</v>
          </cell>
          <cell r="D4457" t="str">
            <v>ktoe</v>
          </cell>
          <cell r="E4457" t="str">
            <v>transfer</v>
          </cell>
          <cell r="F4457">
            <v>0</v>
          </cell>
          <cell r="G4457">
            <v>0</v>
          </cell>
          <cell r="H4457">
            <v>0</v>
          </cell>
          <cell r="I4457">
            <v>-4679.3740234375</v>
          </cell>
          <cell r="J4457">
            <v>2229.18115234375</v>
          </cell>
          <cell r="K4457">
            <v>2668.09375</v>
          </cell>
          <cell r="L4457">
            <v>0</v>
          </cell>
          <cell r="M4457">
            <v>0</v>
          </cell>
          <cell r="N4457">
            <v>114.77839660644531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332.67941284179688</v>
          </cell>
        </row>
        <row r="4458">
          <cell r="A4458" t="str">
            <v>ZAF</v>
          </cell>
          <cell r="B4458" t="str">
            <v>South Africa</v>
          </cell>
          <cell r="C4458">
            <v>2018</v>
          </cell>
          <cell r="D4458" t="str">
            <v>ktoe</v>
          </cell>
          <cell r="E4458" t="str">
            <v>worldav</v>
          </cell>
          <cell r="G4458">
            <v>0</v>
          </cell>
          <cell r="H4458">
            <v>0</v>
          </cell>
          <cell r="I4458">
            <v>0</v>
          </cell>
          <cell r="N4458">
            <v>0</v>
          </cell>
          <cell r="P4458">
            <v>0</v>
          </cell>
          <cell r="R4458">
            <v>0</v>
          </cell>
          <cell r="T4458">
            <v>0</v>
          </cell>
          <cell r="U4458">
            <v>0</v>
          </cell>
        </row>
        <row r="4459">
          <cell r="A4459" t="str">
            <v>SSD</v>
          </cell>
          <cell r="B4459" t="str">
            <v>South Sudan</v>
          </cell>
          <cell r="C4459">
            <v>2018</v>
          </cell>
          <cell r="D4459" t="str">
            <v>ktoe</v>
          </cell>
          <cell r="E4459" t="str">
            <v>cement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</row>
        <row r="4460">
          <cell r="A4460" t="str">
            <v>SSD</v>
          </cell>
          <cell r="B4460" t="str">
            <v>South Sudan</v>
          </cell>
          <cell r="C4460">
            <v>2018</v>
          </cell>
          <cell r="D4460" t="str">
            <v>ktoe</v>
          </cell>
          <cell r="E4460" t="str">
            <v>construc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</row>
        <row r="4461">
          <cell r="A4461" t="str">
            <v>SSD</v>
          </cell>
          <cell r="B4461" t="str">
            <v>South Sudan</v>
          </cell>
          <cell r="C4461">
            <v>2018</v>
          </cell>
          <cell r="D4461" t="str">
            <v>ktoe</v>
          </cell>
          <cell r="E4461" t="str">
            <v>distloss</v>
          </cell>
          <cell r="F4461">
            <v>-1.6217999458312988</v>
          </cell>
          <cell r="G4461">
            <v>0</v>
          </cell>
          <cell r="H4461">
            <v>0</v>
          </cell>
          <cell r="I4461">
            <v>-0.42759999632835388</v>
          </cell>
          <cell r="J4461">
            <v>-8.449999988079071E-2</v>
          </cell>
          <cell r="K4461">
            <v>-1.0683000087738037</v>
          </cell>
          <cell r="L4461">
            <v>-1.7799999564886093E-2</v>
          </cell>
          <cell r="M4461">
            <v>-1.0999999940395355E-3</v>
          </cell>
          <cell r="N4461">
            <v>-0.59229999780654907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-0.52009999752044678</v>
          </cell>
          <cell r="U4461">
            <v>0</v>
          </cell>
          <cell r="V4461">
            <v>-0.52009999752044678</v>
          </cell>
          <cell r="W4461">
            <v>-4.3336000442504883</v>
          </cell>
        </row>
        <row r="4462">
          <cell r="A4462" t="str">
            <v>SSD</v>
          </cell>
          <cell r="B4462" t="str">
            <v>South Sudan</v>
          </cell>
          <cell r="C4462">
            <v>2018</v>
          </cell>
          <cell r="D4462" t="str">
            <v>ktoe</v>
          </cell>
          <cell r="E4462" t="str">
            <v>domesair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3.283099889755249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3.283099889755249</v>
          </cell>
        </row>
        <row r="4463">
          <cell r="A4463" t="str">
            <v>SSD</v>
          </cell>
          <cell r="B4463" t="str">
            <v>South Sudan</v>
          </cell>
          <cell r="C4463">
            <v>2018</v>
          </cell>
          <cell r="D4463" t="str">
            <v>ktoe</v>
          </cell>
          <cell r="E4463" t="str">
            <v>domesnav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</row>
        <row r="4464">
          <cell r="A4464" t="str">
            <v>SSD</v>
          </cell>
          <cell r="B4464" t="str">
            <v>South Sudan</v>
          </cell>
          <cell r="C4464">
            <v>2018</v>
          </cell>
          <cell r="D4464" t="str">
            <v>ktoe</v>
          </cell>
          <cell r="E4464" t="str">
            <v>eloutput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7.6760001182556152</v>
          </cell>
          <cell r="K4464">
            <v>572.489990234375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3.119999885559082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3.119999885559082</v>
          </cell>
          <cell r="W4464">
            <v>583.2860107421875</v>
          </cell>
        </row>
        <row r="4465">
          <cell r="A4465" t="str">
            <v>SSD</v>
          </cell>
          <cell r="B4465" t="str">
            <v>South Sudan</v>
          </cell>
          <cell r="C4465">
            <v>2018</v>
          </cell>
          <cell r="D4465" t="str">
            <v>ktoe</v>
          </cell>
          <cell r="E4465" t="str">
            <v>exports</v>
          </cell>
          <cell r="F4465">
            <v>0</v>
          </cell>
          <cell r="G4465">
            <v>0</v>
          </cell>
          <cell r="H4465">
            <v>0</v>
          </cell>
          <cell r="I4465">
            <v>-6439.74462890625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-6439.74462890625</v>
          </cell>
        </row>
        <row r="4466">
          <cell r="A4466" t="str">
            <v>SSD</v>
          </cell>
          <cell r="B4466" t="str">
            <v>South Sudan</v>
          </cell>
          <cell r="C4466">
            <v>2018</v>
          </cell>
          <cell r="D4466" t="str">
            <v>ktoe</v>
          </cell>
          <cell r="E4466" t="str">
            <v>food_forest</v>
          </cell>
          <cell r="F4466">
            <v>4.4979000091552734</v>
          </cell>
          <cell r="G4466">
            <v>0</v>
          </cell>
          <cell r="H4466">
            <v>0</v>
          </cell>
          <cell r="I4466">
            <v>0</v>
          </cell>
          <cell r="J4466">
            <v>0.76510000228881836</v>
          </cell>
          <cell r="K4466">
            <v>16.432399749755859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.34729999303817749</v>
          </cell>
          <cell r="U4466">
            <v>0</v>
          </cell>
          <cell r="V4466">
            <v>0.34729999303817749</v>
          </cell>
          <cell r="W4466">
            <v>22.042699813842773</v>
          </cell>
        </row>
        <row r="4467">
          <cell r="A4467" t="str">
            <v>SSD</v>
          </cell>
          <cell r="B4467" t="str">
            <v>South Sudan</v>
          </cell>
          <cell r="C4467">
            <v>2018</v>
          </cell>
          <cell r="D4467" t="str">
            <v>ktoe</v>
          </cell>
          <cell r="E4467" t="str">
            <v>imports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40.424598693847656</v>
          </cell>
          <cell r="K4467">
            <v>326.78628540039063</v>
          </cell>
          <cell r="L4467">
            <v>2.1373000144958496</v>
          </cell>
          <cell r="M4467">
            <v>3.2604000568389893</v>
          </cell>
          <cell r="N4467">
            <v>66.263999938964844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438.87258911132813</v>
          </cell>
        </row>
        <row r="4468">
          <cell r="A4468" t="str">
            <v>SSD</v>
          </cell>
          <cell r="B4468" t="str">
            <v>South Sudan</v>
          </cell>
          <cell r="C4468">
            <v>2018</v>
          </cell>
          <cell r="D4468" t="str">
            <v>ktoe</v>
          </cell>
          <cell r="E4468" t="str">
            <v>info_agrc</v>
          </cell>
          <cell r="F4468">
            <v>4.4979000091552734</v>
          </cell>
          <cell r="G4468">
            <v>0</v>
          </cell>
          <cell r="H4468">
            <v>0</v>
          </cell>
          <cell r="I4468">
            <v>0</v>
          </cell>
          <cell r="J4468">
            <v>0.76510000228881836</v>
          </cell>
          <cell r="K4468">
            <v>16.432399749755859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.34729999303817749</v>
          </cell>
          <cell r="U4468">
            <v>0</v>
          </cell>
          <cell r="V4468">
            <v>0.34729999303817749</v>
          </cell>
          <cell r="W4468">
            <v>22.042699813842773</v>
          </cell>
        </row>
        <row r="4469">
          <cell r="A4469" t="str">
            <v>SSD</v>
          </cell>
          <cell r="B4469" t="str">
            <v>South Sudan</v>
          </cell>
          <cell r="C4469">
            <v>2018</v>
          </cell>
          <cell r="D4469" t="str">
            <v>ktoe</v>
          </cell>
          <cell r="E4469" t="str">
            <v>info_fish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</row>
        <row r="4470">
          <cell r="A4470" t="str">
            <v>SSD</v>
          </cell>
          <cell r="B4470" t="str">
            <v>South Sudan</v>
          </cell>
          <cell r="C4470">
            <v>2018</v>
          </cell>
          <cell r="D4470" t="str">
            <v>ktoe</v>
          </cell>
          <cell r="E4470" t="str">
            <v>info_food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</row>
        <row r="4471">
          <cell r="A4471" t="str">
            <v>SSD</v>
          </cell>
          <cell r="B4471" t="str">
            <v>South Sudan</v>
          </cell>
          <cell r="C4471">
            <v>2018</v>
          </cell>
          <cell r="D4471" t="str">
            <v>ktoe</v>
          </cell>
          <cell r="E4471" t="str">
            <v>info_wood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</row>
        <row r="4472">
          <cell r="A4472" t="str">
            <v>SSD</v>
          </cell>
          <cell r="B4472" t="str">
            <v>South Sudan</v>
          </cell>
          <cell r="C4472">
            <v>2018</v>
          </cell>
          <cell r="D4472" t="str">
            <v>ktoe</v>
          </cell>
          <cell r="E4472" t="str">
            <v>ironstl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</row>
        <row r="4473">
          <cell r="A4473" t="str">
            <v>SSD</v>
          </cell>
          <cell r="B4473" t="str">
            <v>South Sudan</v>
          </cell>
          <cell r="C4473">
            <v>2018</v>
          </cell>
          <cell r="D4473" t="str">
            <v>ktoe</v>
          </cell>
          <cell r="E4473" t="str">
            <v>machinery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</row>
        <row r="4474">
          <cell r="A4474" t="str">
            <v>SSD</v>
          </cell>
          <cell r="B4474" t="str">
            <v>South Sudan</v>
          </cell>
          <cell r="C4474">
            <v>2018</v>
          </cell>
          <cell r="D4474" t="str">
            <v>ktoe</v>
          </cell>
          <cell r="E4474" t="str">
            <v>mining_chemicals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</row>
        <row r="4475">
          <cell r="A4475" t="str">
            <v>SSD</v>
          </cell>
          <cell r="B4475" t="str">
            <v>South Sudan</v>
          </cell>
          <cell r="C4475">
            <v>2018</v>
          </cell>
          <cell r="D4475" t="str">
            <v>ktoe</v>
          </cell>
          <cell r="E4475" t="str">
            <v>nonenuse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</row>
        <row r="4476">
          <cell r="A4476" t="str">
            <v>SSD</v>
          </cell>
          <cell r="B4476" t="str">
            <v>South Sudan</v>
          </cell>
          <cell r="C4476">
            <v>2018</v>
          </cell>
          <cell r="D4476" t="str">
            <v>ktoe</v>
          </cell>
          <cell r="E4476" t="str">
            <v>nonferrmet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</row>
        <row r="4477">
          <cell r="A4477" t="str">
            <v>SSD</v>
          </cell>
          <cell r="B4477" t="str">
            <v>South Sudan</v>
          </cell>
          <cell r="C4477">
            <v>2018</v>
          </cell>
          <cell r="D4477" t="str">
            <v>ktoe</v>
          </cell>
          <cell r="E4477" t="str">
            <v>ononspec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</row>
        <row r="4478">
          <cell r="A4478" t="str">
            <v>SSD</v>
          </cell>
          <cell r="B4478" t="str">
            <v>South Sudan</v>
          </cell>
          <cell r="C4478">
            <v>2018</v>
          </cell>
          <cell r="D4478" t="str">
            <v>ktoe</v>
          </cell>
          <cell r="E4478" t="str">
            <v>other_manufact</v>
          </cell>
          <cell r="F4478">
            <v>13.48069953918457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12.324600219726563</v>
          </cell>
          <cell r="L4478">
            <v>0</v>
          </cell>
          <cell r="M4478">
            <v>0.98739999532699585</v>
          </cell>
          <cell r="N4478">
            <v>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26.792699813842773</v>
          </cell>
        </row>
        <row r="4479">
          <cell r="A4479" t="str">
            <v>SSD</v>
          </cell>
          <cell r="B4479" t="str">
            <v>South Sudan</v>
          </cell>
          <cell r="C4479">
            <v>2018</v>
          </cell>
          <cell r="D4479" t="str">
            <v>ktoe</v>
          </cell>
          <cell r="E4479" t="str">
            <v>ownuse</v>
          </cell>
          <cell r="F4479">
            <v>-1.0426000356674194</v>
          </cell>
          <cell r="G4479">
            <v>0</v>
          </cell>
          <cell r="H4479">
            <v>0</v>
          </cell>
          <cell r="I4479">
            <v>-75.085296630859375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-0.23549999296665192</v>
          </cell>
          <cell r="U4479">
            <v>0</v>
          </cell>
          <cell r="V4479">
            <v>-0.23549999296665192</v>
          </cell>
          <cell r="W4479">
            <v>-76.3634033203125</v>
          </cell>
        </row>
        <row r="4480">
          <cell r="A4480" t="str">
            <v>SSD</v>
          </cell>
          <cell r="B4480" t="str">
            <v>South Sudan</v>
          </cell>
          <cell r="C4480">
            <v>2018</v>
          </cell>
          <cell r="D4480" t="str">
            <v>ktoe</v>
          </cell>
          <cell r="E4480" t="str">
            <v>pipeline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</row>
        <row r="4481">
          <cell r="A4481" t="str">
            <v>SSD</v>
          </cell>
          <cell r="B4481" t="str">
            <v>South Sudan</v>
          </cell>
          <cell r="C4481">
            <v>2018</v>
          </cell>
          <cell r="D4481" t="str">
            <v>ktoe</v>
          </cell>
          <cell r="E4481" t="str">
            <v>power</v>
          </cell>
          <cell r="F4481">
            <v>50.153499603271484</v>
          </cell>
          <cell r="G4481">
            <v>0</v>
          </cell>
          <cell r="H4481">
            <v>0</v>
          </cell>
          <cell r="I4481">
            <v>0</v>
          </cell>
          <cell r="J4481">
            <v>-1.9571000337600708</v>
          </cell>
          <cell r="K4481">
            <v>-143.56489562988281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-0.26829999685287476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-0.26829999685287476</v>
          </cell>
          <cell r="W4481">
            <v>-95.636802673339844</v>
          </cell>
        </row>
        <row r="4482">
          <cell r="A4482" t="str">
            <v>SSD</v>
          </cell>
          <cell r="B4482" t="str">
            <v>South Sudan</v>
          </cell>
          <cell r="C4482">
            <v>2018</v>
          </cell>
          <cell r="D4482" t="str">
            <v>ktoe</v>
          </cell>
          <cell r="E4482" t="str">
            <v>production</v>
          </cell>
          <cell r="F4482">
            <v>0</v>
          </cell>
          <cell r="G4482">
            <v>0</v>
          </cell>
          <cell r="H4482">
            <v>0</v>
          </cell>
          <cell r="I4482">
            <v>6515.25732421875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.26829999685287476</v>
          </cell>
          <cell r="Q4482">
            <v>0</v>
          </cell>
          <cell r="R4482">
            <v>0</v>
          </cell>
          <cell r="S4482">
            <v>0</v>
          </cell>
          <cell r="T4482">
            <v>165.69560241699219</v>
          </cell>
          <cell r="U4482">
            <v>0</v>
          </cell>
          <cell r="V4482">
            <v>165.96389770507813</v>
          </cell>
          <cell r="W4482">
            <v>6681.22119140625</v>
          </cell>
        </row>
        <row r="4483">
          <cell r="A4483" t="str">
            <v>SSD</v>
          </cell>
          <cell r="B4483" t="str">
            <v>South Sudan</v>
          </cell>
          <cell r="C4483">
            <v>2018</v>
          </cell>
          <cell r="D4483" t="str">
            <v>ktoe</v>
          </cell>
          <cell r="E4483" t="str">
            <v>rail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</row>
        <row r="4484">
          <cell r="A4484" t="str">
            <v>SSD</v>
          </cell>
          <cell r="B4484" t="str">
            <v>South Sudan</v>
          </cell>
          <cell r="C4484">
            <v>2018</v>
          </cell>
          <cell r="D4484" t="str">
            <v>ktoe</v>
          </cell>
          <cell r="E4484" t="str">
            <v>resident</v>
          </cell>
          <cell r="F4484">
            <v>18.714500427246094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2.1194999217987061</v>
          </cell>
          <cell r="M4484">
            <v>2.271899938583374</v>
          </cell>
          <cell r="N4484">
            <v>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126.37649536132813</v>
          </cell>
          <cell r="U4484">
            <v>0</v>
          </cell>
          <cell r="V4484">
            <v>126.37650299072266</v>
          </cell>
          <cell r="W4484">
            <v>149.48240661621094</v>
          </cell>
        </row>
        <row r="4485">
          <cell r="A4485" t="str">
            <v>SSD</v>
          </cell>
          <cell r="B4485" t="str">
            <v>South Sudan</v>
          </cell>
          <cell r="C4485">
            <v>2018</v>
          </cell>
          <cell r="D4485" t="str">
            <v>ktoe</v>
          </cell>
          <cell r="E4485" t="str">
            <v>road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34.173500061035156</v>
          </cell>
          <cell r="K4485">
            <v>153.39610290527344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187.56959533691406</v>
          </cell>
        </row>
        <row r="4486">
          <cell r="A4486" t="str">
            <v>SSD</v>
          </cell>
          <cell r="B4486" t="str">
            <v>South Sudan</v>
          </cell>
          <cell r="C4486">
            <v>2018</v>
          </cell>
          <cell r="D4486" t="str">
            <v>ktoe</v>
          </cell>
          <cell r="E4486" t="str">
            <v>services</v>
          </cell>
          <cell r="F4486">
            <v>1.6230000257492065</v>
          </cell>
          <cell r="G4486">
            <v>0</v>
          </cell>
          <cell r="H4486">
            <v>0</v>
          </cell>
          <cell r="I4486">
            <v>0</v>
          </cell>
          <cell r="J4486">
            <v>3.4444000720977783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5.8043999671936035</v>
          </cell>
          <cell r="U4486">
            <v>0</v>
          </cell>
          <cell r="V4486">
            <v>5.8043999671936035</v>
          </cell>
          <cell r="W4486">
            <v>10.871800422668457</v>
          </cell>
        </row>
        <row r="4487">
          <cell r="A4487" t="str">
            <v>SSD</v>
          </cell>
          <cell r="B4487" t="str">
            <v>South Sudan</v>
          </cell>
          <cell r="C4487">
            <v>2018</v>
          </cell>
          <cell r="D4487" t="str">
            <v>ktoe</v>
          </cell>
          <cell r="E4487" t="str">
            <v>statdiff</v>
          </cell>
          <cell r="F4487">
            <v>-9.173100471496582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-2.513700008392334</v>
          </cell>
          <cell r="U4487">
            <v>0</v>
          </cell>
          <cell r="V4487">
            <v>-2.513700008392334</v>
          </cell>
          <cell r="W4487">
            <v>-11.686800003051758</v>
          </cell>
        </row>
        <row r="4488">
          <cell r="A4488" t="str">
            <v>SSD</v>
          </cell>
          <cell r="B4488" t="str">
            <v>South Sudan</v>
          </cell>
          <cell r="C4488">
            <v>2018</v>
          </cell>
          <cell r="D4488" t="str">
            <v>ktoe</v>
          </cell>
          <cell r="E4488" t="str">
            <v>stockcha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-62.388698577880859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-62.388698577880859</v>
          </cell>
        </row>
        <row r="4489">
          <cell r="A4489" t="str">
            <v>SSD</v>
          </cell>
          <cell r="B4489" t="str">
            <v>South Sudan</v>
          </cell>
          <cell r="C4489">
            <v>2018</v>
          </cell>
          <cell r="D4489" t="str">
            <v>ktoe</v>
          </cell>
          <cell r="E4489" t="str">
            <v>tes</v>
          </cell>
          <cell r="F4489">
            <v>0</v>
          </cell>
          <cell r="G4489">
            <v>0</v>
          </cell>
          <cell r="H4489">
            <v>0</v>
          </cell>
          <cell r="I4489">
            <v>75.512901306152344</v>
          </cell>
          <cell r="J4489">
            <v>40.424598693847656</v>
          </cell>
          <cell r="K4489">
            <v>326.78628540039063</v>
          </cell>
          <cell r="L4489">
            <v>2.1373000144958496</v>
          </cell>
          <cell r="M4489">
            <v>3.2604000568389893</v>
          </cell>
          <cell r="N4489">
            <v>3.8754000663757324</v>
          </cell>
          <cell r="O4489">
            <v>0</v>
          </cell>
          <cell r="P4489">
            <v>0.26829999685287476</v>
          </cell>
          <cell r="Q4489">
            <v>0</v>
          </cell>
          <cell r="R4489">
            <v>0</v>
          </cell>
          <cell r="S4489">
            <v>0</v>
          </cell>
          <cell r="T4489">
            <v>165.69560241699219</v>
          </cell>
          <cell r="U4489">
            <v>0</v>
          </cell>
          <cell r="V4489">
            <v>165.96389770507813</v>
          </cell>
          <cell r="W4489">
            <v>617.9608154296875</v>
          </cell>
        </row>
        <row r="4490">
          <cell r="A4490" t="str">
            <v>SSD</v>
          </cell>
          <cell r="B4490" t="str">
            <v>South Sudan</v>
          </cell>
          <cell r="C4490">
            <v>2018</v>
          </cell>
          <cell r="D4490" t="str">
            <v>ktoe</v>
          </cell>
          <cell r="E4490" t="str">
            <v>tfc</v>
          </cell>
          <cell r="F4490">
            <v>38.316001892089844</v>
          </cell>
          <cell r="G4490">
            <v>0</v>
          </cell>
          <cell r="H4490">
            <v>0</v>
          </cell>
          <cell r="I4490">
            <v>0</v>
          </cell>
          <cell r="J4490">
            <v>38.382999420166016</v>
          </cell>
          <cell r="K4490">
            <v>182.15310668945313</v>
          </cell>
          <cell r="L4490">
            <v>2.1194999217987061</v>
          </cell>
          <cell r="M4490">
            <v>3.2592999935150146</v>
          </cell>
          <cell r="N4490">
            <v>3.283099889755249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132.5281982421875</v>
          </cell>
          <cell r="U4490">
            <v>0</v>
          </cell>
          <cell r="V4490">
            <v>132.5281982421875</v>
          </cell>
          <cell r="W4490">
            <v>400.04220581054688</v>
          </cell>
        </row>
        <row r="4491">
          <cell r="A4491" t="str">
            <v>SSD</v>
          </cell>
          <cell r="B4491" t="str">
            <v>South Sudan</v>
          </cell>
          <cell r="C4491">
            <v>2018</v>
          </cell>
          <cell r="D4491" t="str">
            <v>ktoe</v>
          </cell>
          <cell r="E4491" t="str">
            <v>tottranf</v>
          </cell>
          <cell r="F4491">
            <v>50.153598785400391</v>
          </cell>
          <cell r="G4491">
            <v>0</v>
          </cell>
          <cell r="H4491">
            <v>0</v>
          </cell>
          <cell r="I4491">
            <v>0</v>
          </cell>
          <cell r="J4491">
            <v>-1.9571000337600708</v>
          </cell>
          <cell r="K4491">
            <v>-143.56489562988281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-0.26829999685287476</v>
          </cell>
          <cell r="Q4491">
            <v>0</v>
          </cell>
          <cell r="R4491">
            <v>0</v>
          </cell>
          <cell r="S4491">
            <v>0</v>
          </cell>
          <cell r="T4491">
            <v>-29.898099899291992</v>
          </cell>
          <cell r="U4491">
            <v>0</v>
          </cell>
          <cell r="V4491">
            <v>-30.166400909423828</v>
          </cell>
          <cell r="W4491">
            <v>-125.53479766845703</v>
          </cell>
        </row>
        <row r="4492">
          <cell r="A4492" t="str">
            <v>SSD</v>
          </cell>
          <cell r="B4492" t="str">
            <v>South Sudan</v>
          </cell>
          <cell r="C4492">
            <v>2018</v>
          </cell>
          <cell r="D4492" t="str">
            <v>ktoe</v>
          </cell>
          <cell r="E4492" t="str">
            <v>transfer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</row>
        <row r="4493">
          <cell r="A4493" t="str">
            <v>SSD</v>
          </cell>
          <cell r="B4493" t="str">
            <v>South Sudan</v>
          </cell>
          <cell r="C4493">
            <v>2018</v>
          </cell>
          <cell r="D4493" t="str">
            <v>ktoe</v>
          </cell>
          <cell r="E4493" t="str">
            <v>worldav</v>
          </cell>
          <cell r="G4493">
            <v>0</v>
          </cell>
          <cell r="H4493">
            <v>0</v>
          </cell>
          <cell r="I4493">
            <v>0</v>
          </cell>
          <cell r="N4493">
            <v>0</v>
          </cell>
          <cell r="P4493">
            <v>0</v>
          </cell>
          <cell r="R4493">
            <v>0</v>
          </cell>
          <cell r="T4493">
            <v>0</v>
          </cell>
          <cell r="U4493">
            <v>0</v>
          </cell>
        </row>
        <row r="4494">
          <cell r="A4494" t="str">
            <v>ESP</v>
          </cell>
          <cell r="B4494" t="str">
            <v>Spain</v>
          </cell>
          <cell r="C4494">
            <v>2018</v>
          </cell>
          <cell r="D4494" t="str">
            <v>ktoe</v>
          </cell>
          <cell r="E4494" t="str">
            <v>cement</v>
          </cell>
          <cell r="F4494">
            <v>540.84259033203125</v>
          </cell>
          <cell r="G4494">
            <v>8.5840997695922852</v>
          </cell>
          <cell r="H4494">
            <v>1858.8994140625</v>
          </cell>
          <cell r="I4494">
            <v>1306.200439453125</v>
          </cell>
          <cell r="J4494">
            <v>0</v>
          </cell>
          <cell r="K4494">
            <v>93.608497619628906</v>
          </cell>
          <cell r="L4494">
            <v>0</v>
          </cell>
          <cell r="M4494">
            <v>30.763399124145508</v>
          </cell>
          <cell r="N4494">
            <v>0</v>
          </cell>
          <cell r="O4494">
            <v>0</v>
          </cell>
          <cell r="P4494">
            <v>4.6999998390674591E-2</v>
          </cell>
          <cell r="Q4494">
            <v>0</v>
          </cell>
          <cell r="R4494">
            <v>3.1289000511169434</v>
          </cell>
          <cell r="S4494">
            <v>0</v>
          </cell>
          <cell r="T4494">
            <v>229.12489318847656</v>
          </cell>
          <cell r="U4494">
            <v>0</v>
          </cell>
          <cell r="V4494">
            <v>232.30079650878906</v>
          </cell>
          <cell r="W4494">
            <v>4071.19921875</v>
          </cell>
        </row>
        <row r="4495">
          <cell r="A4495" t="str">
            <v>ESP</v>
          </cell>
          <cell r="B4495" t="str">
            <v>Spain</v>
          </cell>
          <cell r="C4495">
            <v>2018</v>
          </cell>
          <cell r="D4495" t="str">
            <v>ktoe</v>
          </cell>
          <cell r="E4495" t="str">
            <v>construc</v>
          </cell>
          <cell r="F4495">
            <v>262.4248046875</v>
          </cell>
          <cell r="G4495">
            <v>0</v>
          </cell>
          <cell r="H4495">
            <v>413.71450805664063</v>
          </cell>
          <cell r="I4495">
            <v>30.572299957275391</v>
          </cell>
          <cell r="J4495">
            <v>0</v>
          </cell>
          <cell r="K4495">
            <v>455.83261108398438</v>
          </cell>
          <cell r="L4495">
            <v>0</v>
          </cell>
          <cell r="M4495">
            <v>13.184300422668457</v>
          </cell>
          <cell r="N4495">
            <v>0</v>
          </cell>
          <cell r="O4495">
            <v>0</v>
          </cell>
          <cell r="P4495">
            <v>0.17339999973773956</v>
          </cell>
          <cell r="Q4495">
            <v>0</v>
          </cell>
          <cell r="R4495">
            <v>22.7333984375</v>
          </cell>
          <cell r="S4495">
            <v>0</v>
          </cell>
          <cell r="T4495">
            <v>14.306900024414063</v>
          </cell>
          <cell r="U4495">
            <v>0</v>
          </cell>
          <cell r="V4495">
            <v>37.213699340820313</v>
          </cell>
          <cell r="W4495">
            <v>1212.9422607421875</v>
          </cell>
        </row>
        <row r="4496">
          <cell r="A4496" t="str">
            <v>ESP</v>
          </cell>
          <cell r="B4496" t="str">
            <v>Spain</v>
          </cell>
          <cell r="C4496">
            <v>2018</v>
          </cell>
          <cell r="D4496" t="str">
            <v>ktoe</v>
          </cell>
          <cell r="E4496" t="str">
            <v>distloss</v>
          </cell>
          <cell r="F4496">
            <v>-2185.468505859375</v>
          </cell>
          <cell r="G4496">
            <v>-50.802497863769531</v>
          </cell>
          <cell r="H4496">
            <v>-137.897705078125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-2374.168701171875</v>
          </cell>
        </row>
        <row r="4497">
          <cell r="A4497" t="str">
            <v>ESP</v>
          </cell>
          <cell r="B4497" t="str">
            <v>Spain</v>
          </cell>
          <cell r="C4497">
            <v>2018</v>
          </cell>
          <cell r="D4497" t="str">
            <v>ktoe</v>
          </cell>
          <cell r="E4497" t="str">
            <v>domesair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2193.84716796875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2193.847412109375</v>
          </cell>
        </row>
        <row r="4498">
          <cell r="A4498" t="str">
            <v>ESP</v>
          </cell>
          <cell r="B4498" t="str">
            <v>Spain</v>
          </cell>
          <cell r="C4498">
            <v>2018</v>
          </cell>
          <cell r="D4498" t="str">
            <v>ktoe</v>
          </cell>
          <cell r="E4498" t="str">
            <v>domesnav</v>
          </cell>
          <cell r="F4498">
            <v>0</v>
          </cell>
          <cell r="G4498">
            <v>0</v>
          </cell>
          <cell r="H4498">
            <v>0</v>
          </cell>
          <cell r="I4498">
            <v>486.29019165039063</v>
          </cell>
          <cell r="J4498">
            <v>0</v>
          </cell>
          <cell r="K4498">
            <v>494.49700927734375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0</v>
          </cell>
          <cell r="Q4498">
            <v>0</v>
          </cell>
          <cell r="R4498">
            <v>0.90839999914169312</v>
          </cell>
          <cell r="S4498">
            <v>0</v>
          </cell>
          <cell r="T4498">
            <v>0</v>
          </cell>
          <cell r="U4498">
            <v>0</v>
          </cell>
          <cell r="V4498">
            <v>0.90839999914169312</v>
          </cell>
          <cell r="W4498">
            <v>981.69561767578125</v>
          </cell>
        </row>
        <row r="4499">
          <cell r="A4499" t="str">
            <v>ESP</v>
          </cell>
          <cell r="B4499" t="str">
            <v>Spain</v>
          </cell>
          <cell r="C4499">
            <v>2018</v>
          </cell>
          <cell r="D4499" t="str">
            <v>ktoe</v>
          </cell>
          <cell r="E4499" t="str">
            <v>eloutput</v>
          </cell>
          <cell r="F4499">
            <v>0</v>
          </cell>
          <cell r="G4499">
            <v>38716</v>
          </cell>
          <cell r="H4499">
            <v>58004</v>
          </cell>
          <cell r="I4499">
            <v>10378</v>
          </cell>
          <cell r="J4499">
            <v>0</v>
          </cell>
          <cell r="K4499">
            <v>4120</v>
          </cell>
          <cell r="L4499">
            <v>0</v>
          </cell>
          <cell r="M4499">
            <v>0</v>
          </cell>
          <cell r="N4499">
            <v>0</v>
          </cell>
          <cell r="O4499">
            <v>50896</v>
          </cell>
          <cell r="P4499">
            <v>12744</v>
          </cell>
          <cell r="Q4499">
            <v>34334</v>
          </cell>
          <cell r="R4499">
            <v>2710</v>
          </cell>
          <cell r="S4499">
            <v>55766</v>
          </cell>
          <cell r="T4499">
            <v>4221</v>
          </cell>
          <cell r="U4499">
            <v>94</v>
          </cell>
          <cell r="V4499">
            <v>103885</v>
          </cell>
          <cell r="W4499">
            <v>271983</v>
          </cell>
        </row>
        <row r="4500">
          <cell r="A4500" t="str">
            <v>ESP</v>
          </cell>
          <cell r="B4500" t="str">
            <v>Spain</v>
          </cell>
          <cell r="C4500">
            <v>2018</v>
          </cell>
          <cell r="D4500" t="str">
            <v>ktoe</v>
          </cell>
          <cell r="E4500" t="str">
            <v>exports</v>
          </cell>
          <cell r="F4500">
            <v>-1110.5760498046875</v>
          </cell>
          <cell r="G4500">
            <v>-317.53829956054688</v>
          </cell>
          <cell r="H4500">
            <v>-2825.408447265625</v>
          </cell>
          <cell r="I4500">
            <v>-13215.4853515625</v>
          </cell>
          <cell r="J4500">
            <v>-4568.35791015625</v>
          </cell>
          <cell r="K4500">
            <v>-6240.2265625</v>
          </cell>
          <cell r="L4500">
            <v>0</v>
          </cell>
          <cell r="M4500">
            <v>-520.77960205078125</v>
          </cell>
          <cell r="N4500">
            <v>-542.27569580078125</v>
          </cell>
          <cell r="O4500">
            <v>0</v>
          </cell>
          <cell r="P4500">
            <v>0</v>
          </cell>
          <cell r="Q4500">
            <v>0</v>
          </cell>
          <cell r="R4500">
            <v>-2086.198486328125</v>
          </cell>
          <cell r="S4500">
            <v>0</v>
          </cell>
          <cell r="T4500">
            <v>0</v>
          </cell>
          <cell r="U4500">
            <v>0</v>
          </cell>
          <cell r="V4500">
            <v>-2086.198486328125</v>
          </cell>
          <cell r="W4500">
            <v>-31426.84765625</v>
          </cell>
        </row>
        <row r="4501">
          <cell r="A4501" t="str">
            <v>ESP</v>
          </cell>
          <cell r="B4501" t="str">
            <v>Spain</v>
          </cell>
          <cell r="C4501">
            <v>2018</v>
          </cell>
          <cell r="D4501" t="str">
            <v>ktoe</v>
          </cell>
          <cell r="E4501" t="str">
            <v>food_forest</v>
          </cell>
          <cell r="F4501">
            <v>1412.037841796875</v>
          </cell>
          <cell r="G4501">
            <v>26.627201080322266</v>
          </cell>
          <cell r="H4501">
            <v>1200.0860595703125</v>
          </cell>
          <cell r="I4501">
            <v>74.5198974609375</v>
          </cell>
          <cell r="J4501">
            <v>27.323999404907227</v>
          </cell>
          <cell r="K4501">
            <v>2191.659423828125</v>
          </cell>
          <cell r="L4501">
            <v>0</v>
          </cell>
          <cell r="M4501">
            <v>76.908401489257813</v>
          </cell>
          <cell r="N4501">
            <v>0</v>
          </cell>
          <cell r="O4501">
            <v>0</v>
          </cell>
          <cell r="P4501">
            <v>2.9412999153137207</v>
          </cell>
          <cell r="Q4501">
            <v>0</v>
          </cell>
          <cell r="R4501">
            <v>24.935199737548828</v>
          </cell>
          <cell r="S4501">
            <v>0</v>
          </cell>
          <cell r="T4501">
            <v>593.8426513671875</v>
          </cell>
          <cell r="U4501">
            <v>0</v>
          </cell>
          <cell r="V4501">
            <v>621.7191162109375</v>
          </cell>
          <cell r="W4501">
            <v>5630.8818359375</v>
          </cell>
        </row>
        <row r="4502">
          <cell r="A4502" t="str">
            <v>ESP</v>
          </cell>
          <cell r="B4502" t="str">
            <v>Spain</v>
          </cell>
          <cell r="C4502">
            <v>2018</v>
          </cell>
          <cell r="D4502" t="str">
            <v>ktoe</v>
          </cell>
          <cell r="E4502" t="str">
            <v>imports</v>
          </cell>
          <cell r="F4502">
            <v>2065.17626953125</v>
          </cell>
          <cell r="G4502">
            <v>9297.9267578125</v>
          </cell>
          <cell r="H4502">
            <v>30291.853515625</v>
          </cell>
          <cell r="I4502">
            <v>80308.1171875</v>
          </cell>
          <cell r="J4502">
            <v>463.45660400390625</v>
          </cell>
          <cell r="K4502">
            <v>4805.57470703125</v>
          </cell>
          <cell r="L4502">
            <v>0</v>
          </cell>
          <cell r="M4502">
            <v>1500.8121337890625</v>
          </cell>
          <cell r="N4502">
            <v>1850.7930908203125</v>
          </cell>
          <cell r="O4502">
            <v>0</v>
          </cell>
          <cell r="P4502">
            <v>0</v>
          </cell>
          <cell r="Q4502">
            <v>0</v>
          </cell>
          <cell r="R4502">
            <v>1664.9302978515625</v>
          </cell>
          <cell r="S4502">
            <v>0</v>
          </cell>
          <cell r="T4502">
            <v>0</v>
          </cell>
          <cell r="U4502">
            <v>0</v>
          </cell>
          <cell r="V4502">
            <v>1664.930419921875</v>
          </cell>
          <cell r="W4502">
            <v>132248.640625</v>
          </cell>
        </row>
        <row r="4503">
          <cell r="A4503" t="str">
            <v>ESP</v>
          </cell>
          <cell r="B4503" t="str">
            <v>Spain</v>
          </cell>
          <cell r="C4503">
            <v>2018</v>
          </cell>
          <cell r="D4503" t="str">
            <v>ktoe</v>
          </cell>
          <cell r="E4503" t="str">
            <v>info_agrc</v>
          </cell>
          <cell r="F4503">
            <v>431.12640380859375</v>
          </cell>
          <cell r="G4503">
            <v>0</v>
          </cell>
          <cell r="H4503">
            <v>150.83830261230469</v>
          </cell>
          <cell r="I4503">
            <v>4.7768998146057129</v>
          </cell>
          <cell r="J4503">
            <v>17.865699768066406</v>
          </cell>
          <cell r="K4503">
            <v>1708.3548583984375</v>
          </cell>
          <cell r="L4503">
            <v>0</v>
          </cell>
          <cell r="M4503">
            <v>49.44110107421875</v>
          </cell>
          <cell r="N4503">
            <v>0</v>
          </cell>
          <cell r="O4503">
            <v>0</v>
          </cell>
          <cell r="P4503">
            <v>1.8552000522613525</v>
          </cell>
          <cell r="Q4503">
            <v>0</v>
          </cell>
          <cell r="R4503">
            <v>5.8278999328613281</v>
          </cell>
          <cell r="S4503">
            <v>0</v>
          </cell>
          <cell r="T4503">
            <v>69.934097290039063</v>
          </cell>
          <cell r="U4503">
            <v>0</v>
          </cell>
          <cell r="V4503">
            <v>77.617202758789063</v>
          </cell>
          <cell r="W4503">
            <v>2440.0205078125</v>
          </cell>
        </row>
        <row r="4504">
          <cell r="A4504" t="str">
            <v>ESP</v>
          </cell>
          <cell r="B4504" t="str">
            <v>Spain</v>
          </cell>
          <cell r="C4504">
            <v>2018</v>
          </cell>
          <cell r="D4504" t="str">
            <v>ktoe</v>
          </cell>
          <cell r="E4504" t="str">
            <v>info_fish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9.4582996368408203</v>
          </cell>
          <cell r="K4504">
            <v>276.7554931640625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.1185000017285347</v>
          </cell>
          <cell r="Q4504">
            <v>0</v>
          </cell>
          <cell r="R4504">
            <v>6.3586997985839844</v>
          </cell>
          <cell r="S4504">
            <v>0</v>
          </cell>
          <cell r="T4504">
            <v>0</v>
          </cell>
          <cell r="U4504">
            <v>0</v>
          </cell>
          <cell r="V4504">
            <v>6.4772000312805176</v>
          </cell>
          <cell r="W4504">
            <v>292.69100952148438</v>
          </cell>
        </row>
        <row r="4505">
          <cell r="A4505" t="str">
            <v>ESP</v>
          </cell>
          <cell r="B4505" t="str">
            <v>Spain</v>
          </cell>
          <cell r="C4505">
            <v>2018</v>
          </cell>
          <cell r="D4505" t="str">
            <v>ktoe</v>
          </cell>
          <cell r="E4505" t="str">
            <v>info_food</v>
          </cell>
          <cell r="F4505">
            <v>859.32928466796875</v>
          </cell>
          <cell r="G4505">
            <v>26.627201080322266</v>
          </cell>
          <cell r="H4505">
            <v>975.25799560546875</v>
          </cell>
          <cell r="I4505">
            <v>63.055301666259766</v>
          </cell>
          <cell r="J4505">
            <v>0</v>
          </cell>
          <cell r="K4505">
            <v>191.28689575195313</v>
          </cell>
          <cell r="L4505">
            <v>0</v>
          </cell>
          <cell r="M4505">
            <v>26.368600845336914</v>
          </cell>
          <cell r="N4505">
            <v>0</v>
          </cell>
          <cell r="O4505">
            <v>0</v>
          </cell>
          <cell r="P4505">
            <v>0.9560999870300293</v>
          </cell>
          <cell r="Q4505">
            <v>0</v>
          </cell>
          <cell r="R4505">
            <v>12.748600006103516</v>
          </cell>
          <cell r="S4505">
            <v>0</v>
          </cell>
          <cell r="T4505">
            <v>203.32949829101563</v>
          </cell>
          <cell r="U4505">
            <v>0</v>
          </cell>
          <cell r="V4505">
            <v>217.03419494628906</v>
          </cell>
          <cell r="W4505">
            <v>2358.95947265625</v>
          </cell>
        </row>
        <row r="4506">
          <cell r="A4506" t="str">
            <v>ESP</v>
          </cell>
          <cell r="B4506" t="str">
            <v>Spain</v>
          </cell>
          <cell r="C4506">
            <v>2018</v>
          </cell>
          <cell r="D4506" t="str">
            <v>ktoe</v>
          </cell>
          <cell r="E4506" t="str">
            <v>info_wood</v>
          </cell>
          <cell r="F4506">
            <v>121.58209991455078</v>
          </cell>
          <cell r="G4506">
            <v>0</v>
          </cell>
          <cell r="H4506">
            <v>73.989700317382813</v>
          </cell>
          <cell r="I4506">
            <v>6.6876997947692871</v>
          </cell>
          <cell r="J4506">
            <v>0</v>
          </cell>
          <cell r="K4506">
            <v>15.262299537658691</v>
          </cell>
          <cell r="L4506">
            <v>0</v>
          </cell>
          <cell r="M4506">
            <v>1.0987000465393066</v>
          </cell>
          <cell r="N4506">
            <v>0</v>
          </cell>
          <cell r="O4506">
            <v>0</v>
          </cell>
          <cell r="P4506">
            <v>1.1500000022351742E-2</v>
          </cell>
          <cell r="Q4506">
            <v>0</v>
          </cell>
          <cell r="R4506">
            <v>0</v>
          </cell>
          <cell r="S4506">
            <v>0</v>
          </cell>
          <cell r="T4506">
            <v>320.57901000976563</v>
          </cell>
          <cell r="U4506">
            <v>0</v>
          </cell>
          <cell r="V4506">
            <v>320.59051513671875</v>
          </cell>
          <cell r="W4506">
            <v>539.21099853515625</v>
          </cell>
        </row>
        <row r="4507">
          <cell r="A4507" t="str">
            <v>ESP</v>
          </cell>
          <cell r="B4507" t="str">
            <v>Spain</v>
          </cell>
          <cell r="C4507">
            <v>2018</v>
          </cell>
          <cell r="D4507" t="str">
            <v>ktoe</v>
          </cell>
          <cell r="E4507" t="str">
            <v>ironstl</v>
          </cell>
          <cell r="F4507">
            <v>1301.461669921875</v>
          </cell>
          <cell r="G4507">
            <v>436.60357666015625</v>
          </cell>
          <cell r="H4507">
            <v>547.37750244140625</v>
          </cell>
          <cell r="I4507">
            <v>43.947601318359375</v>
          </cell>
          <cell r="J4507">
            <v>0</v>
          </cell>
          <cell r="K4507">
            <v>21.36720085144043</v>
          </cell>
          <cell r="L4507">
            <v>0</v>
          </cell>
          <cell r="M4507">
            <v>12.085599899291992</v>
          </cell>
          <cell r="N4507">
            <v>0</v>
          </cell>
          <cell r="O4507">
            <v>0</v>
          </cell>
          <cell r="P4507">
            <v>2.199999988079071E-3</v>
          </cell>
          <cell r="Q4507">
            <v>0</v>
          </cell>
          <cell r="R4507">
            <v>0</v>
          </cell>
          <cell r="S4507">
            <v>0</v>
          </cell>
          <cell r="T4507">
            <v>2.3900000378489494E-2</v>
          </cell>
          <cell r="U4507">
            <v>0</v>
          </cell>
          <cell r="V4507">
            <v>2.6100000366568565E-2</v>
          </cell>
          <cell r="W4507">
            <v>2362.869384765625</v>
          </cell>
        </row>
        <row r="4508">
          <cell r="A4508" t="str">
            <v>ESP</v>
          </cell>
          <cell r="B4508" t="str">
            <v>Spain</v>
          </cell>
          <cell r="C4508">
            <v>2018</v>
          </cell>
          <cell r="D4508" t="str">
            <v>ktoe</v>
          </cell>
          <cell r="E4508" t="str">
            <v>machinery</v>
          </cell>
          <cell r="F4508">
            <v>803.955322265625</v>
          </cell>
          <cell r="G4508">
            <v>0</v>
          </cell>
          <cell r="H4508">
            <v>563.2630615234375</v>
          </cell>
          <cell r="I4508">
            <v>36.304599761962891</v>
          </cell>
          <cell r="J4508">
            <v>0</v>
          </cell>
          <cell r="K4508">
            <v>85.468597412109375</v>
          </cell>
          <cell r="L4508">
            <v>0</v>
          </cell>
          <cell r="M4508">
            <v>12.085599899291992</v>
          </cell>
          <cell r="N4508">
            <v>0</v>
          </cell>
          <cell r="O4508">
            <v>0</v>
          </cell>
          <cell r="P4508">
            <v>0.80160003900527954</v>
          </cell>
          <cell r="Q4508">
            <v>0</v>
          </cell>
          <cell r="R4508">
            <v>0</v>
          </cell>
          <cell r="S4508">
            <v>0</v>
          </cell>
          <cell r="T4508">
            <v>0.50160002708435059</v>
          </cell>
          <cell r="U4508">
            <v>0</v>
          </cell>
          <cell r="V4508">
            <v>1.3032000064849854</v>
          </cell>
          <cell r="W4508">
            <v>1502.38037109375</v>
          </cell>
        </row>
        <row r="4509">
          <cell r="A4509" t="str">
            <v>ESP</v>
          </cell>
          <cell r="B4509" t="str">
            <v>Spain</v>
          </cell>
          <cell r="C4509">
            <v>2018</v>
          </cell>
          <cell r="D4509" t="str">
            <v>ktoe</v>
          </cell>
          <cell r="E4509" t="str">
            <v>mining_chemicals</v>
          </cell>
          <cell r="F4509">
            <v>948.8392333984375</v>
          </cell>
          <cell r="G4509">
            <v>136.5177001953125</v>
          </cell>
          <cell r="H4509">
            <v>2588.177001953125</v>
          </cell>
          <cell r="I4509">
            <v>74.5198974609375</v>
          </cell>
          <cell r="J4509">
            <v>0</v>
          </cell>
          <cell r="K4509">
            <v>196.37429809570313</v>
          </cell>
          <cell r="L4509">
            <v>0</v>
          </cell>
          <cell r="M4509">
            <v>6.5922002792358398</v>
          </cell>
          <cell r="N4509">
            <v>0</v>
          </cell>
          <cell r="O4509">
            <v>0</v>
          </cell>
          <cell r="P4509">
            <v>0.20409999787807465</v>
          </cell>
          <cell r="Q4509">
            <v>0</v>
          </cell>
          <cell r="R4509">
            <v>1.8167999982833862</v>
          </cell>
          <cell r="S4509">
            <v>0</v>
          </cell>
          <cell r="T4509">
            <v>4.9679999351501465</v>
          </cell>
          <cell r="U4509">
            <v>0</v>
          </cell>
          <cell r="V4509">
            <v>6.9889001846313477</v>
          </cell>
          <cell r="W4509">
            <v>3958.00927734375</v>
          </cell>
        </row>
        <row r="4510">
          <cell r="A4510" t="str">
            <v>ESP</v>
          </cell>
          <cell r="B4510" t="str">
            <v>Spain</v>
          </cell>
          <cell r="C4510">
            <v>2018</v>
          </cell>
          <cell r="D4510" t="str">
            <v>ktoe</v>
          </cell>
          <cell r="E4510" t="str">
            <v>nonenuse</v>
          </cell>
          <cell r="F4510">
            <v>0</v>
          </cell>
          <cell r="G4510">
            <v>51.520599365234375</v>
          </cell>
          <cell r="H4510">
            <v>463.71450805664063</v>
          </cell>
          <cell r="I4510">
            <v>3290.995361328125</v>
          </cell>
          <cell r="J4510">
            <v>0</v>
          </cell>
          <cell r="K4510">
            <v>0</v>
          </cell>
          <cell r="L4510">
            <v>0</v>
          </cell>
          <cell r="M4510">
            <v>1367.870361328125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5174.10107421875</v>
          </cell>
        </row>
        <row r="4511">
          <cell r="A4511" t="str">
            <v>ESP</v>
          </cell>
          <cell r="B4511" t="str">
            <v>Spain</v>
          </cell>
          <cell r="C4511">
            <v>2018</v>
          </cell>
          <cell r="D4511" t="str">
            <v>ktoe</v>
          </cell>
          <cell r="E4511" t="str">
            <v>nonferrmet</v>
          </cell>
          <cell r="F4511">
            <v>785.640625</v>
          </cell>
          <cell r="G4511">
            <v>11.101900100708008</v>
          </cell>
          <cell r="H4511">
            <v>434.58731079101563</v>
          </cell>
          <cell r="I4511">
            <v>38.215301513671875</v>
          </cell>
          <cell r="J4511">
            <v>0</v>
          </cell>
          <cell r="K4511">
            <v>21.36720085144043</v>
          </cell>
          <cell r="L4511">
            <v>0</v>
          </cell>
          <cell r="M4511">
            <v>7.6908001899719238</v>
          </cell>
          <cell r="N4511">
            <v>0</v>
          </cell>
          <cell r="O4511">
            <v>0</v>
          </cell>
          <cell r="P4511">
            <v>0.23459999263286591</v>
          </cell>
          <cell r="Q4511">
            <v>0</v>
          </cell>
          <cell r="R4511">
            <v>0</v>
          </cell>
          <cell r="S4511">
            <v>0</v>
          </cell>
          <cell r="T4511">
            <v>7.1699999272823334E-2</v>
          </cell>
          <cell r="U4511">
            <v>0</v>
          </cell>
          <cell r="V4511">
            <v>0.30630001425743103</v>
          </cell>
          <cell r="W4511">
            <v>1298.909423828125</v>
          </cell>
        </row>
        <row r="4512">
          <cell r="A4512" t="str">
            <v>ESP</v>
          </cell>
          <cell r="B4512" t="str">
            <v>Spain</v>
          </cell>
          <cell r="C4512">
            <v>2018</v>
          </cell>
          <cell r="D4512" t="str">
            <v>ktoe</v>
          </cell>
          <cell r="E4512" t="str">
            <v>ononspec</v>
          </cell>
          <cell r="F4512">
            <v>105.50299835205078</v>
          </cell>
          <cell r="G4512">
            <v>146.28849792480469</v>
          </cell>
          <cell r="H4512">
            <v>29.320699691772461</v>
          </cell>
          <cell r="I4512">
            <v>7.6430997848510742</v>
          </cell>
          <cell r="J4512">
            <v>0</v>
          </cell>
          <cell r="K4512">
            <v>2.0350000858306885</v>
          </cell>
          <cell r="L4512">
            <v>0</v>
          </cell>
          <cell r="M4512">
            <v>0</v>
          </cell>
          <cell r="N4512">
            <v>25.675899505615234</v>
          </cell>
          <cell r="O4512">
            <v>0</v>
          </cell>
          <cell r="P4512">
            <v>6.0152997970581055</v>
          </cell>
          <cell r="Q4512">
            <v>0</v>
          </cell>
          <cell r="R4512">
            <v>0.83600002527236938</v>
          </cell>
          <cell r="S4512">
            <v>0</v>
          </cell>
          <cell r="T4512">
            <v>0</v>
          </cell>
          <cell r="U4512">
            <v>0</v>
          </cell>
          <cell r="V4512">
            <v>6.8512997627258301</v>
          </cell>
          <cell r="W4512">
            <v>323.3175048828125</v>
          </cell>
        </row>
        <row r="4513">
          <cell r="A4513" t="str">
            <v>ESP</v>
          </cell>
          <cell r="B4513" t="str">
            <v>Spain</v>
          </cell>
          <cell r="C4513">
            <v>2018</v>
          </cell>
          <cell r="D4513" t="str">
            <v>ktoe</v>
          </cell>
          <cell r="E4513" t="str">
            <v>other_manufact</v>
          </cell>
          <cell r="F4513">
            <v>1139.381103515625</v>
          </cell>
          <cell r="G4513">
            <v>0</v>
          </cell>
          <cell r="H4513">
            <v>861.5650634765625</v>
          </cell>
          <cell r="I4513">
            <v>31.527698516845703</v>
          </cell>
          <cell r="J4513">
            <v>1.0508999824523926</v>
          </cell>
          <cell r="K4513">
            <v>100.73090362548828</v>
          </cell>
          <cell r="L4513">
            <v>0</v>
          </cell>
          <cell r="M4513">
            <v>15.38170051574707</v>
          </cell>
          <cell r="N4513">
            <v>0</v>
          </cell>
          <cell r="O4513">
            <v>0</v>
          </cell>
          <cell r="P4513">
            <v>0.40119999647140503</v>
          </cell>
          <cell r="Q4513">
            <v>0</v>
          </cell>
          <cell r="R4513">
            <v>28.733100891113281</v>
          </cell>
          <cell r="S4513">
            <v>0</v>
          </cell>
          <cell r="T4513">
            <v>627.06610107421875</v>
          </cell>
          <cell r="U4513">
            <v>0</v>
          </cell>
          <cell r="V4513">
            <v>656.200439453125</v>
          </cell>
          <cell r="W4513">
            <v>2805.83740234375</v>
          </cell>
        </row>
        <row r="4514">
          <cell r="A4514" t="str">
            <v>ESP</v>
          </cell>
          <cell r="B4514" t="str">
            <v>Spain</v>
          </cell>
          <cell r="C4514">
            <v>2018</v>
          </cell>
          <cell r="D4514" t="str">
            <v>ktoe</v>
          </cell>
          <cell r="E4514" t="str">
            <v>ownuse</v>
          </cell>
          <cell r="F4514">
            <v>-1604.38525390625</v>
          </cell>
          <cell r="G4514">
            <v>-175.61610412597656</v>
          </cell>
          <cell r="H4514">
            <v>-3082.22265625</v>
          </cell>
          <cell r="I4514">
            <v>-4868.9453125</v>
          </cell>
          <cell r="J4514">
            <v>0</v>
          </cell>
          <cell r="K4514">
            <v>-15.262299537658691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-0.11159999668598175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-0.11159999668598175</v>
          </cell>
          <cell r="W4514">
            <v>-9746.54296875</v>
          </cell>
        </row>
        <row r="4515">
          <cell r="A4515" t="str">
            <v>ESP</v>
          </cell>
          <cell r="B4515" t="str">
            <v>Spain</v>
          </cell>
          <cell r="C4515">
            <v>2018</v>
          </cell>
          <cell r="D4515" t="str">
            <v>ktoe</v>
          </cell>
          <cell r="E4515" t="str">
            <v>pipeline</v>
          </cell>
          <cell r="F4515">
            <v>22.527900695800781</v>
          </cell>
          <cell r="G4515">
            <v>0</v>
          </cell>
          <cell r="H4515">
            <v>52.837501525878906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75.365402221679688</v>
          </cell>
        </row>
        <row r="4516">
          <cell r="A4516" t="str">
            <v>ESP</v>
          </cell>
          <cell r="B4516" t="str">
            <v>Spain</v>
          </cell>
          <cell r="C4516">
            <v>2018</v>
          </cell>
          <cell r="D4516" t="str">
            <v>ktoe</v>
          </cell>
          <cell r="E4516" t="str">
            <v>power</v>
          </cell>
          <cell r="F4516">
            <v>23386.328125</v>
          </cell>
          <cell r="G4516">
            <v>-9207.3701171875</v>
          </cell>
          <cell r="H4516">
            <v>-8978.654296875</v>
          </cell>
          <cell r="I4516">
            <v>-2063.867431640625</v>
          </cell>
          <cell r="J4516">
            <v>0</v>
          </cell>
          <cell r="K4516">
            <v>-884.19317626953125</v>
          </cell>
          <cell r="L4516">
            <v>0</v>
          </cell>
          <cell r="M4516">
            <v>0</v>
          </cell>
          <cell r="N4516">
            <v>0</v>
          </cell>
          <cell r="O4516">
            <v>-4376.26806640625</v>
          </cell>
          <cell r="P4516">
            <v>-2588.544921875</v>
          </cell>
          <cell r="Q4516">
            <v>-2952.192626953125</v>
          </cell>
          <cell r="R4516">
            <v>-776.24102783203125</v>
          </cell>
          <cell r="S4516">
            <v>-14530.341796875</v>
          </cell>
          <cell r="T4516">
            <v>-1209.9932861328125</v>
          </cell>
          <cell r="U4516">
            <v>0</v>
          </cell>
          <cell r="V4516">
            <v>-11582.375</v>
          </cell>
          <cell r="W4516">
            <v>-24181.337890625</v>
          </cell>
        </row>
        <row r="4517">
          <cell r="A4517" t="str">
            <v>ESP</v>
          </cell>
          <cell r="B4517" t="str">
            <v>Spain</v>
          </cell>
          <cell r="C4517">
            <v>2018</v>
          </cell>
          <cell r="D4517" t="str">
            <v>ktoe</v>
          </cell>
          <cell r="E4517" t="str">
            <v>production</v>
          </cell>
          <cell r="F4517">
            <v>0</v>
          </cell>
          <cell r="G4517">
            <v>882.88189697265625</v>
          </cell>
          <cell r="H4517">
            <v>75.494400024414063</v>
          </cell>
          <cell r="I4517">
            <v>87.897697448730469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4376.26806640625</v>
          </cell>
          <cell r="P4517">
            <v>2912.9404296875</v>
          </cell>
          <cell r="Q4517">
            <v>2952.192626953125</v>
          </cell>
          <cell r="R4517">
            <v>2690.76171875</v>
          </cell>
          <cell r="S4517">
            <v>14530.341796875</v>
          </cell>
          <cell r="T4517">
            <v>5440.69482421875</v>
          </cell>
          <cell r="U4517">
            <v>0</v>
          </cell>
          <cell r="V4517">
            <v>18047.763671875</v>
          </cell>
          <cell r="W4517">
            <v>33949.47265625</v>
          </cell>
        </row>
        <row r="4518">
          <cell r="A4518" t="str">
            <v>ESP</v>
          </cell>
          <cell r="B4518" t="str">
            <v>Spain</v>
          </cell>
          <cell r="C4518">
            <v>2018</v>
          </cell>
          <cell r="D4518" t="str">
            <v>ktoe</v>
          </cell>
          <cell r="E4518" t="str">
            <v>rail</v>
          </cell>
          <cell r="F4518">
            <v>313.32760620117188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80.381202697753906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393.70880126953125</v>
          </cell>
        </row>
        <row r="4519">
          <cell r="A4519" t="str">
            <v>ESP</v>
          </cell>
          <cell r="B4519" t="str">
            <v>Spain</v>
          </cell>
          <cell r="C4519">
            <v>2018</v>
          </cell>
          <cell r="D4519" t="str">
            <v>ktoe</v>
          </cell>
          <cell r="E4519" t="str">
            <v>resident</v>
          </cell>
          <cell r="F4519">
            <v>6449.35498046875</v>
          </cell>
          <cell r="G4519">
            <v>68.3529052734375</v>
          </cell>
          <cell r="H4519">
            <v>2740.30517578125</v>
          </cell>
          <cell r="I4519">
            <v>4.7768998146057129</v>
          </cell>
          <cell r="J4519">
            <v>0</v>
          </cell>
          <cell r="K4519">
            <v>1699.197509765625</v>
          </cell>
          <cell r="L4519">
            <v>0</v>
          </cell>
          <cell r="M4519">
            <v>1043.756591796875</v>
          </cell>
          <cell r="N4519">
            <v>0</v>
          </cell>
          <cell r="O4519">
            <v>0</v>
          </cell>
          <cell r="P4519">
            <v>261.744384765625</v>
          </cell>
          <cell r="Q4519">
            <v>0</v>
          </cell>
          <cell r="R4519">
            <v>11.56089973449707</v>
          </cell>
          <cell r="S4519">
            <v>0</v>
          </cell>
          <cell r="T4519">
            <v>2542.366455078125</v>
          </cell>
          <cell r="U4519">
            <v>0</v>
          </cell>
          <cell r="V4519">
            <v>2815.671875</v>
          </cell>
          <cell r="W4519">
            <v>14821.416015625</v>
          </cell>
        </row>
        <row r="4520">
          <cell r="A4520" t="str">
            <v>ESP</v>
          </cell>
          <cell r="B4520" t="str">
            <v>Spain</v>
          </cell>
          <cell r="C4520">
            <v>2018</v>
          </cell>
          <cell r="D4520" t="str">
            <v>ktoe</v>
          </cell>
          <cell r="E4520" t="str">
            <v>road</v>
          </cell>
          <cell r="F4520">
            <v>9.8022003173828125</v>
          </cell>
          <cell r="G4520">
            <v>0</v>
          </cell>
          <cell r="H4520">
            <v>150.27940368652344</v>
          </cell>
          <cell r="I4520">
            <v>0</v>
          </cell>
          <cell r="J4520">
            <v>5038.11962890625</v>
          </cell>
          <cell r="K4520">
            <v>21555.388671875</v>
          </cell>
          <cell r="L4520">
            <v>0</v>
          </cell>
          <cell r="M4520">
            <v>68.118797302246094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1674.921630859375</v>
          </cell>
          <cell r="S4520">
            <v>0</v>
          </cell>
          <cell r="T4520">
            <v>0</v>
          </cell>
          <cell r="U4520">
            <v>0</v>
          </cell>
          <cell r="V4520">
            <v>1674.9217529296875</v>
          </cell>
          <cell r="W4520">
            <v>28496.630859375</v>
          </cell>
        </row>
        <row r="4521">
          <cell r="A4521" t="str">
            <v>ESP</v>
          </cell>
          <cell r="B4521" t="str">
            <v>Spain</v>
          </cell>
          <cell r="C4521">
            <v>2018</v>
          </cell>
          <cell r="D4521" t="str">
            <v>ktoe</v>
          </cell>
          <cell r="E4521" t="str">
            <v>services</v>
          </cell>
          <cell r="F4521">
            <v>6406.96484375</v>
          </cell>
          <cell r="G4521">
            <v>0</v>
          </cell>
          <cell r="H4521">
            <v>2830.954345703125</v>
          </cell>
          <cell r="I4521">
            <v>9.5537996292114258</v>
          </cell>
          <cell r="J4521">
            <v>25.222099304199219</v>
          </cell>
          <cell r="K4521">
            <v>1081.5849609375</v>
          </cell>
          <cell r="L4521">
            <v>0</v>
          </cell>
          <cell r="M4521">
            <v>217.54080200195313</v>
          </cell>
          <cell r="N4521">
            <v>0</v>
          </cell>
          <cell r="O4521">
            <v>0</v>
          </cell>
          <cell r="P4521">
            <v>51.718700408935547</v>
          </cell>
          <cell r="Q4521">
            <v>0</v>
          </cell>
          <cell r="R4521">
            <v>28.975900650024414</v>
          </cell>
          <cell r="S4521">
            <v>0</v>
          </cell>
          <cell r="T4521">
            <v>113.35630035400391</v>
          </cell>
          <cell r="U4521">
            <v>0</v>
          </cell>
          <cell r="V4521">
            <v>189.82330322265625</v>
          </cell>
          <cell r="W4521">
            <v>10765.8720703125</v>
          </cell>
        </row>
        <row r="4522">
          <cell r="A4522" t="str">
            <v>ESP</v>
          </cell>
          <cell r="B4522" t="str">
            <v>Spain</v>
          </cell>
          <cell r="C4522">
            <v>2018</v>
          </cell>
          <cell r="D4522" t="str">
            <v>ktoe</v>
          </cell>
          <cell r="E4522" t="str">
            <v>statdiff</v>
          </cell>
          <cell r="F4522">
            <v>-46.775600433349609</v>
          </cell>
          <cell r="G4522">
            <v>-157.43408203125</v>
          </cell>
          <cell r="H4522">
            <v>-155.52450561523438</v>
          </cell>
          <cell r="I4522">
            <v>-52.603397369384766</v>
          </cell>
          <cell r="J4522">
            <v>-75.666397094726563</v>
          </cell>
          <cell r="K4522">
            <v>-111.92320251464844</v>
          </cell>
          <cell r="L4522">
            <v>0</v>
          </cell>
          <cell r="M4522">
            <v>-51.638500213623047</v>
          </cell>
          <cell r="N4522">
            <v>14.378499984741211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-637.18719482421875</v>
          </cell>
        </row>
        <row r="4523">
          <cell r="A4523" t="str">
            <v>ESP</v>
          </cell>
          <cell r="B4523" t="str">
            <v>Spain</v>
          </cell>
          <cell r="C4523">
            <v>2018</v>
          </cell>
          <cell r="D4523" t="str">
            <v>ktoe</v>
          </cell>
          <cell r="E4523" t="str">
            <v>stockcha</v>
          </cell>
          <cell r="F4523">
            <v>0</v>
          </cell>
          <cell r="G4523">
            <v>1390.6724853515625</v>
          </cell>
          <cell r="H4523">
            <v>-459.82369995117188</v>
          </cell>
          <cell r="I4523">
            <v>-5179.275390625</v>
          </cell>
          <cell r="J4523">
            <v>135.56889343261719</v>
          </cell>
          <cell r="K4523">
            <v>-1190.4556884765625</v>
          </cell>
          <cell r="L4523">
            <v>-47.243698120117188</v>
          </cell>
          <cell r="M4523">
            <v>-60.428001403808594</v>
          </cell>
          <cell r="N4523">
            <v>-4661.69873046875</v>
          </cell>
          <cell r="O4523">
            <v>0</v>
          </cell>
          <cell r="P4523">
            <v>0</v>
          </cell>
          <cell r="Q4523">
            <v>0</v>
          </cell>
          <cell r="R4523">
            <v>318.00921630859375</v>
          </cell>
          <cell r="S4523">
            <v>0</v>
          </cell>
          <cell r="T4523">
            <v>0</v>
          </cell>
          <cell r="U4523">
            <v>0</v>
          </cell>
          <cell r="V4523">
            <v>318.00918579101563</v>
          </cell>
          <cell r="W4523">
            <v>-9754.673828125</v>
          </cell>
        </row>
        <row r="4524">
          <cell r="A4524" t="str">
            <v>ESP</v>
          </cell>
          <cell r="B4524" t="str">
            <v>Spain</v>
          </cell>
          <cell r="C4524">
            <v>2018</v>
          </cell>
          <cell r="D4524" t="str">
            <v>ktoe</v>
          </cell>
          <cell r="E4524" t="str">
            <v>tes</v>
          </cell>
          <cell r="F4524">
            <v>954.6002197265625</v>
          </cell>
          <cell r="G4524">
            <v>11253.9423828125</v>
          </cell>
          <cell r="H4524">
            <v>27082.115234375</v>
          </cell>
          <cell r="I4524">
            <v>62001.25390625</v>
          </cell>
          <cell r="J4524">
            <v>-3969.332275390625</v>
          </cell>
          <cell r="K4524">
            <v>-2625.107421875</v>
          </cell>
          <cell r="L4524">
            <v>-47.243698120117188</v>
          </cell>
          <cell r="M4524">
            <v>919.6044921875</v>
          </cell>
          <cell r="N4524">
            <v>-3353.181396484375</v>
          </cell>
          <cell r="O4524">
            <v>4376.26806640625</v>
          </cell>
          <cell r="P4524">
            <v>2912.9404296875</v>
          </cell>
          <cell r="Q4524">
            <v>2952.192626953125</v>
          </cell>
          <cell r="R4524">
            <v>2587.502685546875</v>
          </cell>
          <cell r="S4524">
            <v>14530.341796875</v>
          </cell>
          <cell r="T4524">
            <v>5440.69482421875</v>
          </cell>
          <cell r="U4524">
            <v>0</v>
          </cell>
          <cell r="V4524">
            <v>17944.505859375</v>
          </cell>
          <cell r="W4524">
            <v>125016.59375</v>
          </cell>
        </row>
        <row r="4525">
          <cell r="A4525" t="str">
            <v>ESP</v>
          </cell>
          <cell r="B4525" t="str">
            <v>Spain</v>
          </cell>
          <cell r="C4525">
            <v>2018</v>
          </cell>
          <cell r="D4525" t="str">
            <v>ktoe</v>
          </cell>
          <cell r="E4525" t="str">
            <v>tfc</v>
          </cell>
          <cell r="F4525">
            <v>20504.298828125</v>
          </cell>
          <cell r="G4525">
            <v>885.59661865234375</v>
          </cell>
          <cell r="H4525">
            <v>14735.08203125</v>
          </cell>
          <cell r="I4525">
            <v>5435.06689453125</v>
          </cell>
          <cell r="J4525">
            <v>5094.86962890625</v>
          </cell>
          <cell r="K4525">
            <v>28152.751953125</v>
          </cell>
          <cell r="L4525">
            <v>0</v>
          </cell>
          <cell r="M4525">
            <v>2871.978515625</v>
          </cell>
          <cell r="N4525">
            <v>2219.523193359375</v>
          </cell>
          <cell r="O4525">
            <v>0</v>
          </cell>
          <cell r="P4525">
            <v>324.28390502929688</v>
          </cell>
          <cell r="Q4525">
            <v>0</v>
          </cell>
          <cell r="R4525">
            <v>1804.0003662109375</v>
          </cell>
          <cell r="S4525">
            <v>0</v>
          </cell>
          <cell r="T4525">
            <v>4125.62841796875</v>
          </cell>
          <cell r="U4525">
            <v>0</v>
          </cell>
          <cell r="V4525">
            <v>6249.6845703125</v>
          </cell>
          <cell r="W4525">
            <v>86153.078125</v>
          </cell>
        </row>
        <row r="4526">
          <cell r="A4526" t="str">
            <v>ESP</v>
          </cell>
          <cell r="B4526" t="str">
            <v>Spain</v>
          </cell>
          <cell r="C4526">
            <v>2018</v>
          </cell>
          <cell r="D4526" t="str">
            <v>ktoe</v>
          </cell>
          <cell r="E4526" t="str">
            <v>tottranf</v>
          </cell>
          <cell r="F4526">
            <v>23386.328125</v>
          </cell>
          <cell r="G4526">
            <v>-9984.4921875</v>
          </cell>
          <cell r="H4526">
            <v>-8971.388671875</v>
          </cell>
          <cell r="I4526">
            <v>-52948.5546875</v>
          </cell>
          <cell r="J4526">
            <v>9680.0419921875</v>
          </cell>
          <cell r="K4526">
            <v>26757.78125</v>
          </cell>
          <cell r="L4526">
            <v>10309.4013671875</v>
          </cell>
          <cell r="M4526">
            <v>1440.3841552734375</v>
          </cell>
          <cell r="N4526">
            <v>391.30120849609375</v>
          </cell>
          <cell r="O4526">
            <v>-4376.26806640625</v>
          </cell>
          <cell r="P4526">
            <v>-2588.544921875</v>
          </cell>
          <cell r="Q4526">
            <v>-2952.192626953125</v>
          </cell>
          <cell r="R4526">
            <v>-783.50213623046875</v>
          </cell>
          <cell r="S4526">
            <v>-14530.341796875</v>
          </cell>
          <cell r="T4526">
            <v>-1315.06640625</v>
          </cell>
          <cell r="U4526">
            <v>0</v>
          </cell>
          <cell r="V4526">
            <v>-11694.708984375</v>
          </cell>
          <cell r="W4526">
            <v>-26485.115234375</v>
          </cell>
        </row>
        <row r="4527">
          <cell r="A4527" t="str">
            <v>ESP</v>
          </cell>
          <cell r="B4527" t="str">
            <v>Spain</v>
          </cell>
          <cell r="C4527">
            <v>2018</v>
          </cell>
          <cell r="D4527" t="str">
            <v>ktoe</v>
          </cell>
          <cell r="E4527" t="str">
            <v>transfer</v>
          </cell>
          <cell r="F4527">
            <v>0</v>
          </cell>
          <cell r="G4527">
            <v>0</v>
          </cell>
          <cell r="H4527">
            <v>0</v>
          </cell>
          <cell r="I4527">
            <v>1303.912109375</v>
          </cell>
          <cell r="J4527">
            <v>-540.17388916015625</v>
          </cell>
          <cell r="K4527">
            <v>4147.2626953125</v>
          </cell>
          <cell r="L4527">
            <v>-10262.1572265625</v>
          </cell>
          <cell r="M4527">
            <v>563.62847900390625</v>
          </cell>
          <cell r="N4527">
            <v>5167.02490234375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379.49710083007813</v>
          </cell>
        </row>
        <row r="4528">
          <cell r="A4528" t="str">
            <v>ESP</v>
          </cell>
          <cell r="B4528" t="str">
            <v>Spain</v>
          </cell>
          <cell r="C4528">
            <v>2018</v>
          </cell>
          <cell r="D4528" t="str">
            <v>ktoe</v>
          </cell>
          <cell r="E4528" t="str">
            <v>worldav</v>
          </cell>
          <cell r="G4528">
            <v>0</v>
          </cell>
          <cell r="H4528">
            <v>0</v>
          </cell>
          <cell r="I4528">
            <v>0</v>
          </cell>
          <cell r="N4528">
            <v>0</v>
          </cell>
          <cell r="P4528">
            <v>0</v>
          </cell>
          <cell r="R4528">
            <v>0</v>
          </cell>
          <cell r="T4528">
            <v>0</v>
          </cell>
          <cell r="U4528">
            <v>0</v>
          </cell>
        </row>
        <row r="4529">
          <cell r="A4529" t="str">
            <v>LKA</v>
          </cell>
          <cell r="B4529" t="str">
            <v>Sri Lanka</v>
          </cell>
          <cell r="C4529">
            <v>2018</v>
          </cell>
          <cell r="D4529" t="str">
            <v>ktoe</v>
          </cell>
          <cell r="E4529" t="str">
            <v>cement</v>
          </cell>
          <cell r="F4529">
            <v>0</v>
          </cell>
          <cell r="G4529">
            <v>52.500701904296875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52.500701904296875</v>
          </cell>
        </row>
        <row r="4530">
          <cell r="A4530" t="str">
            <v>LKA</v>
          </cell>
          <cell r="B4530" t="str">
            <v>Sri Lanka</v>
          </cell>
          <cell r="C4530">
            <v>2018</v>
          </cell>
          <cell r="D4530" t="str">
            <v>ktoe</v>
          </cell>
          <cell r="E4530" t="str">
            <v>construc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</row>
        <row r="4531">
          <cell r="A4531" t="str">
            <v>LKA</v>
          </cell>
          <cell r="B4531" t="str">
            <v>Sri Lanka</v>
          </cell>
          <cell r="C4531">
            <v>2018</v>
          </cell>
          <cell r="D4531" t="str">
            <v>ktoe</v>
          </cell>
          <cell r="E4531" t="str">
            <v>distloss</v>
          </cell>
          <cell r="F4531">
            <v>-121.01979827880859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-121.01979827880859</v>
          </cell>
        </row>
        <row r="4532">
          <cell r="A4532" t="str">
            <v>LKA</v>
          </cell>
          <cell r="B4532" t="str">
            <v>Sri Lanka</v>
          </cell>
          <cell r="C4532">
            <v>2018</v>
          </cell>
          <cell r="D4532" t="str">
            <v>ktoe</v>
          </cell>
          <cell r="E4532" t="str">
            <v>domesair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9.7355003356933594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9.7355003356933594</v>
          </cell>
        </row>
        <row r="4533">
          <cell r="A4533" t="str">
            <v>LKA</v>
          </cell>
          <cell r="B4533" t="str">
            <v>Sri Lanka</v>
          </cell>
          <cell r="C4533">
            <v>2018</v>
          </cell>
          <cell r="D4533" t="str">
            <v>ktoe</v>
          </cell>
          <cell r="E4533" t="str">
            <v>domesnav</v>
          </cell>
          <cell r="F4533">
            <v>0</v>
          </cell>
          <cell r="G4533">
            <v>0</v>
          </cell>
          <cell r="H4533">
            <v>0</v>
          </cell>
          <cell r="I4533">
            <v>69.039596557617188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69.039596557617188</v>
          </cell>
        </row>
        <row r="4534">
          <cell r="A4534" t="str">
            <v>LKA</v>
          </cell>
          <cell r="B4534" t="str">
            <v>Sri Lanka</v>
          </cell>
          <cell r="C4534">
            <v>2018</v>
          </cell>
          <cell r="D4534" t="str">
            <v>ktoe</v>
          </cell>
          <cell r="E4534" t="str">
            <v>eloutput</v>
          </cell>
          <cell r="F4534">
            <v>0</v>
          </cell>
          <cell r="G4534">
            <v>4764</v>
          </cell>
          <cell r="H4534">
            <v>0</v>
          </cell>
          <cell r="I4534">
            <v>2865.59912109375</v>
          </cell>
          <cell r="J4534">
            <v>0</v>
          </cell>
          <cell r="K4534">
            <v>859.3270263671875</v>
          </cell>
          <cell r="L4534">
            <v>0</v>
          </cell>
          <cell r="M4534">
            <v>0</v>
          </cell>
          <cell r="N4534">
            <v>0</v>
          </cell>
          <cell r="O4534">
            <v>325.0419921875</v>
          </cell>
          <cell r="P4534">
            <v>116.96600341796875</v>
          </cell>
          <cell r="Q4534">
            <v>6400.73291015625</v>
          </cell>
          <cell r="R4534">
            <v>0</v>
          </cell>
          <cell r="S4534">
            <v>0</v>
          </cell>
          <cell r="T4534">
            <v>87.126998901367188</v>
          </cell>
          <cell r="U4534">
            <v>0</v>
          </cell>
          <cell r="V4534">
            <v>6929.8681640625</v>
          </cell>
          <cell r="W4534">
            <v>15418.7939453125</v>
          </cell>
        </row>
        <row r="4535">
          <cell r="A4535" t="str">
            <v>LKA</v>
          </cell>
          <cell r="B4535" t="str">
            <v>Sri Lanka</v>
          </cell>
          <cell r="C4535">
            <v>2018</v>
          </cell>
          <cell r="D4535" t="str">
            <v>ktoe</v>
          </cell>
          <cell r="E4535" t="str">
            <v>exports</v>
          </cell>
          <cell r="F4535">
            <v>0</v>
          </cell>
          <cell r="G4535">
            <v>0</v>
          </cell>
          <cell r="H4535">
            <v>0</v>
          </cell>
          <cell r="I4535">
            <v>-96.330001831054688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-96.330001831054688</v>
          </cell>
        </row>
        <row r="4536">
          <cell r="A4536" t="str">
            <v>LKA</v>
          </cell>
          <cell r="B4536" t="str">
            <v>Sri Lanka</v>
          </cell>
          <cell r="C4536">
            <v>2018</v>
          </cell>
          <cell r="D4536" t="str">
            <v>ktoe</v>
          </cell>
          <cell r="E4536" t="str">
            <v>food_forest</v>
          </cell>
          <cell r="F4536">
            <v>0</v>
          </cell>
          <cell r="G4536">
            <v>0</v>
          </cell>
          <cell r="H4536">
            <v>0</v>
          </cell>
          <cell r="I4536">
            <v>3.7200000137090683E-2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3.7200000137090683E-2</v>
          </cell>
        </row>
        <row r="4537">
          <cell r="A4537" t="str">
            <v>LKA</v>
          </cell>
          <cell r="B4537" t="str">
            <v>Sri Lanka</v>
          </cell>
          <cell r="C4537">
            <v>2018</v>
          </cell>
          <cell r="D4537" t="str">
            <v>ktoe</v>
          </cell>
          <cell r="E4537" t="str">
            <v>imports</v>
          </cell>
          <cell r="F4537">
            <v>0</v>
          </cell>
          <cell r="G4537">
            <v>1516.2115478515625</v>
          </cell>
          <cell r="H4537">
            <v>0</v>
          </cell>
          <cell r="I4537">
            <v>2428.786865234375</v>
          </cell>
          <cell r="J4537">
            <v>1230.03564453125</v>
          </cell>
          <cell r="K4537">
            <v>1556.6717529296875</v>
          </cell>
          <cell r="L4537">
            <v>0</v>
          </cell>
          <cell r="M4537">
            <v>437.77920532226563</v>
          </cell>
          <cell r="N4537">
            <v>484.09640502929688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7653.58154296875</v>
          </cell>
        </row>
        <row r="4538">
          <cell r="A4538" t="str">
            <v>LKA</v>
          </cell>
          <cell r="B4538" t="str">
            <v>Sri Lanka</v>
          </cell>
          <cell r="C4538">
            <v>2018</v>
          </cell>
          <cell r="D4538" t="str">
            <v>ktoe</v>
          </cell>
          <cell r="E4538" t="str">
            <v>info_agrc</v>
          </cell>
          <cell r="F4538">
            <v>0</v>
          </cell>
          <cell r="G4538">
            <v>0</v>
          </cell>
          <cell r="H4538">
            <v>0</v>
          </cell>
          <cell r="I4538">
            <v>3.7200000137090683E-2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3.7200000137090683E-2</v>
          </cell>
        </row>
        <row r="4539">
          <cell r="A4539" t="str">
            <v>LKA</v>
          </cell>
          <cell r="B4539" t="str">
            <v>Sri Lanka</v>
          </cell>
          <cell r="C4539">
            <v>2018</v>
          </cell>
          <cell r="D4539" t="str">
            <v>ktoe</v>
          </cell>
          <cell r="E4539" t="str">
            <v>info_fish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</row>
        <row r="4540">
          <cell r="A4540" t="str">
            <v>LKA</v>
          </cell>
          <cell r="B4540" t="str">
            <v>Sri Lanka</v>
          </cell>
          <cell r="C4540">
            <v>2018</v>
          </cell>
          <cell r="D4540" t="str">
            <v>ktoe</v>
          </cell>
          <cell r="E4540" t="str">
            <v>info_food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</row>
        <row r="4541">
          <cell r="A4541" t="str">
            <v>LKA</v>
          </cell>
          <cell r="B4541" t="str">
            <v>Sri Lanka</v>
          </cell>
          <cell r="C4541">
            <v>2018</v>
          </cell>
          <cell r="D4541" t="str">
            <v>ktoe</v>
          </cell>
          <cell r="E4541" t="str">
            <v>info_wood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</row>
        <row r="4542">
          <cell r="A4542" t="str">
            <v>LKA</v>
          </cell>
          <cell r="B4542" t="str">
            <v>Sri Lanka</v>
          </cell>
          <cell r="C4542">
            <v>2018</v>
          </cell>
          <cell r="D4542" t="str">
            <v>ktoe</v>
          </cell>
          <cell r="E4542" t="str">
            <v>ironstl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</row>
        <row r="4543">
          <cell r="A4543" t="str">
            <v>LKA</v>
          </cell>
          <cell r="B4543" t="str">
            <v>Sri Lanka</v>
          </cell>
          <cell r="C4543">
            <v>2018</v>
          </cell>
          <cell r="D4543" t="str">
            <v>ktoe</v>
          </cell>
          <cell r="E4543" t="str">
            <v>machinery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</row>
        <row r="4544">
          <cell r="A4544" t="str">
            <v>LKA</v>
          </cell>
          <cell r="B4544" t="str">
            <v>Sri Lanka</v>
          </cell>
          <cell r="C4544">
            <v>2018</v>
          </cell>
          <cell r="D4544" t="str">
            <v>ktoe</v>
          </cell>
          <cell r="E4544" t="str">
            <v>mining_chemicals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</row>
        <row r="4545">
          <cell r="A4545" t="str">
            <v>LKA</v>
          </cell>
          <cell r="B4545" t="str">
            <v>Sri Lanka</v>
          </cell>
          <cell r="C4545">
            <v>2018</v>
          </cell>
          <cell r="D4545" t="str">
            <v>ktoe</v>
          </cell>
          <cell r="E4545" t="str">
            <v>nonenuse</v>
          </cell>
          <cell r="F4545">
            <v>0</v>
          </cell>
          <cell r="G4545">
            <v>0</v>
          </cell>
          <cell r="H4545">
            <v>0</v>
          </cell>
          <cell r="I4545">
            <v>72.450599670410156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72.450599670410156</v>
          </cell>
        </row>
        <row r="4546">
          <cell r="A4546" t="str">
            <v>LKA</v>
          </cell>
          <cell r="B4546" t="str">
            <v>Sri Lanka</v>
          </cell>
          <cell r="C4546">
            <v>2018</v>
          </cell>
          <cell r="D4546" t="str">
            <v>ktoe</v>
          </cell>
          <cell r="E4546" t="str">
            <v>nonferrmet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</row>
        <row r="4547">
          <cell r="A4547" t="str">
            <v>LKA</v>
          </cell>
          <cell r="B4547" t="str">
            <v>Sri Lanka</v>
          </cell>
          <cell r="C4547">
            <v>2018</v>
          </cell>
          <cell r="D4547" t="str">
            <v>ktoe</v>
          </cell>
          <cell r="E4547" t="str">
            <v>ononspec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213.7655029296875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213.7655029296875</v>
          </cell>
        </row>
        <row r="4548">
          <cell r="A4548" t="str">
            <v>LKA</v>
          </cell>
          <cell r="B4548" t="str">
            <v>Sri Lanka</v>
          </cell>
          <cell r="C4548">
            <v>2018</v>
          </cell>
          <cell r="D4548" t="str">
            <v>ktoe</v>
          </cell>
          <cell r="E4548" t="str">
            <v>other_manufact</v>
          </cell>
          <cell r="F4548">
            <v>395.3505859375</v>
          </cell>
          <cell r="G4548">
            <v>0</v>
          </cell>
          <cell r="H4548">
            <v>0</v>
          </cell>
          <cell r="I4548">
            <v>93.919097900390625</v>
          </cell>
          <cell r="J4548">
            <v>0</v>
          </cell>
          <cell r="K4548">
            <v>32.7239990234375</v>
          </cell>
          <cell r="L4548">
            <v>6.2442998886108398</v>
          </cell>
          <cell r="M4548">
            <v>81.200103759765625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1941.6175537109375</v>
          </cell>
          <cell r="U4548">
            <v>0</v>
          </cell>
          <cell r="V4548">
            <v>1941.6175537109375</v>
          </cell>
          <cell r="W4548">
            <v>2551.0556640625</v>
          </cell>
        </row>
        <row r="4549">
          <cell r="A4549" t="str">
            <v>LKA</v>
          </cell>
          <cell r="B4549" t="str">
            <v>Sri Lanka</v>
          </cell>
          <cell r="C4549">
            <v>2018</v>
          </cell>
          <cell r="D4549" t="str">
            <v>ktoe</v>
          </cell>
          <cell r="E4549" t="str">
            <v>ownuse</v>
          </cell>
          <cell r="F4549">
            <v>-59.285701751708984</v>
          </cell>
          <cell r="G4549">
            <v>0</v>
          </cell>
          <cell r="H4549">
            <v>0</v>
          </cell>
          <cell r="I4549">
            <v>-15.39799976348877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-74.683700561523438</v>
          </cell>
        </row>
        <row r="4550">
          <cell r="A4550" t="str">
            <v>LKA</v>
          </cell>
          <cell r="B4550" t="str">
            <v>Sri Lanka</v>
          </cell>
          <cell r="C4550">
            <v>2018</v>
          </cell>
          <cell r="D4550" t="str">
            <v>ktoe</v>
          </cell>
          <cell r="E4550" t="str">
            <v>pipeline</v>
          </cell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</row>
        <row r="4551">
          <cell r="A4551" t="str">
            <v>LKA</v>
          </cell>
          <cell r="B4551" t="str">
            <v>Sri Lanka</v>
          </cell>
          <cell r="C4551">
            <v>2018</v>
          </cell>
          <cell r="D4551" t="str">
            <v>ktoe</v>
          </cell>
          <cell r="E4551" t="str">
            <v>power</v>
          </cell>
          <cell r="F4551">
            <v>1325.7777099609375</v>
          </cell>
          <cell r="G4551">
            <v>-1406.364013671875</v>
          </cell>
          <cell r="H4551">
            <v>0</v>
          </cell>
          <cell r="I4551">
            <v>-603.9549560546875</v>
          </cell>
          <cell r="J4551">
            <v>0</v>
          </cell>
          <cell r="K4551">
            <v>-189.89500427246094</v>
          </cell>
          <cell r="L4551">
            <v>0</v>
          </cell>
          <cell r="M4551">
            <v>0</v>
          </cell>
          <cell r="N4551">
            <v>0</v>
          </cell>
          <cell r="O4551">
            <v>-27.948600769042969</v>
          </cell>
          <cell r="P4551">
            <v>-10.057299613952637</v>
          </cell>
          <cell r="Q4551">
            <v>-550.364013671875</v>
          </cell>
          <cell r="R4551">
            <v>0</v>
          </cell>
          <cell r="S4551">
            <v>0</v>
          </cell>
          <cell r="T4551">
            <v>-57.155399322509766</v>
          </cell>
          <cell r="U4551">
            <v>0</v>
          </cell>
          <cell r="V4551">
            <v>-645.52532958984375</v>
          </cell>
          <cell r="W4551">
            <v>-1519.9615478515625</v>
          </cell>
        </row>
        <row r="4552">
          <cell r="A4552" t="str">
            <v>LKA</v>
          </cell>
          <cell r="B4552" t="str">
            <v>Sri Lanka</v>
          </cell>
          <cell r="C4552">
            <v>2018</v>
          </cell>
          <cell r="D4552" t="str">
            <v>ktoe</v>
          </cell>
          <cell r="E4552" t="str">
            <v>production</v>
          </cell>
          <cell r="F4552">
            <v>0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27.948600769042969</v>
          </cell>
          <cell r="P4552">
            <v>10.057299613952637</v>
          </cell>
          <cell r="Q4552">
            <v>550.364013671875</v>
          </cell>
          <cell r="R4552">
            <v>0</v>
          </cell>
          <cell r="S4552">
            <v>0</v>
          </cell>
          <cell r="T4552">
            <v>4628.33056640625</v>
          </cell>
          <cell r="U4552">
            <v>0</v>
          </cell>
          <cell r="V4552">
            <v>5216.7001953125</v>
          </cell>
          <cell r="W4552">
            <v>5216.7001953125</v>
          </cell>
        </row>
        <row r="4553">
          <cell r="A4553" t="str">
            <v>LKA</v>
          </cell>
          <cell r="B4553" t="str">
            <v>Sri Lanka</v>
          </cell>
          <cell r="C4553">
            <v>2018</v>
          </cell>
          <cell r="D4553" t="str">
            <v>ktoe</v>
          </cell>
          <cell r="E4553" t="str">
            <v>rail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34.472198486328125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34.472198486328125</v>
          </cell>
        </row>
        <row r="4554">
          <cell r="A4554" t="str">
            <v>LKA</v>
          </cell>
          <cell r="B4554" t="str">
            <v>Sri Lanka</v>
          </cell>
          <cell r="C4554">
            <v>2018</v>
          </cell>
          <cell r="D4554" t="str">
            <v>ktoe</v>
          </cell>
          <cell r="E4554" t="str">
            <v>resident</v>
          </cell>
          <cell r="F4554">
            <v>493.755615234375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312.49380493164063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2517.90625</v>
          </cell>
          <cell r="U4554">
            <v>0</v>
          </cell>
          <cell r="V4554">
            <v>2517.90625</v>
          </cell>
          <cell r="W4554">
            <v>3324.155517578125</v>
          </cell>
        </row>
        <row r="4555">
          <cell r="A4555" t="str">
            <v>LKA</v>
          </cell>
          <cell r="B4555" t="str">
            <v>Sri Lanka</v>
          </cell>
          <cell r="C4555">
            <v>2018</v>
          </cell>
          <cell r="D4555" t="str">
            <v>ktoe</v>
          </cell>
          <cell r="E4555" t="str">
            <v>road</v>
          </cell>
          <cell r="F4555">
            <v>0</v>
          </cell>
          <cell r="G4555">
            <v>0</v>
          </cell>
          <cell r="H4555">
            <v>0</v>
          </cell>
          <cell r="I4555">
            <v>0</v>
          </cell>
          <cell r="J4555">
            <v>1480.985595703125</v>
          </cell>
          <cell r="K4555">
            <v>1705.021728515625</v>
          </cell>
          <cell r="L4555">
            <v>0</v>
          </cell>
          <cell r="M4555">
            <v>0.1695999950170517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3186.177001953125</v>
          </cell>
        </row>
        <row r="4556">
          <cell r="A4556" t="str">
            <v>LKA</v>
          </cell>
          <cell r="B4556" t="str">
            <v>Sri Lanka</v>
          </cell>
          <cell r="C4556">
            <v>2018</v>
          </cell>
          <cell r="D4556" t="str">
            <v>ktoe</v>
          </cell>
          <cell r="E4556" t="str">
            <v>services</v>
          </cell>
          <cell r="F4556">
            <v>324.96499633789063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76.418403625488281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111.65139770507813</v>
          </cell>
          <cell r="U4556">
            <v>0</v>
          </cell>
          <cell r="V4556">
            <v>111.65139770507813</v>
          </cell>
          <cell r="W4556">
            <v>513.0347900390625</v>
          </cell>
        </row>
        <row r="4557">
          <cell r="A4557" t="str">
            <v>LKA</v>
          </cell>
          <cell r="B4557" t="str">
            <v>Sri Lanka</v>
          </cell>
          <cell r="C4557">
            <v>2018</v>
          </cell>
          <cell r="D4557" t="str">
            <v>ktoe</v>
          </cell>
          <cell r="E4557" t="str">
            <v>statdiff</v>
          </cell>
          <cell r="F4557">
            <v>68.599098205566406</v>
          </cell>
          <cell r="G4557">
            <v>0</v>
          </cell>
          <cell r="H4557">
            <v>0</v>
          </cell>
          <cell r="I4557">
            <v>195.97860717773438</v>
          </cell>
          <cell r="J4557">
            <v>78.449302673339844</v>
          </cell>
          <cell r="K4557">
            <v>-181.97380065917969</v>
          </cell>
          <cell r="L4557">
            <v>175.85240173339844</v>
          </cell>
          <cell r="M4557">
            <v>0</v>
          </cell>
          <cell r="N4557">
            <v>-226.81619262695313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110.08940124511719</v>
          </cell>
        </row>
        <row r="4558">
          <cell r="A4558" t="str">
            <v>LKA</v>
          </cell>
          <cell r="B4558" t="str">
            <v>Sri Lanka</v>
          </cell>
          <cell r="C4558">
            <v>2018</v>
          </cell>
          <cell r="D4558" t="str">
            <v>ktoe</v>
          </cell>
          <cell r="E4558" t="str">
            <v>stockcha</v>
          </cell>
          <cell r="F4558">
            <v>0</v>
          </cell>
          <cell r="G4558">
            <v>-57.346900939941406</v>
          </cell>
          <cell r="H4558">
            <v>0</v>
          </cell>
          <cell r="I4558">
            <v>-534.26849365234375</v>
          </cell>
          <cell r="J4558">
            <v>-7.8152999877929688</v>
          </cell>
          <cell r="K4558">
            <v>-8.535400390625</v>
          </cell>
          <cell r="L4558">
            <v>7.2028999328613281</v>
          </cell>
          <cell r="M4558">
            <v>9.0937004089355469</v>
          </cell>
          <cell r="N4558">
            <v>-496.67587280273438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-1088.3453369140625</v>
          </cell>
        </row>
        <row r="4559">
          <cell r="A4559" t="str">
            <v>LKA</v>
          </cell>
          <cell r="B4559" t="str">
            <v>Sri Lanka</v>
          </cell>
          <cell r="C4559">
            <v>2018</v>
          </cell>
          <cell r="D4559" t="str">
            <v>ktoe</v>
          </cell>
          <cell r="E4559" t="str">
            <v>tes</v>
          </cell>
          <cell r="F4559">
            <v>0</v>
          </cell>
          <cell r="G4559">
            <v>1458.86474609375</v>
          </cell>
          <cell r="H4559">
            <v>0</v>
          </cell>
          <cell r="I4559">
            <v>1798.1885986328125</v>
          </cell>
          <cell r="J4559">
            <v>1222.2203369140625</v>
          </cell>
          <cell r="K4559">
            <v>1548.1363525390625</v>
          </cell>
          <cell r="L4559">
            <v>7.2028999328613281</v>
          </cell>
          <cell r="M4559">
            <v>446.87289428710938</v>
          </cell>
          <cell r="N4559">
            <v>-12.579500198364258</v>
          </cell>
          <cell r="O4559">
            <v>27.948600769042969</v>
          </cell>
          <cell r="P4559">
            <v>10.057299613952637</v>
          </cell>
          <cell r="Q4559">
            <v>550.364013671875</v>
          </cell>
          <cell r="R4559">
            <v>0</v>
          </cell>
          <cell r="S4559">
            <v>0</v>
          </cell>
          <cell r="T4559">
            <v>4628.33056640625</v>
          </cell>
          <cell r="U4559">
            <v>0</v>
          </cell>
          <cell r="V4559">
            <v>5216.7001953125</v>
          </cell>
          <cell r="W4559">
            <v>11685.6064453125</v>
          </cell>
        </row>
        <row r="4560">
          <cell r="A4560" t="str">
            <v>LKA</v>
          </cell>
          <cell r="B4560" t="str">
            <v>Sri Lanka</v>
          </cell>
          <cell r="C4560">
            <v>2018</v>
          </cell>
          <cell r="D4560" t="str">
            <v>ktoe</v>
          </cell>
          <cell r="E4560" t="str">
            <v>tfc</v>
          </cell>
          <cell r="F4560">
            <v>1214.0711669921875</v>
          </cell>
          <cell r="G4560">
            <v>52.500701904296875</v>
          </cell>
          <cell r="H4560">
            <v>0</v>
          </cell>
          <cell r="I4560">
            <v>235.44659423828125</v>
          </cell>
          <cell r="J4560">
            <v>1480.985595703125</v>
          </cell>
          <cell r="K4560">
            <v>1772.218017578125</v>
          </cell>
          <cell r="L4560">
            <v>220.00970458984375</v>
          </cell>
          <cell r="M4560">
            <v>470.28189086914063</v>
          </cell>
          <cell r="N4560">
            <v>9.7355003356933594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4571.17529296875</v>
          </cell>
          <cell r="U4560">
            <v>0</v>
          </cell>
          <cell r="V4560">
            <v>4571.17529296875</v>
          </cell>
          <cell r="W4560">
            <v>10026.423828125</v>
          </cell>
        </row>
        <row r="4561">
          <cell r="A4561" t="str">
            <v>LKA</v>
          </cell>
          <cell r="B4561" t="str">
            <v>Sri Lanka</v>
          </cell>
          <cell r="C4561">
            <v>2018</v>
          </cell>
          <cell r="D4561" t="str">
            <v>ktoe</v>
          </cell>
          <cell r="E4561" t="str">
            <v>tottranf</v>
          </cell>
          <cell r="F4561">
            <v>1325.777587890625</v>
          </cell>
          <cell r="G4561">
            <v>-1406.364013671875</v>
          </cell>
          <cell r="H4561">
            <v>0</v>
          </cell>
          <cell r="I4561">
            <v>-1743.3223876953125</v>
          </cell>
          <cell r="J4561">
            <v>180.31599426269531</v>
          </cell>
          <cell r="K4561">
            <v>406.05551147460938</v>
          </cell>
          <cell r="L4561">
            <v>36.954399108886719</v>
          </cell>
          <cell r="M4561">
            <v>23.409000396728516</v>
          </cell>
          <cell r="N4561">
            <v>249.13119506835938</v>
          </cell>
          <cell r="O4561">
            <v>-27.948600769042969</v>
          </cell>
          <cell r="P4561">
            <v>-10.057299613952637</v>
          </cell>
          <cell r="Q4561">
            <v>-550.364013671875</v>
          </cell>
          <cell r="R4561">
            <v>0</v>
          </cell>
          <cell r="S4561">
            <v>0</v>
          </cell>
          <cell r="T4561">
            <v>-57.155399322509766</v>
          </cell>
          <cell r="U4561">
            <v>0</v>
          </cell>
          <cell r="V4561">
            <v>-645.52532958984375</v>
          </cell>
          <cell r="W4561">
            <v>-1573.56787109375</v>
          </cell>
        </row>
        <row r="4562">
          <cell r="A4562" t="str">
            <v>LKA</v>
          </cell>
          <cell r="B4562" t="str">
            <v>Sri Lanka</v>
          </cell>
          <cell r="C4562">
            <v>2018</v>
          </cell>
          <cell r="D4562" t="str">
            <v>ktoe</v>
          </cell>
          <cell r="E4562" t="str">
            <v>transfer</v>
          </cell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</row>
        <row r="4563">
          <cell r="A4563" t="str">
            <v>LKA</v>
          </cell>
          <cell r="B4563" t="str">
            <v>Sri Lanka</v>
          </cell>
          <cell r="C4563">
            <v>2018</v>
          </cell>
          <cell r="D4563" t="str">
            <v>ktoe</v>
          </cell>
          <cell r="E4563" t="str">
            <v>worldav</v>
          </cell>
          <cell r="G4563">
            <v>0</v>
          </cell>
          <cell r="H4563">
            <v>0</v>
          </cell>
          <cell r="I4563">
            <v>0</v>
          </cell>
          <cell r="N4563">
            <v>0</v>
          </cell>
          <cell r="P4563">
            <v>0</v>
          </cell>
          <cell r="R4563">
            <v>0</v>
          </cell>
          <cell r="T4563">
            <v>0</v>
          </cell>
          <cell r="U4563">
            <v>0</v>
          </cell>
        </row>
        <row r="4564">
          <cell r="A4564" t="str">
            <v>SDN</v>
          </cell>
          <cell r="B4564" t="str">
            <v>Sudan</v>
          </cell>
          <cell r="C4564">
            <v>2018</v>
          </cell>
          <cell r="D4564" t="str">
            <v>ktoe</v>
          </cell>
          <cell r="E4564" t="str">
            <v>cement</v>
          </cell>
          <cell r="F4564">
            <v>0</v>
          </cell>
          <cell r="G4564">
            <v>0</v>
          </cell>
          <cell r="H4564">
            <v>0</v>
          </cell>
          <cell r="I4564">
            <v>15.357799530029297</v>
          </cell>
          <cell r="J4564">
            <v>0</v>
          </cell>
          <cell r="K4564">
            <v>12.620400428771973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27.978200912475586</v>
          </cell>
        </row>
        <row r="4565">
          <cell r="A4565" t="str">
            <v>SDN</v>
          </cell>
          <cell r="B4565" t="str">
            <v>Sudan</v>
          </cell>
          <cell r="C4565">
            <v>2018</v>
          </cell>
          <cell r="D4565" t="str">
            <v>ktoe</v>
          </cell>
          <cell r="E4565" t="str">
            <v>construc</v>
          </cell>
          <cell r="F4565">
            <v>0</v>
          </cell>
          <cell r="G4565">
            <v>0</v>
          </cell>
          <cell r="H4565">
            <v>0</v>
          </cell>
          <cell r="I4565">
            <v>8.1901998519897461</v>
          </cell>
          <cell r="J4565">
            <v>0</v>
          </cell>
          <cell r="K4565">
            <v>51.45159912109375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59.641799926757813</v>
          </cell>
        </row>
        <row r="4566">
          <cell r="A4566" t="str">
            <v>SDN</v>
          </cell>
          <cell r="B4566" t="str">
            <v>Sudan</v>
          </cell>
          <cell r="C4566">
            <v>2018</v>
          </cell>
          <cell r="D4566" t="str">
            <v>ktoe</v>
          </cell>
          <cell r="E4566" t="str">
            <v>distloss</v>
          </cell>
          <cell r="F4566">
            <v>-381.58029174804688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-381.58029174804688</v>
          </cell>
        </row>
        <row r="4567">
          <cell r="A4567" t="str">
            <v>SDN</v>
          </cell>
          <cell r="B4567" t="str">
            <v>Sudan</v>
          </cell>
          <cell r="C4567">
            <v>2018</v>
          </cell>
          <cell r="D4567" t="str">
            <v>ktoe</v>
          </cell>
          <cell r="E4567" t="str">
            <v>domesair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0</v>
          </cell>
          <cell r="N4567">
            <v>56.687400817871094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56.687400817871094</v>
          </cell>
        </row>
        <row r="4568">
          <cell r="A4568" t="str">
            <v>SDN</v>
          </cell>
          <cell r="B4568" t="str">
            <v>Sudan</v>
          </cell>
          <cell r="C4568">
            <v>2018</v>
          </cell>
          <cell r="D4568" t="str">
            <v>ktoe</v>
          </cell>
          <cell r="E4568" t="str">
            <v>domesnav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3.8833999633789063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3.8833999633789063</v>
          </cell>
        </row>
        <row r="4569">
          <cell r="A4569" t="str">
            <v>SDN</v>
          </cell>
          <cell r="B4569" t="str">
            <v>Sudan</v>
          </cell>
          <cell r="C4569">
            <v>2018</v>
          </cell>
          <cell r="D4569" t="str">
            <v>ktoe</v>
          </cell>
          <cell r="E4569" t="str">
            <v>eloutput</v>
          </cell>
          <cell r="F4569">
            <v>0</v>
          </cell>
          <cell r="G4569">
            <v>0</v>
          </cell>
          <cell r="H4569">
            <v>0</v>
          </cell>
          <cell r="I4569">
            <v>6598.60009765625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0</v>
          </cell>
          <cell r="Q4569">
            <v>9657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9657</v>
          </cell>
          <cell r="W4569">
            <v>16255.599609375</v>
          </cell>
        </row>
        <row r="4570">
          <cell r="A4570" t="str">
            <v>SDN</v>
          </cell>
          <cell r="B4570" t="str">
            <v>Sudan</v>
          </cell>
          <cell r="C4570">
            <v>2018</v>
          </cell>
          <cell r="D4570" t="str">
            <v>ktoe</v>
          </cell>
          <cell r="E4570" t="str">
            <v>exports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-247.47320556640625</v>
          </cell>
          <cell r="K4570">
            <v>-40.030899047851563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-287.50408935546875</v>
          </cell>
        </row>
        <row r="4571">
          <cell r="A4571" t="str">
            <v>SDN</v>
          </cell>
          <cell r="B4571" t="str">
            <v>Sudan</v>
          </cell>
          <cell r="C4571">
            <v>2018</v>
          </cell>
          <cell r="D4571" t="str">
            <v>ktoe</v>
          </cell>
          <cell r="E4571" t="str">
            <v>food_forest</v>
          </cell>
          <cell r="F4571">
            <v>114.35939788818359</v>
          </cell>
          <cell r="G4571">
            <v>0</v>
          </cell>
          <cell r="H4571">
            <v>0</v>
          </cell>
          <cell r="I4571">
            <v>56.311500549316406</v>
          </cell>
          <cell r="J4571">
            <v>0</v>
          </cell>
          <cell r="K4571">
            <v>232.98831176757813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403.6591796875</v>
          </cell>
        </row>
        <row r="4572">
          <cell r="A4572" t="str">
            <v>SDN</v>
          </cell>
          <cell r="B4572" t="str">
            <v>Sudan</v>
          </cell>
          <cell r="C4572">
            <v>2018</v>
          </cell>
          <cell r="D4572" t="str">
            <v>ktoe</v>
          </cell>
          <cell r="E4572" t="str">
            <v>imports</v>
          </cell>
          <cell r="F4572">
            <v>0</v>
          </cell>
          <cell r="G4572">
            <v>0</v>
          </cell>
          <cell r="H4572">
            <v>0</v>
          </cell>
          <cell r="I4572">
            <v>1149.7056884765625</v>
          </cell>
          <cell r="J4572">
            <v>0</v>
          </cell>
          <cell r="K4572">
            <v>861.869384765625</v>
          </cell>
          <cell r="L4572">
            <v>0</v>
          </cell>
          <cell r="M4572">
            <v>76.142303466796875</v>
          </cell>
          <cell r="N4572">
            <v>101.25119781494141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2188.968505859375</v>
          </cell>
        </row>
        <row r="4573">
          <cell r="A4573" t="str">
            <v>SDN</v>
          </cell>
          <cell r="B4573" t="str">
            <v>Sudan</v>
          </cell>
          <cell r="C4573">
            <v>2018</v>
          </cell>
          <cell r="D4573" t="str">
            <v>ktoe</v>
          </cell>
          <cell r="E4573" t="str">
            <v>info_agrc</v>
          </cell>
          <cell r="F4573">
            <v>114.35939788818359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80.574699401855469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194.93409729003906</v>
          </cell>
        </row>
        <row r="4574">
          <cell r="A4574" t="str">
            <v>SDN</v>
          </cell>
          <cell r="B4574" t="str">
            <v>Sudan</v>
          </cell>
          <cell r="C4574">
            <v>2018</v>
          </cell>
          <cell r="D4574" t="str">
            <v>ktoe</v>
          </cell>
          <cell r="E4574" t="str">
            <v>info_fish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</row>
        <row r="4575">
          <cell r="A4575" t="str">
            <v>SDN</v>
          </cell>
          <cell r="B4575" t="str">
            <v>Sudan</v>
          </cell>
          <cell r="C4575">
            <v>2018</v>
          </cell>
          <cell r="D4575" t="str">
            <v>ktoe</v>
          </cell>
          <cell r="E4575" t="str">
            <v>info_food</v>
          </cell>
          <cell r="F4575">
            <v>0</v>
          </cell>
          <cell r="G4575">
            <v>0</v>
          </cell>
          <cell r="H4575">
            <v>0</v>
          </cell>
          <cell r="I4575">
            <v>56.311500549316406</v>
          </cell>
          <cell r="J4575">
            <v>0</v>
          </cell>
          <cell r="K4575">
            <v>152.41360473632813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208.72509765625</v>
          </cell>
        </row>
        <row r="4576">
          <cell r="A4576" t="str">
            <v>SDN</v>
          </cell>
          <cell r="B4576" t="str">
            <v>Sudan</v>
          </cell>
          <cell r="C4576">
            <v>2018</v>
          </cell>
          <cell r="D4576" t="str">
            <v>ktoe</v>
          </cell>
          <cell r="E4576" t="str">
            <v>info_wood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</row>
        <row r="4577">
          <cell r="A4577" t="str">
            <v>SDN</v>
          </cell>
          <cell r="B4577" t="str">
            <v>Sudan</v>
          </cell>
          <cell r="C4577">
            <v>2018</v>
          </cell>
          <cell r="D4577" t="str">
            <v>ktoe</v>
          </cell>
          <cell r="E4577" t="str">
            <v>ironstl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</row>
        <row r="4578">
          <cell r="A4578" t="str">
            <v>SDN</v>
          </cell>
          <cell r="B4578" t="str">
            <v>Sudan</v>
          </cell>
          <cell r="C4578">
            <v>2018</v>
          </cell>
          <cell r="D4578" t="str">
            <v>ktoe</v>
          </cell>
          <cell r="E4578" t="str">
            <v>machinery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</row>
        <row r="4579">
          <cell r="A4579" t="str">
            <v>SDN</v>
          </cell>
          <cell r="B4579" t="str">
            <v>Sudan</v>
          </cell>
          <cell r="C4579">
            <v>2018</v>
          </cell>
          <cell r="D4579" t="str">
            <v>ktoe</v>
          </cell>
          <cell r="E4579" t="str">
            <v>mining_chemicals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</row>
        <row r="4580">
          <cell r="A4580" t="str">
            <v>SDN</v>
          </cell>
          <cell r="B4580" t="str">
            <v>Sudan</v>
          </cell>
          <cell r="C4580">
            <v>2018</v>
          </cell>
          <cell r="D4580" t="str">
            <v>ktoe</v>
          </cell>
          <cell r="E4580" t="str">
            <v>nonenuse</v>
          </cell>
          <cell r="F4580">
            <v>0</v>
          </cell>
          <cell r="G4580">
            <v>0</v>
          </cell>
          <cell r="H4580">
            <v>0</v>
          </cell>
          <cell r="I4580">
            <v>300.30380249023438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300.30380249023438</v>
          </cell>
        </row>
        <row r="4581">
          <cell r="A4581" t="str">
            <v>SDN</v>
          </cell>
          <cell r="B4581" t="str">
            <v>Sudan</v>
          </cell>
          <cell r="C4581">
            <v>2018</v>
          </cell>
          <cell r="D4581" t="str">
            <v>ktoe</v>
          </cell>
          <cell r="E4581" t="str">
            <v>nonferrmet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</row>
        <row r="4582">
          <cell r="A4582" t="str">
            <v>SDN</v>
          </cell>
          <cell r="B4582" t="str">
            <v>Sudan</v>
          </cell>
          <cell r="C4582">
            <v>2018</v>
          </cell>
          <cell r="D4582" t="str">
            <v>ktoe</v>
          </cell>
          <cell r="E4582" t="str">
            <v>ononspec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72.529403686523438</v>
          </cell>
          <cell r="N4582">
            <v>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72.529403686523438</v>
          </cell>
        </row>
        <row r="4583">
          <cell r="A4583" t="str">
            <v>SDN</v>
          </cell>
          <cell r="B4583" t="str">
            <v>Sudan</v>
          </cell>
          <cell r="C4583">
            <v>2018</v>
          </cell>
          <cell r="D4583" t="str">
            <v>ktoe</v>
          </cell>
          <cell r="E4583" t="str">
            <v>other_manufact</v>
          </cell>
          <cell r="F4583">
            <v>154.34219360351563</v>
          </cell>
          <cell r="G4583">
            <v>0</v>
          </cell>
          <cell r="H4583">
            <v>0</v>
          </cell>
          <cell r="I4583">
            <v>122.61840057373047</v>
          </cell>
          <cell r="J4583">
            <v>0</v>
          </cell>
          <cell r="K4583">
            <v>11.649299621582031</v>
          </cell>
          <cell r="L4583">
            <v>0</v>
          </cell>
          <cell r="M4583">
            <v>8.8277997970581055</v>
          </cell>
          <cell r="N4583">
            <v>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757.95928955078125</v>
          </cell>
          <cell r="U4583">
            <v>0</v>
          </cell>
          <cell r="V4583">
            <v>757.95928955078125</v>
          </cell>
          <cell r="W4583">
            <v>1055.3970947265625</v>
          </cell>
        </row>
        <row r="4584">
          <cell r="A4584" t="str">
            <v>SDN</v>
          </cell>
          <cell r="B4584" t="str">
            <v>Sudan</v>
          </cell>
          <cell r="C4584">
            <v>2018</v>
          </cell>
          <cell r="D4584" t="str">
            <v>ktoe</v>
          </cell>
          <cell r="E4584" t="str">
            <v>ownuse</v>
          </cell>
          <cell r="F4584">
            <v>-28.993200302124023</v>
          </cell>
          <cell r="G4584">
            <v>0</v>
          </cell>
          <cell r="H4584">
            <v>0</v>
          </cell>
          <cell r="I4584">
            <v>-19.846399307250977</v>
          </cell>
          <cell r="J4584">
            <v>0</v>
          </cell>
          <cell r="K4584">
            <v>-29.37339973449707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-78.212997436523438</v>
          </cell>
        </row>
        <row r="4585">
          <cell r="A4585" t="str">
            <v>SDN</v>
          </cell>
          <cell r="B4585" t="str">
            <v>Sudan</v>
          </cell>
          <cell r="C4585">
            <v>2018</v>
          </cell>
          <cell r="D4585" t="str">
            <v>ktoe</v>
          </cell>
          <cell r="E4585" t="str">
            <v>pipeline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</row>
        <row r="4586">
          <cell r="A4586" t="str">
            <v>SDN</v>
          </cell>
          <cell r="B4586" t="str">
            <v>Sudan</v>
          </cell>
          <cell r="C4586">
            <v>2018</v>
          </cell>
          <cell r="D4586" t="str">
            <v>ktoe</v>
          </cell>
          <cell r="E4586" t="str">
            <v>power</v>
          </cell>
          <cell r="F4586">
            <v>1397.72998046875</v>
          </cell>
          <cell r="G4586">
            <v>0</v>
          </cell>
          <cell r="H4586">
            <v>0</v>
          </cell>
          <cell r="I4586">
            <v>-1207.9595947265625</v>
          </cell>
          <cell r="J4586">
            <v>0</v>
          </cell>
          <cell r="K4586">
            <v>-453.58480834960938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0</v>
          </cell>
          <cell r="Q4586">
            <v>-830.35247802734375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-830.35247802734375</v>
          </cell>
          <cell r="W4586">
            <v>-1094.1668701171875</v>
          </cell>
        </row>
        <row r="4587">
          <cell r="A4587" t="str">
            <v>SDN</v>
          </cell>
          <cell r="B4587" t="str">
            <v>Sudan</v>
          </cell>
          <cell r="C4587">
            <v>2018</v>
          </cell>
          <cell r="D4587" t="str">
            <v>ktoe</v>
          </cell>
          <cell r="E4587" t="str">
            <v>production</v>
          </cell>
          <cell r="F4587">
            <v>0</v>
          </cell>
          <cell r="G4587">
            <v>0</v>
          </cell>
          <cell r="H4587">
            <v>0</v>
          </cell>
          <cell r="I4587">
            <v>4359.5224609375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0</v>
          </cell>
          <cell r="Q4587">
            <v>830.35247802734375</v>
          </cell>
          <cell r="R4587">
            <v>0</v>
          </cell>
          <cell r="S4587">
            <v>0</v>
          </cell>
          <cell r="T4587">
            <v>11779.1513671875</v>
          </cell>
          <cell r="U4587">
            <v>0</v>
          </cell>
          <cell r="V4587">
            <v>12609.50390625</v>
          </cell>
          <cell r="W4587">
            <v>16969.02734375</v>
          </cell>
        </row>
        <row r="4588">
          <cell r="A4588" t="str">
            <v>SDN</v>
          </cell>
          <cell r="B4588" t="str">
            <v>Sudan</v>
          </cell>
          <cell r="C4588">
            <v>2018</v>
          </cell>
          <cell r="D4588" t="str">
            <v>ktoe</v>
          </cell>
          <cell r="E4588" t="str">
            <v>rail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25.240800857543945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25.240800857543945</v>
          </cell>
        </row>
        <row r="4589">
          <cell r="A4589" t="str">
            <v>SDN</v>
          </cell>
          <cell r="B4589" t="str">
            <v>Sudan</v>
          </cell>
          <cell r="C4589">
            <v>2018</v>
          </cell>
          <cell r="D4589" t="str">
            <v>ktoe</v>
          </cell>
          <cell r="E4589" t="str">
            <v>resident</v>
          </cell>
          <cell r="F4589">
            <v>690.19781494140625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4.3895998001098633</v>
          </cell>
          <cell r="M4589">
            <v>134.22569274902344</v>
          </cell>
          <cell r="N4589">
            <v>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4800.3740234375</v>
          </cell>
          <cell r="U4589">
            <v>0</v>
          </cell>
          <cell r="V4589">
            <v>4800.3740234375</v>
          </cell>
          <cell r="W4589">
            <v>5629.18701171875</v>
          </cell>
        </row>
        <row r="4590">
          <cell r="A4590" t="str">
            <v>SDN</v>
          </cell>
          <cell r="B4590" t="str">
            <v>Sudan</v>
          </cell>
          <cell r="C4590">
            <v>2018</v>
          </cell>
          <cell r="D4590" t="str">
            <v>ktoe</v>
          </cell>
          <cell r="E4590" t="str">
            <v>road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1150.990234375</v>
          </cell>
          <cell r="K4590">
            <v>2322.123291015625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3473.113525390625</v>
          </cell>
        </row>
        <row r="4591">
          <cell r="A4591" t="str">
            <v>SDN</v>
          </cell>
          <cell r="B4591" t="str">
            <v>Sudan</v>
          </cell>
          <cell r="C4591">
            <v>2018</v>
          </cell>
          <cell r="D4591" t="str">
            <v>ktoe</v>
          </cell>
          <cell r="E4591" t="str">
            <v>services</v>
          </cell>
          <cell r="F4591">
            <v>219.08859252929688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84.971199035644531</v>
          </cell>
          <cell r="N4591">
            <v>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1466.4603271484375</v>
          </cell>
          <cell r="U4591">
            <v>0</v>
          </cell>
          <cell r="V4591">
            <v>1466.4603271484375</v>
          </cell>
          <cell r="W4591">
            <v>1770.5201416015625</v>
          </cell>
        </row>
        <row r="4592">
          <cell r="A4592" t="str">
            <v>SDN</v>
          </cell>
          <cell r="B4592" t="str">
            <v>Sudan</v>
          </cell>
          <cell r="C4592">
            <v>2018</v>
          </cell>
          <cell r="D4592" t="str">
            <v>ktoe</v>
          </cell>
          <cell r="E4592" t="str">
            <v>statdiff</v>
          </cell>
          <cell r="F4592">
            <v>190.83149719238281</v>
          </cell>
          <cell r="G4592">
            <v>0</v>
          </cell>
          <cell r="H4592">
            <v>0</v>
          </cell>
          <cell r="I4592">
            <v>361.23760986328125</v>
          </cell>
          <cell r="J4592">
            <v>18.305000305175781</v>
          </cell>
          <cell r="K4592">
            <v>17.8927001953125</v>
          </cell>
          <cell r="L4592">
            <v>-2.703200101852417</v>
          </cell>
          <cell r="M4592">
            <v>-2.513700008392334</v>
          </cell>
          <cell r="N4592">
            <v>73.229698181152344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656.27960205078125</v>
          </cell>
        </row>
        <row r="4593">
          <cell r="A4593" t="str">
            <v>SDN</v>
          </cell>
          <cell r="B4593" t="str">
            <v>Sudan</v>
          </cell>
          <cell r="C4593">
            <v>2018</v>
          </cell>
          <cell r="D4593" t="str">
            <v>ktoe</v>
          </cell>
          <cell r="E4593" t="str">
            <v>stockcha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-27.390899658203125</v>
          </cell>
          <cell r="L4593">
            <v>0</v>
          </cell>
          <cell r="M4593">
            <v>0</v>
          </cell>
          <cell r="N4593">
            <v>-218.44180297851563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-245.83270263671875</v>
          </cell>
        </row>
        <row r="4594">
          <cell r="A4594" t="str">
            <v>SDN</v>
          </cell>
          <cell r="B4594" t="str">
            <v>Sudan</v>
          </cell>
          <cell r="C4594">
            <v>2018</v>
          </cell>
          <cell r="D4594" t="str">
            <v>ktoe</v>
          </cell>
          <cell r="E4594" t="str">
            <v>tes</v>
          </cell>
          <cell r="F4594">
            <v>0</v>
          </cell>
          <cell r="G4594">
            <v>0</v>
          </cell>
          <cell r="H4594">
            <v>0</v>
          </cell>
          <cell r="I4594">
            <v>5509.228515625</v>
          </cell>
          <cell r="J4594">
            <v>-247.47320556640625</v>
          </cell>
          <cell r="K4594">
            <v>794.44757080078125</v>
          </cell>
          <cell r="L4594">
            <v>0</v>
          </cell>
          <cell r="M4594">
            <v>76.142303466796875</v>
          </cell>
          <cell r="N4594">
            <v>-117.19059753417969</v>
          </cell>
          <cell r="O4594">
            <v>0</v>
          </cell>
          <cell r="P4594">
            <v>0</v>
          </cell>
          <cell r="Q4594">
            <v>830.35247802734375</v>
          </cell>
          <cell r="R4594">
            <v>0</v>
          </cell>
          <cell r="S4594">
            <v>0</v>
          </cell>
          <cell r="T4594">
            <v>11779.1513671875</v>
          </cell>
          <cell r="U4594">
            <v>0</v>
          </cell>
          <cell r="V4594">
            <v>12609.50390625</v>
          </cell>
          <cell r="W4594">
            <v>18624.658203125</v>
          </cell>
        </row>
        <row r="4595">
          <cell r="A4595" t="str">
            <v>SDN</v>
          </cell>
          <cell r="B4595" t="str">
            <v>Sudan</v>
          </cell>
          <cell r="C4595">
            <v>2018</v>
          </cell>
          <cell r="D4595" t="str">
            <v>ktoe</v>
          </cell>
          <cell r="E4595" t="str">
            <v>tfc</v>
          </cell>
          <cell r="F4595">
            <v>1177.988037109375</v>
          </cell>
          <cell r="G4595">
            <v>0</v>
          </cell>
          <cell r="H4595">
            <v>0</v>
          </cell>
          <cell r="I4595">
            <v>502.78158569335938</v>
          </cell>
          <cell r="J4595">
            <v>1150.990234375</v>
          </cell>
          <cell r="K4595">
            <v>2659.95703125</v>
          </cell>
          <cell r="L4595">
            <v>4.3895998001098633</v>
          </cell>
          <cell r="M4595">
            <v>300.55410766601563</v>
          </cell>
          <cell r="N4595">
            <v>56.687400817871094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7024.79345703125</v>
          </cell>
          <cell r="U4595">
            <v>0</v>
          </cell>
          <cell r="V4595">
            <v>7024.79345703125</v>
          </cell>
          <cell r="W4595">
            <v>12878.1416015625</v>
          </cell>
        </row>
        <row r="4596">
          <cell r="A4596" t="str">
            <v>SDN</v>
          </cell>
          <cell r="B4596" t="str">
            <v>Sudan</v>
          </cell>
          <cell r="C4596">
            <v>2018</v>
          </cell>
          <cell r="D4596" t="str">
            <v>ktoe</v>
          </cell>
          <cell r="E4596" t="str">
            <v>tottranf</v>
          </cell>
          <cell r="F4596">
            <v>1397.72998046875</v>
          </cell>
          <cell r="G4596">
            <v>0</v>
          </cell>
          <cell r="H4596">
            <v>0</v>
          </cell>
          <cell r="I4596">
            <v>-5347.837890625</v>
          </cell>
          <cell r="J4596">
            <v>1380.158447265625</v>
          </cell>
          <cell r="K4596">
            <v>1876.9901123046875</v>
          </cell>
          <cell r="L4596">
            <v>7.0928997993469238</v>
          </cell>
          <cell r="M4596">
            <v>226.92539978027344</v>
          </cell>
          <cell r="N4596">
            <v>100.64830017089844</v>
          </cell>
          <cell r="O4596">
            <v>0</v>
          </cell>
          <cell r="P4596">
            <v>0</v>
          </cell>
          <cell r="Q4596">
            <v>-830.35247802734375</v>
          </cell>
          <cell r="R4596">
            <v>0</v>
          </cell>
          <cell r="S4596">
            <v>0</v>
          </cell>
          <cell r="T4596">
            <v>-4754.35791015625</v>
          </cell>
          <cell r="U4596">
            <v>0</v>
          </cell>
          <cell r="V4596">
            <v>-5584.7099609375</v>
          </cell>
          <cell r="W4596">
            <v>-5943.0029296875</v>
          </cell>
        </row>
        <row r="4597">
          <cell r="A4597" t="str">
            <v>SDN</v>
          </cell>
          <cell r="B4597" t="str">
            <v>Sudan</v>
          </cell>
          <cell r="C4597">
            <v>2018</v>
          </cell>
          <cell r="D4597" t="str">
            <v>ktoe</v>
          </cell>
          <cell r="E4597" t="str">
            <v>transfer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</row>
        <row r="4598">
          <cell r="A4598" t="str">
            <v>SDN</v>
          </cell>
          <cell r="B4598" t="str">
            <v>Sudan</v>
          </cell>
          <cell r="C4598">
            <v>2018</v>
          </cell>
          <cell r="D4598" t="str">
            <v>ktoe</v>
          </cell>
          <cell r="E4598" t="str">
            <v>worldav</v>
          </cell>
          <cell r="G4598">
            <v>0</v>
          </cell>
          <cell r="H4598">
            <v>0</v>
          </cell>
          <cell r="I4598">
            <v>0</v>
          </cell>
          <cell r="N4598">
            <v>0</v>
          </cell>
          <cell r="P4598">
            <v>0</v>
          </cell>
          <cell r="R4598">
            <v>0</v>
          </cell>
          <cell r="T4598">
            <v>0</v>
          </cell>
          <cell r="U4598">
            <v>0</v>
          </cell>
        </row>
        <row r="4599">
          <cell r="A4599" t="str">
            <v>SUR</v>
          </cell>
          <cell r="B4599" t="str">
            <v>Suriname</v>
          </cell>
          <cell r="C4599">
            <v>2018</v>
          </cell>
          <cell r="D4599" t="str">
            <v>ktoe</v>
          </cell>
          <cell r="E4599" t="str">
            <v>cement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</row>
        <row r="4600">
          <cell r="A4600" t="str">
            <v>SUR</v>
          </cell>
          <cell r="B4600" t="str">
            <v>Suriname</v>
          </cell>
          <cell r="C4600">
            <v>2018</v>
          </cell>
          <cell r="D4600" t="str">
            <v>ktoe</v>
          </cell>
          <cell r="E4600" t="str">
            <v>construc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8.6613998413085938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8.6613998413085938</v>
          </cell>
        </row>
        <row r="4601">
          <cell r="A4601" t="str">
            <v>SUR</v>
          </cell>
          <cell r="B4601" t="str">
            <v>Suriname</v>
          </cell>
          <cell r="C4601">
            <v>2018</v>
          </cell>
          <cell r="D4601" t="str">
            <v>ktoe</v>
          </cell>
          <cell r="E4601" t="str">
            <v>distloss</v>
          </cell>
          <cell r="F4601">
            <v>-19.450000762939453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-19.450000762939453</v>
          </cell>
        </row>
        <row r="4602">
          <cell r="A4602" t="str">
            <v>SUR</v>
          </cell>
          <cell r="B4602" t="str">
            <v>Suriname</v>
          </cell>
          <cell r="C4602">
            <v>2018</v>
          </cell>
          <cell r="D4602" t="str">
            <v>ktoe</v>
          </cell>
          <cell r="E4602" t="str">
            <v>domesair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</row>
        <row r="4603">
          <cell r="A4603" t="str">
            <v>SUR</v>
          </cell>
          <cell r="B4603" t="str">
            <v>Suriname</v>
          </cell>
          <cell r="C4603">
            <v>2018</v>
          </cell>
          <cell r="D4603" t="str">
            <v>ktoe</v>
          </cell>
          <cell r="E4603" t="str">
            <v>domesnav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</row>
        <row r="4604">
          <cell r="A4604" t="str">
            <v>SUR</v>
          </cell>
          <cell r="B4604" t="str">
            <v>Suriname</v>
          </cell>
          <cell r="C4604">
            <v>2018</v>
          </cell>
          <cell r="D4604" t="str">
            <v>ktoe</v>
          </cell>
          <cell r="E4604" t="str">
            <v>eloutput</v>
          </cell>
          <cell r="F4604">
            <v>0</v>
          </cell>
          <cell r="G4604">
            <v>0</v>
          </cell>
          <cell r="H4604">
            <v>0</v>
          </cell>
          <cell r="I4604">
            <v>939.1099853515625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9.5369997024536133</v>
          </cell>
          <cell r="Q4604">
            <v>999.656005859375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1009.1929931640625</v>
          </cell>
          <cell r="W4604">
            <v>1948.302978515625</v>
          </cell>
        </row>
        <row r="4605">
          <cell r="A4605" t="str">
            <v>SUR</v>
          </cell>
          <cell r="B4605" t="str">
            <v>Suriname</v>
          </cell>
          <cell r="C4605">
            <v>2018</v>
          </cell>
          <cell r="D4605" t="str">
            <v>ktoe</v>
          </cell>
          <cell r="E4605" t="str">
            <v>exports</v>
          </cell>
          <cell r="F4605">
            <v>0</v>
          </cell>
          <cell r="G4605">
            <v>0</v>
          </cell>
          <cell r="H4605">
            <v>0</v>
          </cell>
          <cell r="I4605">
            <v>-105.70210266113281</v>
          </cell>
          <cell r="J4605">
            <v>0</v>
          </cell>
          <cell r="K4605">
            <v>-82.711402893066406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-188.41349792480469</v>
          </cell>
        </row>
        <row r="4606">
          <cell r="A4606" t="str">
            <v>SUR</v>
          </cell>
          <cell r="B4606" t="str">
            <v>Suriname</v>
          </cell>
          <cell r="C4606">
            <v>2018</v>
          </cell>
          <cell r="D4606" t="str">
            <v>ktoe</v>
          </cell>
          <cell r="E4606" t="str">
            <v>food_forest</v>
          </cell>
          <cell r="F4606">
            <v>0</v>
          </cell>
          <cell r="G4606">
            <v>0</v>
          </cell>
          <cell r="H4606">
            <v>0</v>
          </cell>
          <cell r="I4606">
            <v>15.029399871826172</v>
          </cell>
          <cell r="J4606">
            <v>4.6438999176025391</v>
          </cell>
          <cell r="K4606">
            <v>78.031600952148438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97.704902648925781</v>
          </cell>
        </row>
        <row r="4607">
          <cell r="A4607" t="str">
            <v>SUR</v>
          </cell>
          <cell r="B4607" t="str">
            <v>Suriname</v>
          </cell>
          <cell r="C4607">
            <v>2018</v>
          </cell>
          <cell r="D4607" t="str">
            <v>ktoe</v>
          </cell>
          <cell r="E4607" t="str">
            <v>imports</v>
          </cell>
          <cell r="F4607">
            <v>0</v>
          </cell>
          <cell r="G4607">
            <v>0</v>
          </cell>
          <cell r="H4607">
            <v>0</v>
          </cell>
          <cell r="I4607">
            <v>29.246500015258789</v>
          </cell>
          <cell r="J4607">
            <v>70.321296691894531</v>
          </cell>
          <cell r="K4607">
            <v>45.488399505615234</v>
          </cell>
          <cell r="L4607">
            <v>0.42579999566078186</v>
          </cell>
          <cell r="M4607">
            <v>29.169900894165039</v>
          </cell>
          <cell r="N4607">
            <v>46.604801177978516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1.0792000293731689</v>
          </cell>
          <cell r="U4607">
            <v>0</v>
          </cell>
          <cell r="V4607">
            <v>1.0792000293731689</v>
          </cell>
          <cell r="W4607">
            <v>222.33590698242188</v>
          </cell>
        </row>
        <row r="4608">
          <cell r="A4608" t="str">
            <v>SUR</v>
          </cell>
          <cell r="B4608" t="str">
            <v>Suriname</v>
          </cell>
          <cell r="C4608">
            <v>2018</v>
          </cell>
          <cell r="D4608" t="str">
            <v>ktoe</v>
          </cell>
          <cell r="E4608" t="str">
            <v>info_agrc</v>
          </cell>
          <cell r="F4608">
            <v>0</v>
          </cell>
          <cell r="G4608">
            <v>0</v>
          </cell>
          <cell r="H4608">
            <v>0</v>
          </cell>
          <cell r="I4608">
            <v>15.029399871826172</v>
          </cell>
          <cell r="J4608">
            <v>4.6438999176025391</v>
          </cell>
          <cell r="K4608">
            <v>78.031600952148438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97.704902648925781</v>
          </cell>
        </row>
        <row r="4609">
          <cell r="A4609" t="str">
            <v>SUR</v>
          </cell>
          <cell r="B4609" t="str">
            <v>Suriname</v>
          </cell>
          <cell r="C4609">
            <v>2018</v>
          </cell>
          <cell r="D4609" t="str">
            <v>ktoe</v>
          </cell>
          <cell r="E4609" t="str">
            <v>info_fish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</row>
        <row r="4610">
          <cell r="A4610" t="str">
            <v>SUR</v>
          </cell>
          <cell r="B4610" t="str">
            <v>Suriname</v>
          </cell>
          <cell r="C4610">
            <v>2018</v>
          </cell>
          <cell r="D4610" t="str">
            <v>ktoe</v>
          </cell>
          <cell r="E4610" t="str">
            <v>info_food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</row>
        <row r="4611">
          <cell r="A4611" t="str">
            <v>SUR</v>
          </cell>
          <cell r="B4611" t="str">
            <v>Suriname</v>
          </cell>
          <cell r="C4611">
            <v>2018</v>
          </cell>
          <cell r="D4611" t="str">
            <v>ktoe</v>
          </cell>
          <cell r="E4611" t="str">
            <v>info_wood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</row>
        <row r="4612">
          <cell r="A4612" t="str">
            <v>SUR</v>
          </cell>
          <cell r="B4612" t="str">
            <v>Suriname</v>
          </cell>
          <cell r="C4612">
            <v>2018</v>
          </cell>
          <cell r="D4612" t="str">
            <v>ktoe</v>
          </cell>
          <cell r="E4612" t="str">
            <v>ironstl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</row>
        <row r="4613">
          <cell r="A4613" t="str">
            <v>SUR</v>
          </cell>
          <cell r="B4613" t="str">
            <v>Suriname</v>
          </cell>
          <cell r="C4613">
            <v>2018</v>
          </cell>
          <cell r="D4613" t="str">
            <v>ktoe</v>
          </cell>
          <cell r="E4613" t="str">
            <v>machinery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</row>
        <row r="4614">
          <cell r="A4614" t="str">
            <v>SUR</v>
          </cell>
          <cell r="B4614" t="str">
            <v>Suriname</v>
          </cell>
          <cell r="C4614">
            <v>2018</v>
          </cell>
          <cell r="D4614" t="str">
            <v>ktoe</v>
          </cell>
          <cell r="E4614" t="str">
            <v>mining_chemicals</v>
          </cell>
          <cell r="F4614">
            <v>36.454399108886719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36.454399108886719</v>
          </cell>
        </row>
        <row r="4615">
          <cell r="A4615" t="str">
            <v>SUR</v>
          </cell>
          <cell r="B4615" t="str">
            <v>Suriname</v>
          </cell>
          <cell r="C4615">
            <v>2018</v>
          </cell>
          <cell r="D4615" t="str">
            <v>ktoe</v>
          </cell>
          <cell r="E4615" t="str">
            <v>nonenuse</v>
          </cell>
          <cell r="F4615">
            <v>0</v>
          </cell>
          <cell r="G4615">
            <v>0</v>
          </cell>
          <cell r="H4615">
            <v>0</v>
          </cell>
          <cell r="I4615">
            <v>3.8229000568389893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3.8229000568389893</v>
          </cell>
        </row>
        <row r="4616">
          <cell r="A4616" t="str">
            <v>SUR</v>
          </cell>
          <cell r="B4616" t="str">
            <v>Suriname</v>
          </cell>
          <cell r="C4616">
            <v>2018</v>
          </cell>
          <cell r="D4616" t="str">
            <v>ktoe</v>
          </cell>
          <cell r="E4616" t="str">
            <v>nonferrmet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</row>
        <row r="4617">
          <cell r="A4617" t="str">
            <v>SUR</v>
          </cell>
          <cell r="B4617" t="str">
            <v>Suriname</v>
          </cell>
          <cell r="C4617">
            <v>2018</v>
          </cell>
          <cell r="D4617" t="str">
            <v>ktoe</v>
          </cell>
          <cell r="E4617" t="str">
            <v>ononspec</v>
          </cell>
          <cell r="F4617">
            <v>2.2579998970031738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2.2579998970031738</v>
          </cell>
        </row>
        <row r="4618">
          <cell r="A4618" t="str">
            <v>SUR</v>
          </cell>
          <cell r="B4618" t="str">
            <v>Suriname</v>
          </cell>
          <cell r="C4618">
            <v>2018</v>
          </cell>
          <cell r="D4618" t="str">
            <v>ktoe</v>
          </cell>
          <cell r="E4618" t="str">
            <v>other_manufact</v>
          </cell>
          <cell r="F4618">
            <v>15.985400199890137</v>
          </cell>
          <cell r="G4618">
            <v>0</v>
          </cell>
          <cell r="H4618">
            <v>0</v>
          </cell>
          <cell r="I4618">
            <v>0</v>
          </cell>
          <cell r="J4618">
            <v>4.5753998756408691</v>
          </cell>
          <cell r="K4618">
            <v>7.5507001876831055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4.1177000999450684</v>
          </cell>
          <cell r="U4618">
            <v>0</v>
          </cell>
          <cell r="V4618">
            <v>4.1177000999450684</v>
          </cell>
          <cell r="W4618">
            <v>32.229198455810547</v>
          </cell>
        </row>
        <row r="4619">
          <cell r="A4619" t="str">
            <v>SUR</v>
          </cell>
          <cell r="B4619" t="str">
            <v>Suriname</v>
          </cell>
          <cell r="C4619">
            <v>2018</v>
          </cell>
          <cell r="D4619" t="str">
            <v>ktoe</v>
          </cell>
          <cell r="E4619" t="str">
            <v>ownuse</v>
          </cell>
          <cell r="F4619">
            <v>-4.5570998191833496</v>
          </cell>
          <cell r="G4619">
            <v>0</v>
          </cell>
          <cell r="H4619">
            <v>-4.5961999893188477</v>
          </cell>
          <cell r="I4619">
            <v>-5.7916998863220215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4.944999694824219</v>
          </cell>
        </row>
        <row r="4620">
          <cell r="A4620" t="str">
            <v>SUR</v>
          </cell>
          <cell r="B4620" t="str">
            <v>Suriname</v>
          </cell>
          <cell r="C4620">
            <v>2018</v>
          </cell>
          <cell r="D4620" t="str">
            <v>ktoe</v>
          </cell>
          <cell r="E4620" t="str">
            <v>pipeline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</row>
        <row r="4621">
          <cell r="A4621" t="str">
            <v>SUR</v>
          </cell>
          <cell r="B4621" t="str">
            <v>Suriname</v>
          </cell>
          <cell r="C4621">
            <v>2018</v>
          </cell>
          <cell r="D4621" t="str">
            <v>ktoe</v>
          </cell>
          <cell r="E4621" t="str">
            <v>power</v>
          </cell>
          <cell r="F4621">
            <v>167.52389526367188</v>
          </cell>
          <cell r="G4621">
            <v>0</v>
          </cell>
          <cell r="H4621">
            <v>0</v>
          </cell>
          <cell r="I4621">
            <v>-269.1636962890625</v>
          </cell>
          <cell r="J4621">
            <v>0</v>
          </cell>
          <cell r="K4621">
            <v>-16.101499557495117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-0.81999999284744263</v>
          </cell>
          <cell r="Q4621">
            <v>-85.954902648925781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-86.77490234375</v>
          </cell>
          <cell r="W4621">
            <v>-204.51620483398438</v>
          </cell>
        </row>
        <row r="4622">
          <cell r="A4622" t="str">
            <v>SUR</v>
          </cell>
          <cell r="B4622" t="str">
            <v>Suriname</v>
          </cell>
          <cell r="C4622">
            <v>2018</v>
          </cell>
          <cell r="D4622" t="str">
            <v>ktoe</v>
          </cell>
          <cell r="E4622" t="str">
            <v>production</v>
          </cell>
          <cell r="F4622">
            <v>0</v>
          </cell>
          <cell r="G4622">
            <v>0</v>
          </cell>
          <cell r="H4622">
            <v>4.5961999893188477</v>
          </cell>
          <cell r="I4622">
            <v>827.669921875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.81999999284744263</v>
          </cell>
          <cell r="Q4622">
            <v>85.954902648925781</v>
          </cell>
          <cell r="R4622">
            <v>0</v>
          </cell>
          <cell r="S4622">
            <v>0</v>
          </cell>
          <cell r="T4622">
            <v>26.155899047851563</v>
          </cell>
          <cell r="U4622">
            <v>0</v>
          </cell>
          <cell r="V4622">
            <v>112.93080139160156</v>
          </cell>
          <cell r="W4622">
            <v>945.1968994140625</v>
          </cell>
        </row>
        <row r="4623">
          <cell r="A4623" t="str">
            <v>SUR</v>
          </cell>
          <cell r="B4623" t="str">
            <v>Suriname</v>
          </cell>
          <cell r="C4623">
            <v>2018</v>
          </cell>
          <cell r="D4623" t="str">
            <v>ktoe</v>
          </cell>
          <cell r="E4623" t="str">
            <v>rail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</row>
        <row r="4624">
          <cell r="A4624" t="str">
            <v>SUR</v>
          </cell>
          <cell r="B4624" t="str">
            <v>Suriname</v>
          </cell>
          <cell r="C4624">
            <v>2018</v>
          </cell>
          <cell r="D4624" t="str">
            <v>ktoe</v>
          </cell>
          <cell r="E4624" t="str">
            <v>resident</v>
          </cell>
          <cell r="F4624">
            <v>52.108798980712891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.42469999194145203</v>
          </cell>
          <cell r="M4624">
            <v>26.398700714111328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22.679498672485352</v>
          </cell>
          <cell r="U4624">
            <v>0</v>
          </cell>
          <cell r="V4624">
            <v>22.679500579833984</v>
          </cell>
          <cell r="W4624">
            <v>101.61180114746094</v>
          </cell>
        </row>
        <row r="4625">
          <cell r="A4625" t="str">
            <v>SUR</v>
          </cell>
          <cell r="B4625" t="str">
            <v>Suriname</v>
          </cell>
          <cell r="C4625">
            <v>2018</v>
          </cell>
          <cell r="D4625" t="str">
            <v>ktoe</v>
          </cell>
          <cell r="E4625" t="str">
            <v>road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131.41140747070313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131.41140747070313</v>
          </cell>
        </row>
        <row r="4626">
          <cell r="A4626" t="str">
            <v>SUR</v>
          </cell>
          <cell r="B4626" t="str">
            <v>Suriname</v>
          </cell>
          <cell r="C4626">
            <v>2018</v>
          </cell>
          <cell r="D4626" t="str">
            <v>ktoe</v>
          </cell>
          <cell r="E4626" t="str">
            <v>services</v>
          </cell>
          <cell r="F4626">
            <v>37.457000732421875</v>
          </cell>
          <cell r="G4626">
            <v>0</v>
          </cell>
          <cell r="H4626">
            <v>0</v>
          </cell>
          <cell r="I4626">
            <v>0</v>
          </cell>
          <cell r="J4626">
            <v>6.8524999618530273</v>
          </cell>
          <cell r="K4626">
            <v>0</v>
          </cell>
          <cell r="L4626">
            <v>0</v>
          </cell>
          <cell r="M4626">
            <v>2.7713000774383545</v>
          </cell>
          <cell r="N4626">
            <v>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.43729999661445618</v>
          </cell>
          <cell r="U4626">
            <v>0</v>
          </cell>
          <cell r="V4626">
            <v>0.43729999661445618</v>
          </cell>
          <cell r="W4626">
            <v>47.518001556396484</v>
          </cell>
        </row>
        <row r="4627">
          <cell r="A4627" t="str">
            <v>SUR</v>
          </cell>
          <cell r="B4627" t="str">
            <v>Suriname</v>
          </cell>
          <cell r="C4627">
            <v>2018</v>
          </cell>
          <cell r="D4627" t="str">
            <v>ktoe</v>
          </cell>
          <cell r="E4627" t="str">
            <v>statdiff</v>
          </cell>
          <cell r="F4627">
            <v>0.7468000054359436</v>
          </cell>
          <cell r="G4627">
            <v>0</v>
          </cell>
          <cell r="H4627">
            <v>0</v>
          </cell>
          <cell r="I4627">
            <v>-83.001998901367188</v>
          </cell>
          <cell r="J4627">
            <v>1.1792000532150269</v>
          </cell>
          <cell r="K4627">
            <v>-61.198898315429688</v>
          </cell>
          <cell r="L4627">
            <v>-1.0000000474974513E-3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-6.0000002849847078E-4</v>
          </cell>
          <cell r="U4627">
            <v>0</v>
          </cell>
          <cell r="V4627">
            <v>-6.0000002849847078E-4</v>
          </cell>
          <cell r="W4627">
            <v>-142.27650451660156</v>
          </cell>
        </row>
        <row r="4628">
          <cell r="A4628" t="str">
            <v>SUR</v>
          </cell>
          <cell r="B4628" t="str">
            <v>Suriname</v>
          </cell>
          <cell r="C4628">
            <v>2018</v>
          </cell>
          <cell r="D4628" t="str">
            <v>ktoe</v>
          </cell>
          <cell r="E4628" t="str">
            <v>stockcha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-46.604801177978516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46.604801177978516</v>
          </cell>
        </row>
        <row r="4629">
          <cell r="A4629" t="str">
            <v>SUR</v>
          </cell>
          <cell r="B4629" t="str">
            <v>Suriname</v>
          </cell>
          <cell r="C4629">
            <v>2018</v>
          </cell>
          <cell r="D4629" t="str">
            <v>ktoe</v>
          </cell>
          <cell r="E4629" t="str">
            <v>tes</v>
          </cell>
          <cell r="F4629">
            <v>0</v>
          </cell>
          <cell r="G4629">
            <v>0</v>
          </cell>
          <cell r="H4629">
            <v>4.5961999893188477</v>
          </cell>
          <cell r="I4629">
            <v>751.2142333984375</v>
          </cell>
          <cell r="J4629">
            <v>70.321296691894531</v>
          </cell>
          <cell r="K4629">
            <v>-37.222999572753906</v>
          </cell>
          <cell r="L4629">
            <v>0.42579999566078186</v>
          </cell>
          <cell r="M4629">
            <v>29.169900894165039</v>
          </cell>
          <cell r="N4629">
            <v>0</v>
          </cell>
          <cell r="O4629">
            <v>0</v>
          </cell>
          <cell r="P4629">
            <v>0.81999999284744263</v>
          </cell>
          <cell r="Q4629">
            <v>85.954902648925781</v>
          </cell>
          <cell r="R4629">
            <v>0</v>
          </cell>
          <cell r="S4629">
            <v>0</v>
          </cell>
          <cell r="T4629">
            <v>27.235099792480469</v>
          </cell>
          <cell r="U4629">
            <v>0</v>
          </cell>
          <cell r="V4629">
            <v>114.01000213623047</v>
          </cell>
          <cell r="W4629">
            <v>932.514404296875</v>
          </cell>
        </row>
        <row r="4630">
          <cell r="A4630" t="str">
            <v>SUR</v>
          </cell>
          <cell r="B4630" t="str">
            <v>Suriname</v>
          </cell>
          <cell r="C4630">
            <v>2018</v>
          </cell>
          <cell r="D4630" t="str">
            <v>ktoe</v>
          </cell>
          <cell r="E4630" t="str">
            <v>tfc</v>
          </cell>
          <cell r="F4630">
            <v>144.26350402832031</v>
          </cell>
          <cell r="G4630">
            <v>0</v>
          </cell>
          <cell r="H4630">
            <v>0</v>
          </cell>
          <cell r="I4630">
            <v>18.852300643920898</v>
          </cell>
          <cell r="J4630">
            <v>147.48330688476563</v>
          </cell>
          <cell r="K4630">
            <v>166.98440551757813</v>
          </cell>
          <cell r="L4630">
            <v>0.42469999194145203</v>
          </cell>
          <cell r="M4630">
            <v>29.169900894165039</v>
          </cell>
          <cell r="N4630">
            <v>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27.234500885009766</v>
          </cell>
          <cell r="U4630">
            <v>0</v>
          </cell>
          <cell r="V4630">
            <v>27.234500885009766</v>
          </cell>
          <cell r="W4630">
            <v>534.41259765625</v>
          </cell>
        </row>
        <row r="4631">
          <cell r="A4631" t="str">
            <v>SUR</v>
          </cell>
          <cell r="B4631" t="str">
            <v>Suriname</v>
          </cell>
          <cell r="C4631">
            <v>2018</v>
          </cell>
          <cell r="D4631" t="str">
            <v>ktoe</v>
          </cell>
          <cell r="E4631" t="str">
            <v>tottranf</v>
          </cell>
          <cell r="F4631">
            <v>167.52389526367188</v>
          </cell>
          <cell r="G4631">
            <v>0</v>
          </cell>
          <cell r="H4631">
            <v>0</v>
          </cell>
          <cell r="I4631">
            <v>-655.1263427734375</v>
          </cell>
          <cell r="J4631">
            <v>75.982803344726563</v>
          </cell>
          <cell r="K4631">
            <v>285.32308959960938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-0.81999999284744263</v>
          </cell>
          <cell r="Q4631">
            <v>-85.954902648925781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-86.77490234375</v>
          </cell>
          <cell r="W4631">
            <v>-213.07139587402344</v>
          </cell>
        </row>
        <row r="4632">
          <cell r="A4632" t="str">
            <v>SUR</v>
          </cell>
          <cell r="B4632" t="str">
            <v>Suriname</v>
          </cell>
          <cell r="C4632">
            <v>2018</v>
          </cell>
          <cell r="D4632" t="str">
            <v>ktoe</v>
          </cell>
          <cell r="E4632" t="str">
            <v>transfer</v>
          </cell>
          <cell r="F4632">
            <v>0</v>
          </cell>
          <cell r="G4632">
            <v>0</v>
          </cell>
          <cell r="H4632">
            <v>0</v>
          </cell>
          <cell r="I4632">
            <v>11.558090209960938</v>
          </cell>
          <cell r="J4632">
            <v>0</v>
          </cell>
          <cell r="K4632">
            <v>-19.91670036315918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-8.3585996627807617</v>
          </cell>
        </row>
        <row r="4633">
          <cell r="A4633" t="str">
            <v>SUR</v>
          </cell>
          <cell r="B4633" t="str">
            <v>Suriname</v>
          </cell>
          <cell r="C4633">
            <v>2018</v>
          </cell>
          <cell r="D4633" t="str">
            <v>ktoe</v>
          </cell>
          <cell r="E4633" t="str">
            <v>worldav</v>
          </cell>
          <cell r="G4633">
            <v>0</v>
          </cell>
          <cell r="H4633">
            <v>0</v>
          </cell>
          <cell r="I4633">
            <v>0</v>
          </cell>
          <cell r="N4633">
            <v>0</v>
          </cell>
          <cell r="P4633">
            <v>0</v>
          </cell>
          <cell r="R4633">
            <v>0</v>
          </cell>
          <cell r="T4633">
            <v>0</v>
          </cell>
          <cell r="U4633">
            <v>0</v>
          </cell>
        </row>
        <row r="4634">
          <cell r="A4634" t="str">
            <v>SWE</v>
          </cell>
          <cell r="B4634" t="str">
            <v>Sweden</v>
          </cell>
          <cell r="C4634">
            <v>2018</v>
          </cell>
          <cell r="D4634" t="str">
            <v>ktoe</v>
          </cell>
          <cell r="E4634" t="str">
            <v>cement</v>
          </cell>
          <cell r="F4634">
            <v>87.704200744628906</v>
          </cell>
          <cell r="G4634">
            <v>154.085693359375</v>
          </cell>
          <cell r="H4634">
            <v>49.041599273681641</v>
          </cell>
          <cell r="I4634">
            <v>52.232803344726563</v>
          </cell>
          <cell r="J4634">
            <v>3.1999999191612005E-3</v>
          </cell>
          <cell r="K4634">
            <v>12.53439998626709</v>
          </cell>
          <cell r="L4634">
            <v>0</v>
          </cell>
          <cell r="M4634">
            <v>22.035299301147461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2.7613999843597412</v>
          </cell>
          <cell r="S4634">
            <v>0</v>
          </cell>
          <cell r="T4634">
            <v>0</v>
          </cell>
          <cell r="U4634">
            <v>0</v>
          </cell>
          <cell r="V4634">
            <v>2.7613999843597412</v>
          </cell>
          <cell r="W4634">
            <v>380.39859008789063</v>
          </cell>
        </row>
        <row r="4635">
          <cell r="A4635" t="str">
            <v>SWE</v>
          </cell>
          <cell r="B4635" t="str">
            <v>Sweden</v>
          </cell>
          <cell r="C4635">
            <v>2018</v>
          </cell>
          <cell r="D4635" t="str">
            <v>ktoe</v>
          </cell>
          <cell r="E4635" t="str">
            <v>construc</v>
          </cell>
          <cell r="F4635">
            <v>127.51499938964844</v>
          </cell>
          <cell r="G4635">
            <v>0</v>
          </cell>
          <cell r="H4635">
            <v>7.2499997913837433E-2</v>
          </cell>
          <cell r="I4635">
            <v>0.76719999313354492</v>
          </cell>
          <cell r="J4635">
            <v>3.2095000743865967</v>
          </cell>
          <cell r="K4635">
            <v>145.65170288085938</v>
          </cell>
          <cell r="L4635">
            <v>0</v>
          </cell>
          <cell r="M4635">
            <v>3.3157999515533447</v>
          </cell>
          <cell r="N4635">
            <v>0</v>
          </cell>
          <cell r="O4635">
            <v>0</v>
          </cell>
          <cell r="P4635">
            <v>0</v>
          </cell>
          <cell r="Q4635">
            <v>0</v>
          </cell>
          <cell r="R4635">
            <v>58.321399688720703</v>
          </cell>
          <cell r="S4635">
            <v>0</v>
          </cell>
          <cell r="T4635">
            <v>0</v>
          </cell>
          <cell r="U4635">
            <v>0</v>
          </cell>
          <cell r="V4635">
            <v>58.321399688720703</v>
          </cell>
          <cell r="W4635">
            <v>338.85308837890625</v>
          </cell>
        </row>
        <row r="4636">
          <cell r="A4636" t="str">
            <v>SWE</v>
          </cell>
          <cell r="B4636" t="str">
            <v>Sweden</v>
          </cell>
          <cell r="C4636">
            <v>2018</v>
          </cell>
          <cell r="D4636" t="str">
            <v>ktoe</v>
          </cell>
          <cell r="E4636" t="str">
            <v>distloss</v>
          </cell>
          <cell r="F4636">
            <v>-906.0189208984375</v>
          </cell>
          <cell r="G4636">
            <v>-14.42870044708252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-142.94929504394531</v>
          </cell>
          <cell r="V4636">
            <v>0</v>
          </cell>
          <cell r="W4636">
            <v>-1063.3968505859375</v>
          </cell>
        </row>
        <row r="4637">
          <cell r="A4637" t="str">
            <v>SWE</v>
          </cell>
          <cell r="B4637" t="str">
            <v>Sweden</v>
          </cell>
          <cell r="C4637">
            <v>2018</v>
          </cell>
          <cell r="D4637" t="str">
            <v>ktoe</v>
          </cell>
          <cell r="E4637" t="str">
            <v>domesair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176.96170043945313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176.96170043945313</v>
          </cell>
        </row>
        <row r="4638">
          <cell r="A4638" t="str">
            <v>SWE</v>
          </cell>
          <cell r="B4638" t="str">
            <v>Sweden</v>
          </cell>
          <cell r="C4638">
            <v>2018</v>
          </cell>
          <cell r="D4638" t="str">
            <v>ktoe</v>
          </cell>
          <cell r="E4638" t="str">
            <v>domesnav</v>
          </cell>
          <cell r="F4638">
            <v>0</v>
          </cell>
          <cell r="G4638">
            <v>0</v>
          </cell>
          <cell r="H4638">
            <v>0</v>
          </cell>
          <cell r="I4638">
            <v>110.96109771728516</v>
          </cell>
          <cell r="J4638">
            <v>0</v>
          </cell>
          <cell r="K4638">
            <v>49.611499786376953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160.57260131835938</v>
          </cell>
        </row>
        <row r="4639">
          <cell r="A4639" t="str">
            <v>SWE</v>
          </cell>
          <cell r="B4639" t="str">
            <v>Sweden</v>
          </cell>
          <cell r="C4639">
            <v>2018</v>
          </cell>
          <cell r="D4639" t="str">
            <v>ktoe</v>
          </cell>
          <cell r="E4639" t="str">
            <v>eloutput</v>
          </cell>
          <cell r="F4639">
            <v>0</v>
          </cell>
          <cell r="G4639">
            <v>1406</v>
          </cell>
          <cell r="H4639">
            <v>376</v>
          </cell>
          <cell r="I4639">
            <v>195</v>
          </cell>
          <cell r="J4639">
            <v>0</v>
          </cell>
          <cell r="K4639">
            <v>94</v>
          </cell>
          <cell r="L4639">
            <v>8</v>
          </cell>
          <cell r="M4639">
            <v>9</v>
          </cell>
          <cell r="N4639">
            <v>1</v>
          </cell>
          <cell r="O4639">
            <v>16623</v>
          </cell>
          <cell r="P4639">
            <v>407</v>
          </cell>
          <cell r="Q4639">
            <v>62210</v>
          </cell>
          <cell r="R4639">
            <v>3287</v>
          </cell>
          <cell r="S4639">
            <v>68549</v>
          </cell>
          <cell r="T4639">
            <v>10195</v>
          </cell>
          <cell r="U4639">
            <v>0</v>
          </cell>
          <cell r="V4639">
            <v>91153</v>
          </cell>
          <cell r="W4639">
            <v>163360</v>
          </cell>
        </row>
        <row r="4640">
          <cell r="A4640" t="str">
            <v>SWE</v>
          </cell>
          <cell r="B4640" t="str">
            <v>Sweden</v>
          </cell>
          <cell r="C4640">
            <v>2018</v>
          </cell>
          <cell r="D4640" t="str">
            <v>ktoe</v>
          </cell>
          <cell r="E4640" t="str">
            <v>exports</v>
          </cell>
          <cell r="F4640">
            <v>-2530.094482421875</v>
          </cell>
          <cell r="G4640">
            <v>-6.036099910736084</v>
          </cell>
          <cell r="H4640">
            <v>-14.208900451660156</v>
          </cell>
          <cell r="I4640">
            <v>-6261.72265625</v>
          </cell>
          <cell r="J4640">
            <v>-3742.3330078125</v>
          </cell>
          <cell r="K4640">
            <v>-6453.89794921875</v>
          </cell>
          <cell r="L4640">
            <v>0</v>
          </cell>
          <cell r="M4640">
            <v>-631.74737548828125</v>
          </cell>
          <cell r="N4640">
            <v>-94.487396240234375</v>
          </cell>
          <cell r="O4640">
            <v>0</v>
          </cell>
          <cell r="P4640">
            <v>0</v>
          </cell>
          <cell r="Q4640">
            <v>0</v>
          </cell>
          <cell r="R4640">
            <v>-302.08758544921875</v>
          </cell>
          <cell r="S4640">
            <v>0</v>
          </cell>
          <cell r="T4640">
            <v>-70.4833984375</v>
          </cell>
          <cell r="U4640">
            <v>0</v>
          </cell>
          <cell r="V4640">
            <v>-372.523193359375</v>
          </cell>
          <cell r="W4640">
            <v>-20107.099609375</v>
          </cell>
        </row>
        <row r="4641">
          <cell r="A4641" t="str">
            <v>SWE</v>
          </cell>
          <cell r="B4641" t="str">
            <v>Sweden</v>
          </cell>
          <cell r="C4641">
            <v>2018</v>
          </cell>
          <cell r="D4641" t="str">
            <v>ktoe</v>
          </cell>
          <cell r="E4641" t="str">
            <v>food_forest</v>
          </cell>
          <cell r="F4641">
            <v>463.28472900390625</v>
          </cell>
          <cell r="G4641">
            <v>1.3414000272750854</v>
          </cell>
          <cell r="H4641">
            <v>76.114402770996094</v>
          </cell>
          <cell r="I4641">
            <v>18.798202514648438</v>
          </cell>
          <cell r="J4641">
            <v>4.8962998390197754</v>
          </cell>
          <cell r="K4641">
            <v>332.4200439453125</v>
          </cell>
          <cell r="L4641">
            <v>0</v>
          </cell>
          <cell r="M4641">
            <v>26.808099746704102</v>
          </cell>
          <cell r="N4641">
            <v>0</v>
          </cell>
          <cell r="O4641">
            <v>0</v>
          </cell>
          <cell r="P4641">
            <v>0</v>
          </cell>
          <cell r="Q4641">
            <v>0</v>
          </cell>
          <cell r="R4641">
            <v>121.63709259033203</v>
          </cell>
          <cell r="S4641">
            <v>0</v>
          </cell>
          <cell r="T4641">
            <v>535.540283203125</v>
          </cell>
          <cell r="U4641">
            <v>7.1654000282287598</v>
          </cell>
          <cell r="V4641">
            <v>657.17742919921875</v>
          </cell>
          <cell r="W4641">
            <v>1588.005859375</v>
          </cell>
        </row>
        <row r="4642">
          <cell r="A4642" t="str">
            <v>SWE</v>
          </cell>
          <cell r="B4642" t="str">
            <v>Sweden</v>
          </cell>
          <cell r="C4642">
            <v>2018</v>
          </cell>
          <cell r="D4642" t="str">
            <v>ktoe</v>
          </cell>
          <cell r="E4642" t="str">
            <v>imports</v>
          </cell>
          <cell r="F4642">
            <v>1049.18310546875</v>
          </cell>
          <cell r="G4642">
            <v>2052.55810546875</v>
          </cell>
          <cell r="H4642">
            <v>1036.220947265625</v>
          </cell>
          <cell r="I4642">
            <v>24089.1796875</v>
          </cell>
          <cell r="J4642">
            <v>824.97369384765625</v>
          </cell>
          <cell r="K4642">
            <v>2301.547607421875</v>
          </cell>
          <cell r="L4642">
            <v>0</v>
          </cell>
          <cell r="M4642">
            <v>1231.6328125</v>
          </cell>
          <cell r="N4642">
            <v>1070.2205810546875</v>
          </cell>
          <cell r="O4642">
            <v>0</v>
          </cell>
          <cell r="P4642">
            <v>0</v>
          </cell>
          <cell r="Q4642">
            <v>0</v>
          </cell>
          <cell r="R4642">
            <v>1829.420166015625</v>
          </cell>
          <cell r="S4642">
            <v>0</v>
          </cell>
          <cell r="T4642">
            <v>159.26240539550781</v>
          </cell>
          <cell r="U4642">
            <v>0</v>
          </cell>
          <cell r="V4642">
            <v>1902.6981201171875</v>
          </cell>
          <cell r="W4642">
            <v>35644.19921875</v>
          </cell>
        </row>
        <row r="4643">
          <cell r="A4643" t="str">
            <v>SWE</v>
          </cell>
          <cell r="B4643" t="str">
            <v>Sweden</v>
          </cell>
          <cell r="C4643">
            <v>2018</v>
          </cell>
          <cell r="D4643" t="str">
            <v>ktoe</v>
          </cell>
          <cell r="E4643" t="str">
            <v>info_agrc</v>
          </cell>
          <cell r="F4643">
            <v>102.32160186767578</v>
          </cell>
          <cell r="G4643">
            <v>0</v>
          </cell>
          <cell r="H4643">
            <v>5.9544000625610352</v>
          </cell>
          <cell r="I4643">
            <v>16.13170051574707</v>
          </cell>
          <cell r="J4643">
            <v>4.5148000717163086</v>
          </cell>
          <cell r="K4643">
            <v>263.34811401367188</v>
          </cell>
          <cell r="L4643">
            <v>0</v>
          </cell>
          <cell r="M4643">
            <v>0.69330000877380371</v>
          </cell>
          <cell r="N4643">
            <v>0</v>
          </cell>
          <cell r="O4643">
            <v>0</v>
          </cell>
          <cell r="P4643">
            <v>0</v>
          </cell>
          <cell r="Q4643">
            <v>0</v>
          </cell>
          <cell r="R4643">
            <v>98.616104125976563</v>
          </cell>
          <cell r="S4643">
            <v>0</v>
          </cell>
          <cell r="T4643">
            <v>115.52980041503906</v>
          </cell>
          <cell r="U4643">
            <v>7.1654000282287598</v>
          </cell>
          <cell r="V4643">
            <v>214.14590454101563</v>
          </cell>
          <cell r="W4643">
            <v>614.27520751953125</v>
          </cell>
        </row>
        <row r="4644">
          <cell r="A4644" t="str">
            <v>SWE</v>
          </cell>
          <cell r="B4644" t="str">
            <v>Sweden</v>
          </cell>
          <cell r="C4644">
            <v>2018</v>
          </cell>
          <cell r="D4644" t="str">
            <v>ktoe</v>
          </cell>
          <cell r="E4644" t="str">
            <v>info_fish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.35839998722076416</v>
          </cell>
          <cell r="K4644">
            <v>26.380300521850586</v>
          </cell>
          <cell r="L4644">
            <v>0</v>
          </cell>
          <cell r="M4644">
            <v>9.8999999463558197E-3</v>
          </cell>
          <cell r="N4644">
            <v>0</v>
          </cell>
          <cell r="O4644">
            <v>0</v>
          </cell>
          <cell r="P4644">
            <v>0</v>
          </cell>
          <cell r="Q4644">
            <v>0</v>
          </cell>
          <cell r="R4644">
            <v>10.605999946594238</v>
          </cell>
          <cell r="S4644">
            <v>0</v>
          </cell>
          <cell r="T4644">
            <v>0</v>
          </cell>
          <cell r="U4644">
            <v>0</v>
          </cell>
          <cell r="V4644">
            <v>10.605999946594238</v>
          </cell>
          <cell r="W4644">
            <v>37.354598999023438</v>
          </cell>
        </row>
        <row r="4645">
          <cell r="A4645" t="str">
            <v>SWE</v>
          </cell>
          <cell r="B4645" t="str">
            <v>Sweden</v>
          </cell>
          <cell r="C4645">
            <v>2018</v>
          </cell>
          <cell r="D4645" t="str">
            <v>ktoe</v>
          </cell>
          <cell r="E4645" t="str">
            <v>info_food</v>
          </cell>
          <cell r="F4645">
            <v>204.04130554199219</v>
          </cell>
          <cell r="G4645">
            <v>1.3414000272750854</v>
          </cell>
          <cell r="H4645">
            <v>70.087501525878906</v>
          </cell>
          <cell r="I4645">
            <v>2.3168001174926758</v>
          </cell>
          <cell r="J4645">
            <v>1.2600000016391277E-2</v>
          </cell>
          <cell r="K4645">
            <v>16.100700378417969</v>
          </cell>
          <cell r="L4645">
            <v>0</v>
          </cell>
          <cell r="M4645">
            <v>25.961000442504883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4.0218997001647949</v>
          </cell>
          <cell r="S4645">
            <v>0</v>
          </cell>
          <cell r="T4645">
            <v>23.000900268554688</v>
          </cell>
          <cell r="U4645">
            <v>0</v>
          </cell>
          <cell r="V4645">
            <v>27.022800445556641</v>
          </cell>
          <cell r="W4645">
            <v>346.88409423828125</v>
          </cell>
        </row>
        <row r="4646">
          <cell r="A4646" t="str">
            <v>SWE</v>
          </cell>
          <cell r="B4646" t="str">
            <v>Sweden</v>
          </cell>
          <cell r="C4646">
            <v>2018</v>
          </cell>
          <cell r="D4646" t="str">
            <v>ktoe</v>
          </cell>
          <cell r="E4646" t="str">
            <v>info_wood</v>
          </cell>
          <cell r="F4646">
            <v>156.92179870605469</v>
          </cell>
          <cell r="G4646">
            <v>0</v>
          </cell>
          <cell r="H4646">
            <v>7.2499997913837433E-2</v>
          </cell>
          <cell r="I4646">
            <v>0.34970000386238098</v>
          </cell>
          <cell r="J4646">
            <v>1.0499999858438969E-2</v>
          </cell>
          <cell r="K4646">
            <v>26.590900421142578</v>
          </cell>
          <cell r="L4646">
            <v>0</v>
          </cell>
          <cell r="M4646">
            <v>0.14390000700950623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8.3930997848510742</v>
          </cell>
          <cell r="S4646">
            <v>0</v>
          </cell>
          <cell r="T4646">
            <v>397.00961303710938</v>
          </cell>
          <cell r="U4646">
            <v>0</v>
          </cell>
          <cell r="V4646">
            <v>405.4027099609375</v>
          </cell>
          <cell r="W4646">
            <v>589.49200439453125</v>
          </cell>
        </row>
        <row r="4647">
          <cell r="A4647" t="str">
            <v>SWE</v>
          </cell>
          <cell r="B4647" t="str">
            <v>Sweden</v>
          </cell>
          <cell r="C4647">
            <v>2018</v>
          </cell>
          <cell r="D4647" t="str">
            <v>ktoe</v>
          </cell>
          <cell r="E4647" t="str">
            <v>ironstl</v>
          </cell>
          <cell r="F4647">
            <v>395.61480712890625</v>
          </cell>
          <cell r="G4647">
            <v>359.29629516601563</v>
          </cell>
          <cell r="H4647">
            <v>74.91510009765625</v>
          </cell>
          <cell r="I4647">
            <v>32.278701782226563</v>
          </cell>
          <cell r="J4647">
            <v>5.4600000381469727E-2</v>
          </cell>
          <cell r="K4647">
            <v>18.457199096679688</v>
          </cell>
          <cell r="L4647">
            <v>0</v>
          </cell>
          <cell r="M4647">
            <v>174.05900573730469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2.1445000171661377</v>
          </cell>
          <cell r="S4647">
            <v>0</v>
          </cell>
          <cell r="T4647">
            <v>0</v>
          </cell>
          <cell r="U4647">
            <v>0</v>
          </cell>
          <cell r="V4647">
            <v>2.1445000171661377</v>
          </cell>
          <cell r="W4647">
            <v>1056.8201904296875</v>
          </cell>
        </row>
        <row r="4648">
          <cell r="A4648" t="str">
            <v>SWE</v>
          </cell>
          <cell r="B4648" t="str">
            <v>Sweden</v>
          </cell>
          <cell r="C4648">
            <v>2018</v>
          </cell>
          <cell r="D4648" t="str">
            <v>ktoe</v>
          </cell>
          <cell r="E4648" t="str">
            <v>machinery</v>
          </cell>
          <cell r="F4648">
            <v>463.37060546875</v>
          </cell>
          <cell r="G4648">
            <v>8.0481996536254883</v>
          </cell>
          <cell r="H4648">
            <v>18.942600250244141</v>
          </cell>
          <cell r="I4648">
            <v>0.75</v>
          </cell>
          <cell r="J4648">
            <v>3.3692998886108398</v>
          </cell>
          <cell r="K4648">
            <v>20.347599029541016</v>
          </cell>
          <cell r="L4648">
            <v>0</v>
          </cell>
          <cell r="M4648">
            <v>30.01409912109375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8.0516996383666992</v>
          </cell>
          <cell r="S4648">
            <v>0</v>
          </cell>
          <cell r="T4648">
            <v>0</v>
          </cell>
          <cell r="U4648">
            <v>0</v>
          </cell>
          <cell r="V4648">
            <v>8.0516996383666992</v>
          </cell>
          <cell r="W4648">
            <v>552.89410400390625</v>
          </cell>
        </row>
        <row r="4649">
          <cell r="A4649" t="str">
            <v>SWE</v>
          </cell>
          <cell r="B4649" t="str">
            <v>Sweden</v>
          </cell>
          <cell r="C4649">
            <v>2018</v>
          </cell>
          <cell r="D4649" t="str">
            <v>ktoe</v>
          </cell>
          <cell r="E4649" t="str">
            <v>mining_chemicals</v>
          </cell>
          <cell r="F4649">
            <v>697.9364013671875</v>
          </cell>
          <cell r="G4649">
            <v>91.621696472167969</v>
          </cell>
          <cell r="H4649">
            <v>70.781204223632813</v>
          </cell>
          <cell r="I4649">
            <v>60.227401733398438</v>
          </cell>
          <cell r="J4649">
            <v>2.2099999710917473E-2</v>
          </cell>
          <cell r="K4649">
            <v>65.554496765136719</v>
          </cell>
          <cell r="L4649">
            <v>0</v>
          </cell>
          <cell r="M4649">
            <v>26.731199264526367</v>
          </cell>
          <cell r="N4649">
            <v>0</v>
          </cell>
          <cell r="O4649">
            <v>0</v>
          </cell>
          <cell r="P4649">
            <v>0</v>
          </cell>
          <cell r="Q4649">
            <v>0</v>
          </cell>
          <cell r="R4649">
            <v>17.110500335693359</v>
          </cell>
          <cell r="S4649">
            <v>0</v>
          </cell>
          <cell r="T4649">
            <v>12.993200302124023</v>
          </cell>
          <cell r="U4649">
            <v>0</v>
          </cell>
          <cell r="V4649">
            <v>30.10369873046875</v>
          </cell>
          <cell r="W4649">
            <v>1042.9781494140625</v>
          </cell>
        </row>
        <row r="4650">
          <cell r="A4650" t="str">
            <v>SWE</v>
          </cell>
          <cell r="B4650" t="str">
            <v>Sweden</v>
          </cell>
          <cell r="C4650">
            <v>2018</v>
          </cell>
          <cell r="D4650" t="str">
            <v>ktoe</v>
          </cell>
          <cell r="E4650" t="str">
            <v>nonenuse</v>
          </cell>
          <cell r="F4650">
            <v>0</v>
          </cell>
          <cell r="G4650">
            <v>13.413599967956543</v>
          </cell>
          <cell r="H4650">
            <v>345.20639038085938</v>
          </cell>
          <cell r="I4650">
            <v>1262.2408447265625</v>
          </cell>
          <cell r="J4650">
            <v>0</v>
          </cell>
          <cell r="K4650">
            <v>0</v>
          </cell>
          <cell r="L4650">
            <v>0</v>
          </cell>
          <cell r="M4650">
            <v>560.4874267578125</v>
          </cell>
          <cell r="N4650">
            <v>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2181.34814453125</v>
          </cell>
        </row>
        <row r="4651">
          <cell r="A4651" t="str">
            <v>SWE</v>
          </cell>
          <cell r="B4651" t="str">
            <v>Sweden</v>
          </cell>
          <cell r="C4651">
            <v>2018</v>
          </cell>
          <cell r="D4651" t="str">
            <v>ktoe</v>
          </cell>
          <cell r="E4651" t="str">
            <v>nonferrmet</v>
          </cell>
          <cell r="F4651">
            <v>258.21148681640625</v>
          </cell>
          <cell r="G4651">
            <v>30.793899536132813</v>
          </cell>
          <cell r="H4651">
            <v>6.9226999282836914</v>
          </cell>
          <cell r="I4651">
            <v>5.2167997360229492</v>
          </cell>
          <cell r="J4651">
            <v>0</v>
          </cell>
          <cell r="K4651">
            <v>11.859800338745117</v>
          </cell>
          <cell r="L4651">
            <v>0</v>
          </cell>
          <cell r="M4651">
            <v>17.840499877929688</v>
          </cell>
          <cell r="N4651">
            <v>0</v>
          </cell>
          <cell r="O4651">
            <v>0</v>
          </cell>
          <cell r="P4651">
            <v>0</v>
          </cell>
          <cell r="Q4651">
            <v>0</v>
          </cell>
          <cell r="R4651">
            <v>0.29429998993873596</v>
          </cell>
          <cell r="S4651">
            <v>0</v>
          </cell>
          <cell r="T4651">
            <v>0</v>
          </cell>
          <cell r="U4651">
            <v>0</v>
          </cell>
          <cell r="V4651">
            <v>0.29429998993873596</v>
          </cell>
          <cell r="W4651">
            <v>331.13949584960938</v>
          </cell>
        </row>
        <row r="4652">
          <cell r="A4652" t="str">
            <v>SWE</v>
          </cell>
          <cell r="B4652" t="str">
            <v>Sweden</v>
          </cell>
          <cell r="C4652">
            <v>2018</v>
          </cell>
          <cell r="D4652" t="str">
            <v>ktoe</v>
          </cell>
          <cell r="E4652" t="str">
            <v>ononspec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9.4999996945261955E-3</v>
          </cell>
          <cell r="S4652">
            <v>0</v>
          </cell>
          <cell r="T4652">
            <v>0</v>
          </cell>
          <cell r="U4652">
            <v>0</v>
          </cell>
          <cell r="V4652">
            <v>9.4999996945261955E-3</v>
          </cell>
          <cell r="W4652">
            <v>9.4999996945261955E-3</v>
          </cell>
        </row>
        <row r="4653">
          <cell r="A4653" t="str">
            <v>SWE</v>
          </cell>
          <cell r="B4653" t="str">
            <v>Sweden</v>
          </cell>
          <cell r="C4653">
            <v>2018</v>
          </cell>
          <cell r="D4653" t="str">
            <v>ktoe</v>
          </cell>
          <cell r="E4653" t="str">
            <v>other_manufact</v>
          </cell>
          <cell r="F4653">
            <v>1969.7335205078125</v>
          </cell>
          <cell r="G4653">
            <v>6.679999828338623</v>
          </cell>
          <cell r="H4653">
            <v>46.912998199462891</v>
          </cell>
          <cell r="I4653">
            <v>104.09860229492188</v>
          </cell>
          <cell r="J4653">
            <v>0.20710000395774841</v>
          </cell>
          <cell r="K4653">
            <v>51.498001098632813</v>
          </cell>
          <cell r="L4653">
            <v>0</v>
          </cell>
          <cell r="M4653">
            <v>60.3302001953125</v>
          </cell>
          <cell r="N4653">
            <v>0</v>
          </cell>
          <cell r="O4653">
            <v>0</v>
          </cell>
          <cell r="P4653">
            <v>0</v>
          </cell>
          <cell r="Q4653">
            <v>0</v>
          </cell>
          <cell r="R4653">
            <v>7.2813000679016113</v>
          </cell>
          <cell r="S4653">
            <v>0</v>
          </cell>
          <cell r="T4653">
            <v>3708.24951171875</v>
          </cell>
          <cell r="U4653">
            <v>521.06622314453125</v>
          </cell>
          <cell r="V4653">
            <v>3715.531005859375</v>
          </cell>
          <cell r="W4653">
            <v>6476.0576171875</v>
          </cell>
        </row>
        <row r="4654">
          <cell r="A4654" t="str">
            <v>SWE</v>
          </cell>
          <cell r="B4654" t="str">
            <v>Sweden</v>
          </cell>
          <cell r="C4654">
            <v>2018</v>
          </cell>
          <cell r="D4654" t="str">
            <v>ktoe</v>
          </cell>
          <cell r="E4654" t="str">
            <v>ownuse</v>
          </cell>
          <cell r="F4654">
            <v>-580.3955078125</v>
          </cell>
          <cell r="G4654">
            <v>-87.338699340820313</v>
          </cell>
          <cell r="H4654">
            <v>-33.942401885986328</v>
          </cell>
          <cell r="I4654">
            <v>-295.7987060546875</v>
          </cell>
          <cell r="J4654">
            <v>0</v>
          </cell>
          <cell r="K4654">
            <v>0</v>
          </cell>
          <cell r="L4654">
            <v>0</v>
          </cell>
          <cell r="M4654">
            <v>-45.259498596191406</v>
          </cell>
          <cell r="N4654">
            <v>0</v>
          </cell>
          <cell r="O4654">
            <v>0</v>
          </cell>
          <cell r="P4654">
            <v>0</v>
          </cell>
          <cell r="Q4654">
            <v>0</v>
          </cell>
          <cell r="R4654">
            <v>-18.152299880981445</v>
          </cell>
          <cell r="S4654">
            <v>0</v>
          </cell>
          <cell r="T4654">
            <v>0</v>
          </cell>
          <cell r="U4654">
            <v>0</v>
          </cell>
          <cell r="V4654">
            <v>-18.152299880981445</v>
          </cell>
          <cell r="W4654">
            <v>-1060.8870849609375</v>
          </cell>
        </row>
        <row r="4655">
          <cell r="A4655" t="str">
            <v>SWE</v>
          </cell>
          <cell r="B4655" t="str">
            <v>Sweden</v>
          </cell>
          <cell r="C4655">
            <v>2018</v>
          </cell>
          <cell r="D4655" t="str">
            <v>ktoe</v>
          </cell>
          <cell r="E4655" t="str">
            <v>pipeline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</row>
        <row r="4656">
          <cell r="A4656" t="str">
            <v>SWE</v>
          </cell>
          <cell r="B4656" t="str">
            <v>Sweden</v>
          </cell>
          <cell r="C4656">
            <v>2018</v>
          </cell>
          <cell r="D4656" t="str">
            <v>ktoe</v>
          </cell>
          <cell r="E4656" t="str">
            <v>power</v>
          </cell>
          <cell r="F4656">
            <v>14046.431640625</v>
          </cell>
          <cell r="G4656">
            <v>-518.8814697265625</v>
          </cell>
          <cell r="H4656">
            <v>-145.50729370117188</v>
          </cell>
          <cell r="I4656">
            <v>-48.724601745605469</v>
          </cell>
          <cell r="J4656">
            <v>0</v>
          </cell>
          <cell r="K4656">
            <v>-38.664402008056641</v>
          </cell>
          <cell r="L4656">
            <v>-2.0541000366210938</v>
          </cell>
          <cell r="M4656">
            <v>-2.1974000930786133</v>
          </cell>
          <cell r="N4656">
            <v>0</v>
          </cell>
          <cell r="O4656">
            <v>-1429.3206787109375</v>
          </cell>
          <cell r="P4656">
            <v>-34.995700836181641</v>
          </cell>
          <cell r="Q4656">
            <v>-5349.09716796875</v>
          </cell>
          <cell r="R4656">
            <v>-1497.893798828125</v>
          </cell>
          <cell r="S4656">
            <v>-17861.0703125</v>
          </cell>
          <cell r="T4656">
            <v>-3407.16064453125</v>
          </cell>
          <cell r="U4656">
            <v>3252.00634765625</v>
          </cell>
          <cell r="V4656">
            <v>-11002.861328125</v>
          </cell>
          <cell r="W4656">
            <v>-13037.1298828125</v>
          </cell>
        </row>
        <row r="4657">
          <cell r="A4657" t="str">
            <v>SWE</v>
          </cell>
          <cell r="B4657" t="str">
            <v>Sweden</v>
          </cell>
          <cell r="C4657">
            <v>2018</v>
          </cell>
          <cell r="D4657" t="str">
            <v>ktoe</v>
          </cell>
          <cell r="E4657" t="str">
            <v>production</v>
          </cell>
          <cell r="F4657">
            <v>0</v>
          </cell>
          <cell r="G4657">
            <v>159.72819519042969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1429.3206787109375</v>
          </cell>
          <cell r="P4657">
            <v>45.911003112792969</v>
          </cell>
          <cell r="Q4657">
            <v>5349.09716796875</v>
          </cell>
          <cell r="R4657">
            <v>2032.6644287109375</v>
          </cell>
          <cell r="S4657">
            <v>17861.0703125</v>
          </cell>
          <cell r="T4657">
            <v>9231.2509765625</v>
          </cell>
          <cell r="U4657">
            <v>221.50489807128906</v>
          </cell>
          <cell r="V4657">
            <v>17401.873046875</v>
          </cell>
          <cell r="W4657">
            <v>36330.546875</v>
          </cell>
        </row>
        <row r="4658">
          <cell r="A4658" t="str">
            <v>SWE</v>
          </cell>
          <cell r="B4658" t="str">
            <v>Sweden</v>
          </cell>
          <cell r="C4658">
            <v>2018</v>
          </cell>
          <cell r="D4658" t="str">
            <v>ktoe</v>
          </cell>
          <cell r="E4658" t="str">
            <v>rail</v>
          </cell>
          <cell r="F4658">
            <v>221.23820495605469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14.389300346374512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235.62750244140625</v>
          </cell>
        </row>
        <row r="4659">
          <cell r="A4659" t="str">
            <v>SWE</v>
          </cell>
          <cell r="B4659" t="str">
            <v>Sweden</v>
          </cell>
          <cell r="C4659">
            <v>2018</v>
          </cell>
          <cell r="D4659" t="str">
            <v>ktoe</v>
          </cell>
          <cell r="E4659" t="str">
            <v>resident</v>
          </cell>
          <cell r="F4659">
            <v>3875.150390625</v>
          </cell>
          <cell r="G4659">
            <v>1.9775999784469604</v>
          </cell>
          <cell r="H4659">
            <v>32.695598602294922</v>
          </cell>
          <cell r="I4659">
            <v>0</v>
          </cell>
          <cell r="J4659">
            <v>109.22650146484375</v>
          </cell>
          <cell r="K4659">
            <v>74.980400085449219</v>
          </cell>
          <cell r="L4659">
            <v>0</v>
          </cell>
          <cell r="M4659">
            <v>4.1058001518249512</v>
          </cell>
          <cell r="N4659">
            <v>0</v>
          </cell>
          <cell r="O4659">
            <v>0</v>
          </cell>
          <cell r="P4659">
            <v>10.915300369262695</v>
          </cell>
          <cell r="Q4659">
            <v>0</v>
          </cell>
          <cell r="R4659">
            <v>31.729198455810547</v>
          </cell>
          <cell r="S4659">
            <v>0</v>
          </cell>
          <cell r="T4659">
            <v>776.4163818359375</v>
          </cell>
          <cell r="U4659">
            <v>2575.0693359375</v>
          </cell>
          <cell r="V4659">
            <v>819.0609130859375</v>
          </cell>
          <cell r="W4659">
            <v>7492.2666015625</v>
          </cell>
        </row>
        <row r="4660">
          <cell r="A4660" t="str">
            <v>SWE</v>
          </cell>
          <cell r="B4660" t="str">
            <v>Sweden</v>
          </cell>
          <cell r="C4660">
            <v>2018</v>
          </cell>
          <cell r="D4660" t="str">
            <v>ktoe</v>
          </cell>
          <cell r="E4660" t="str">
            <v>road</v>
          </cell>
          <cell r="G4660">
            <v>0</v>
          </cell>
          <cell r="H4660">
            <v>11.414400100708008</v>
          </cell>
          <cell r="I4660">
            <v>0</v>
          </cell>
          <cell r="J4660">
            <v>2026.9752197265625</v>
          </cell>
          <cell r="K4660">
            <v>3060.37158203125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1482.3482666015625</v>
          </cell>
          <cell r="S4660">
            <v>0</v>
          </cell>
          <cell r="T4660">
            <v>0</v>
          </cell>
          <cell r="U4660">
            <v>0</v>
          </cell>
          <cell r="V4660">
            <v>1482.34814453125</v>
          </cell>
          <cell r="W4660">
            <v>6581.109375</v>
          </cell>
        </row>
        <row r="4661">
          <cell r="A4661" t="str">
            <v>SWE</v>
          </cell>
          <cell r="B4661" t="str">
            <v>Sweden</v>
          </cell>
          <cell r="C4661">
            <v>2018</v>
          </cell>
          <cell r="D4661" t="str">
            <v>ktoe</v>
          </cell>
          <cell r="E4661" t="str">
            <v>services</v>
          </cell>
          <cell r="F4661">
            <v>2408.598388671875</v>
          </cell>
          <cell r="G4661">
            <v>2.2140998840332031</v>
          </cell>
          <cell r="H4661">
            <v>78.009498596191406</v>
          </cell>
          <cell r="I4661">
            <v>0</v>
          </cell>
          <cell r="J4661">
            <v>56.685699462890625</v>
          </cell>
          <cell r="K4661">
            <v>160.39810180664063</v>
          </cell>
          <cell r="L4661">
            <v>0</v>
          </cell>
          <cell r="M4661">
            <v>12.003199577331543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54.501197814941406</v>
          </cell>
          <cell r="S4661">
            <v>0</v>
          </cell>
          <cell r="T4661">
            <v>66.733497619628906</v>
          </cell>
          <cell r="U4661">
            <v>1284.8714599609375</v>
          </cell>
          <cell r="V4661">
            <v>121.23470306396484</v>
          </cell>
          <cell r="W4661">
            <v>4124.01513671875</v>
          </cell>
        </row>
        <row r="4662">
          <cell r="A4662" t="str">
            <v>SWE</v>
          </cell>
          <cell r="B4662" t="str">
            <v>Sweden</v>
          </cell>
          <cell r="C4662">
            <v>2018</v>
          </cell>
          <cell r="D4662" t="str">
            <v>ktoe</v>
          </cell>
          <cell r="E4662" t="str">
            <v>statdiff</v>
          </cell>
          <cell r="F4662">
            <v>0</v>
          </cell>
          <cell r="G4662">
            <v>-268.94158935546875</v>
          </cell>
          <cell r="H4662">
            <v>1.2913000583648682</v>
          </cell>
          <cell r="I4662">
            <v>-185.24819946289063</v>
          </cell>
          <cell r="J4662">
            <v>-173.58709716796875</v>
          </cell>
          <cell r="K4662">
            <v>-102.73429870605469</v>
          </cell>
          <cell r="L4662">
            <v>2.0541000366210938</v>
          </cell>
          <cell r="M4662">
            <v>-171.73420715332031</v>
          </cell>
          <cell r="N4662">
            <v>-56.427898406982422</v>
          </cell>
          <cell r="O4662">
            <v>0</v>
          </cell>
          <cell r="P4662">
            <v>0</v>
          </cell>
          <cell r="Q4662">
            <v>0</v>
          </cell>
          <cell r="R4662">
            <v>34.879898071289063</v>
          </cell>
          <cell r="S4662">
            <v>0</v>
          </cell>
          <cell r="T4662">
            <v>0</v>
          </cell>
          <cell r="U4662">
            <v>0</v>
          </cell>
          <cell r="V4662">
            <v>34.879901885986328</v>
          </cell>
          <cell r="W4662">
            <v>-920.447998046875</v>
          </cell>
        </row>
        <row r="4663">
          <cell r="A4663" t="str">
            <v>SWE</v>
          </cell>
          <cell r="B4663" t="str">
            <v>Sweden</v>
          </cell>
          <cell r="C4663">
            <v>2018</v>
          </cell>
          <cell r="D4663" t="str">
            <v>ktoe</v>
          </cell>
          <cell r="E4663" t="str">
            <v>stockcha</v>
          </cell>
          <cell r="F4663">
            <v>0</v>
          </cell>
          <cell r="G4663">
            <v>-5.2039985656738281</v>
          </cell>
          <cell r="H4663">
            <v>-21.388700485229492</v>
          </cell>
          <cell r="I4663">
            <v>-659.113525390625</v>
          </cell>
          <cell r="J4663">
            <v>17.865699768066406</v>
          </cell>
          <cell r="K4663">
            <v>-381.55633544921875</v>
          </cell>
          <cell r="L4663">
            <v>0</v>
          </cell>
          <cell r="M4663">
            <v>8.7895002365112305</v>
          </cell>
          <cell r="N4663">
            <v>-951.85919189453125</v>
          </cell>
          <cell r="O4663">
            <v>0</v>
          </cell>
          <cell r="P4663">
            <v>0</v>
          </cell>
          <cell r="Q4663">
            <v>0</v>
          </cell>
          <cell r="R4663">
            <v>-109.05209350585938</v>
          </cell>
          <cell r="S4663">
            <v>0</v>
          </cell>
          <cell r="T4663">
            <v>0</v>
          </cell>
          <cell r="U4663">
            <v>0</v>
          </cell>
          <cell r="V4663">
            <v>-109.05210113525391</v>
          </cell>
          <cell r="W4663">
            <v>-2101.5185546875</v>
          </cell>
        </row>
        <row r="4664">
          <cell r="A4664" t="str">
            <v>SWE</v>
          </cell>
          <cell r="B4664" t="str">
            <v>Sweden</v>
          </cell>
          <cell r="C4664">
            <v>2018</v>
          </cell>
          <cell r="D4664" t="str">
            <v>ktoe</v>
          </cell>
          <cell r="E4664" t="str">
            <v>tes</v>
          </cell>
          <cell r="F4664">
            <v>-1480.911376953125</v>
          </cell>
          <cell r="G4664">
            <v>2201.046142578125</v>
          </cell>
          <cell r="H4664">
            <v>1000.6234130859375</v>
          </cell>
          <cell r="I4664">
            <v>17168.34375</v>
          </cell>
          <cell r="J4664">
            <v>-2899.49365234375</v>
          </cell>
          <cell r="K4664">
            <v>-4533.90673828125</v>
          </cell>
          <cell r="L4664">
            <v>0</v>
          </cell>
          <cell r="M4664">
            <v>608.6749267578125</v>
          </cell>
          <cell r="N4664">
            <v>23.874000549316406</v>
          </cell>
          <cell r="O4664">
            <v>1429.3206787109375</v>
          </cell>
          <cell r="P4664">
            <v>45.911003112792969</v>
          </cell>
          <cell r="Q4664">
            <v>5349.09716796875</v>
          </cell>
          <cell r="R4664">
            <v>3450.945068359375</v>
          </cell>
          <cell r="S4664">
            <v>17861.0703125</v>
          </cell>
          <cell r="T4664">
            <v>9320.029296875</v>
          </cell>
          <cell r="U4664">
            <v>221.50489807128906</v>
          </cell>
          <cell r="V4664">
            <v>18822.99609375</v>
          </cell>
          <cell r="W4664">
            <v>49766.12890625</v>
          </cell>
        </row>
        <row r="4665">
          <cell r="A4665" t="str">
            <v>SWE</v>
          </cell>
          <cell r="B4665" t="str">
            <v>Sweden</v>
          </cell>
          <cell r="C4665">
            <v>2018</v>
          </cell>
          <cell r="D4665" t="str">
            <v>ktoe</v>
          </cell>
          <cell r="E4665" t="str">
            <v>tfc</v>
          </cell>
          <cell r="F4665">
            <v>10968.357421875</v>
          </cell>
          <cell r="G4665">
            <v>669.47259521484375</v>
          </cell>
          <cell r="H4665">
            <v>811.02899169921875</v>
          </cell>
          <cell r="I4665">
            <v>1647.571533203125</v>
          </cell>
          <cell r="J4665">
            <v>2204.6494140625</v>
          </cell>
          <cell r="K4665">
            <v>4018.073974609375</v>
          </cell>
          <cell r="L4665">
            <v>0</v>
          </cell>
          <cell r="M4665">
            <v>937.730712890625</v>
          </cell>
          <cell r="N4665">
            <v>176.96170043945313</v>
          </cell>
          <cell r="O4665">
            <v>0</v>
          </cell>
          <cell r="P4665">
            <v>10.915300369262695</v>
          </cell>
          <cell r="Q4665">
            <v>0</v>
          </cell>
          <cell r="R4665">
            <v>1786.190185546875</v>
          </cell>
          <cell r="S4665">
            <v>0</v>
          </cell>
          <cell r="T4665">
            <v>5099.93310546875</v>
          </cell>
          <cell r="U4665">
            <v>4388.17236328125</v>
          </cell>
          <cell r="V4665">
            <v>6897.03857421875</v>
          </cell>
          <cell r="W4665">
            <v>32719.056640625</v>
          </cell>
        </row>
        <row r="4666">
          <cell r="A4666" t="str">
            <v>SWE</v>
          </cell>
          <cell r="B4666" t="str">
            <v>Sweden</v>
          </cell>
          <cell r="C4666">
            <v>2018</v>
          </cell>
          <cell r="D4666" t="str">
            <v>ktoe</v>
          </cell>
          <cell r="E4666" t="str">
            <v>tottranf</v>
          </cell>
          <cell r="F4666">
            <v>13935.68359375</v>
          </cell>
          <cell r="G4666">
            <v>-1160.86474609375</v>
          </cell>
          <cell r="H4666">
            <v>-156.94329833984375</v>
          </cell>
          <cell r="I4666">
            <v>-15003.0537109375</v>
          </cell>
          <cell r="J4666">
            <v>5257.7626953125</v>
          </cell>
          <cell r="K4666">
            <v>8592.6484375</v>
          </cell>
          <cell r="L4666">
            <v>-2.0541000366210938</v>
          </cell>
          <cell r="M4666">
            <v>546.04949951171875</v>
          </cell>
          <cell r="N4666">
            <v>209.51559448242188</v>
          </cell>
          <cell r="O4666">
            <v>-1429.3206787109375</v>
          </cell>
          <cell r="P4666">
            <v>-34.995700836181641</v>
          </cell>
          <cell r="Q4666">
            <v>-5349.09716796875</v>
          </cell>
          <cell r="R4666">
            <v>-1681.4825439453125</v>
          </cell>
          <cell r="S4666">
            <v>-17861.0703125</v>
          </cell>
          <cell r="T4666">
            <v>-4220.0966796875</v>
          </cell>
          <cell r="U4666">
            <v>4309.61669921875</v>
          </cell>
          <cell r="V4666">
            <v>-11942.6845703125</v>
          </cell>
          <cell r="W4666">
            <v>-14047.701171875</v>
          </cell>
        </row>
        <row r="4667">
          <cell r="A4667" t="str">
            <v>SWE</v>
          </cell>
          <cell r="B4667" t="str">
            <v>Sweden</v>
          </cell>
          <cell r="C4667">
            <v>2018</v>
          </cell>
          <cell r="D4667" t="str">
            <v>ktoe</v>
          </cell>
          <cell r="E4667" t="str">
            <v>transfer</v>
          </cell>
          <cell r="F4667">
            <v>0</v>
          </cell>
          <cell r="G4667">
            <v>0</v>
          </cell>
          <cell r="H4667">
            <v>0</v>
          </cell>
          <cell r="I4667">
            <v>-36.6719970703125</v>
          </cell>
          <cell r="J4667">
            <v>19.967500686645508</v>
          </cell>
          <cell r="K4667">
            <v>62.066501617431641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45.36199951171875</v>
          </cell>
        </row>
        <row r="4668">
          <cell r="A4668" t="str">
            <v>SWE</v>
          </cell>
          <cell r="B4668" t="str">
            <v>Sweden</v>
          </cell>
          <cell r="C4668">
            <v>2018</v>
          </cell>
          <cell r="D4668" t="str">
            <v>ktoe</v>
          </cell>
          <cell r="E4668" t="str">
            <v>worldav</v>
          </cell>
          <cell r="G4668">
            <v>0</v>
          </cell>
          <cell r="H4668">
            <v>0</v>
          </cell>
          <cell r="I4668">
            <v>0</v>
          </cell>
          <cell r="N4668">
            <v>0</v>
          </cell>
          <cell r="P4668">
            <v>0</v>
          </cell>
          <cell r="R4668">
            <v>0</v>
          </cell>
          <cell r="T4668">
            <v>0</v>
          </cell>
          <cell r="U4668">
            <v>0</v>
          </cell>
        </row>
        <row r="4669">
          <cell r="A4669" t="str">
            <v>CHE</v>
          </cell>
          <cell r="B4669" t="str">
            <v>Switzerland</v>
          </cell>
          <cell r="C4669">
            <v>2018</v>
          </cell>
          <cell r="D4669" t="str">
            <v>ktoe</v>
          </cell>
          <cell r="E4669" t="str">
            <v>cement</v>
          </cell>
          <cell r="F4669">
            <v>89.089599609375</v>
          </cell>
          <cell r="G4669">
            <v>88.978302001953125</v>
          </cell>
          <cell r="H4669">
            <v>94.261497497558594</v>
          </cell>
          <cell r="I4669">
            <v>26.701999664306641</v>
          </cell>
          <cell r="J4669">
            <v>0</v>
          </cell>
          <cell r="K4669">
            <v>13.745200157165527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  <cell r="Q4669">
            <v>0</v>
          </cell>
          <cell r="R4669">
            <v>122.45130157470703</v>
          </cell>
          <cell r="S4669">
            <v>0</v>
          </cell>
          <cell r="T4669">
            <v>0</v>
          </cell>
          <cell r="U4669">
            <v>8.9900001883506775E-2</v>
          </cell>
          <cell r="V4669">
            <v>0</v>
          </cell>
          <cell r="W4669">
            <v>435.31781005859375</v>
          </cell>
        </row>
        <row r="4670">
          <cell r="A4670" t="str">
            <v>CHE</v>
          </cell>
          <cell r="B4670" t="str">
            <v>Switzerland</v>
          </cell>
          <cell r="C4670">
            <v>2018</v>
          </cell>
          <cell r="D4670" t="str">
            <v>ktoe</v>
          </cell>
          <cell r="E4670" t="str">
            <v>construc</v>
          </cell>
          <cell r="F4670">
            <v>44.102298736572266</v>
          </cell>
          <cell r="G4670">
            <v>0</v>
          </cell>
          <cell r="H4670">
            <v>23.777900695800781</v>
          </cell>
          <cell r="I4670">
            <v>0</v>
          </cell>
          <cell r="J4670">
            <v>0</v>
          </cell>
          <cell r="K4670">
            <v>43.389598846435547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0</v>
          </cell>
          <cell r="Q4670">
            <v>0</v>
          </cell>
          <cell r="R4670">
            <v>9.4999996945261955E-3</v>
          </cell>
          <cell r="S4670">
            <v>0</v>
          </cell>
          <cell r="T4670">
            <v>68.196601867675781</v>
          </cell>
          <cell r="U4670">
            <v>0.44699999690055847</v>
          </cell>
          <cell r="V4670">
            <v>68.196601867675781</v>
          </cell>
          <cell r="W4670">
            <v>179.92289733886719</v>
          </cell>
        </row>
        <row r="4671">
          <cell r="A4671" t="str">
            <v>CHE</v>
          </cell>
          <cell r="B4671" t="str">
            <v>Switzerland</v>
          </cell>
          <cell r="C4671">
            <v>2018</v>
          </cell>
          <cell r="D4671" t="str">
            <v>ktoe</v>
          </cell>
          <cell r="E4671" t="str">
            <v>distloss</v>
          </cell>
          <cell r="F4671">
            <v>-363.49951171875</v>
          </cell>
          <cell r="G4671">
            <v>0</v>
          </cell>
          <cell r="H4671">
            <v>-6.3049001693725586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-46.097301483154297</v>
          </cell>
          <cell r="V4671">
            <v>0</v>
          </cell>
          <cell r="W4671">
            <v>-415.90170288085938</v>
          </cell>
        </row>
        <row r="4672">
          <cell r="A4672" t="str">
            <v>CHE</v>
          </cell>
          <cell r="B4672" t="str">
            <v>Switzerland</v>
          </cell>
          <cell r="C4672">
            <v>2018</v>
          </cell>
          <cell r="D4672" t="str">
            <v>ktoe</v>
          </cell>
          <cell r="E4672" t="str">
            <v>domesair</v>
          </cell>
          <cell r="F4672">
            <v>0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64.907699584960938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64.907699584960938</v>
          </cell>
        </row>
        <row r="4673">
          <cell r="A4673" t="str">
            <v>CHE</v>
          </cell>
          <cell r="B4673" t="str">
            <v>Switzerland</v>
          </cell>
          <cell r="C4673">
            <v>2018</v>
          </cell>
          <cell r="D4673" t="str">
            <v>ktoe</v>
          </cell>
          <cell r="E4673" t="str">
            <v>domesnav</v>
          </cell>
          <cell r="F4673">
            <v>0</v>
          </cell>
          <cell r="G4673">
            <v>0</v>
          </cell>
          <cell r="H4673">
            <v>0</v>
          </cell>
          <cell r="I4673">
            <v>0</v>
          </cell>
          <cell r="J4673">
            <v>21.388399124145508</v>
          </cell>
          <cell r="K4673">
            <v>15.625499725341797</v>
          </cell>
          <cell r="L4673">
            <v>0</v>
          </cell>
          <cell r="M4673">
            <v>0</v>
          </cell>
          <cell r="N4673">
            <v>0</v>
          </cell>
          <cell r="O4673">
            <v>0</v>
          </cell>
          <cell r="P4673">
            <v>0</v>
          </cell>
          <cell r="Q4673">
            <v>0</v>
          </cell>
          <cell r="R4673">
            <v>0.71189999580383301</v>
          </cell>
          <cell r="S4673">
            <v>0</v>
          </cell>
          <cell r="T4673">
            <v>0</v>
          </cell>
          <cell r="U4673">
            <v>0</v>
          </cell>
          <cell r="V4673">
            <v>0.71189999580383301</v>
          </cell>
          <cell r="W4673">
            <v>37.725799560546875</v>
          </cell>
        </row>
        <row r="4674">
          <cell r="A4674" t="str">
            <v>CHE</v>
          </cell>
          <cell r="B4674" t="str">
            <v>Switzerland</v>
          </cell>
          <cell r="C4674">
            <v>2018</v>
          </cell>
          <cell r="D4674" t="str">
            <v>ktoe</v>
          </cell>
          <cell r="E4674" t="str">
            <v>eloutput</v>
          </cell>
          <cell r="F4674">
            <v>0</v>
          </cell>
          <cell r="G4674">
            <v>0</v>
          </cell>
          <cell r="H4674">
            <v>621.0150146484375</v>
          </cell>
          <cell r="I4674">
            <v>0</v>
          </cell>
          <cell r="J4674">
            <v>0</v>
          </cell>
          <cell r="K4674">
            <v>19.900999069213867</v>
          </cell>
          <cell r="L4674">
            <v>0</v>
          </cell>
          <cell r="M4674">
            <v>3.9820001125335693</v>
          </cell>
          <cell r="N4674">
            <v>0</v>
          </cell>
          <cell r="O4674">
            <v>121.80000305175781</v>
          </cell>
          <cell r="P4674">
            <v>1944.25</v>
          </cell>
          <cell r="Q4674">
            <v>34983.47265625</v>
          </cell>
          <cell r="R4674">
            <v>2770.846923828125</v>
          </cell>
          <cell r="S4674">
            <v>25512.630859375</v>
          </cell>
          <cell r="T4674">
            <v>311.27700805664063</v>
          </cell>
          <cell r="U4674">
            <v>0</v>
          </cell>
          <cell r="V4674">
            <v>38876.796875</v>
          </cell>
          <cell r="W4674">
            <v>66289.171875</v>
          </cell>
        </row>
        <row r="4675">
          <cell r="A4675" t="str">
            <v>CHE</v>
          </cell>
          <cell r="B4675" t="str">
            <v>Switzerland</v>
          </cell>
          <cell r="C4675">
            <v>2018</v>
          </cell>
          <cell r="D4675" t="str">
            <v>ktoe</v>
          </cell>
          <cell r="E4675" t="str">
            <v>exports</v>
          </cell>
          <cell r="F4675">
            <v>-2803.697265625</v>
          </cell>
          <cell r="G4675">
            <v>-2.2500000894069672E-2</v>
          </cell>
          <cell r="H4675">
            <v>0</v>
          </cell>
          <cell r="I4675">
            <v>-374.919677734375</v>
          </cell>
          <cell r="J4675">
            <v>-1.7434999942779541</v>
          </cell>
          <cell r="K4675">
            <v>-29.705400466918945</v>
          </cell>
          <cell r="L4675">
            <v>-0.2515999972820282</v>
          </cell>
          <cell r="M4675">
            <v>-23.036300659179688</v>
          </cell>
          <cell r="N4675">
            <v>0</v>
          </cell>
          <cell r="O4675">
            <v>0</v>
          </cell>
          <cell r="P4675">
            <v>0</v>
          </cell>
          <cell r="Q4675">
            <v>0</v>
          </cell>
          <cell r="R4675">
            <v>-1.2000000104308128E-2</v>
          </cell>
          <cell r="S4675">
            <v>0</v>
          </cell>
          <cell r="T4675">
            <v>-2.3884999752044678</v>
          </cell>
          <cell r="U4675">
            <v>0</v>
          </cell>
          <cell r="V4675">
            <v>-2.4005000591278076</v>
          </cell>
          <cell r="W4675">
            <v>-3235.77685546875</v>
          </cell>
        </row>
        <row r="4676">
          <cell r="A4676" t="str">
            <v>CHE</v>
          </cell>
          <cell r="B4676" t="str">
            <v>Switzerland</v>
          </cell>
          <cell r="C4676">
            <v>2018</v>
          </cell>
          <cell r="D4676" t="str">
            <v>ktoe</v>
          </cell>
          <cell r="E4676" t="str">
            <v>food_forest</v>
          </cell>
          <cell r="F4676">
            <v>304.21578979492188</v>
          </cell>
          <cell r="G4676">
            <v>1.334399938583374</v>
          </cell>
          <cell r="H4676">
            <v>199.79780578613281</v>
          </cell>
          <cell r="I4676">
            <v>0</v>
          </cell>
          <cell r="J4676">
            <v>0</v>
          </cell>
          <cell r="K4676">
            <v>44.896499633789063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0.34200000762939453</v>
          </cell>
          <cell r="Q4676">
            <v>0</v>
          </cell>
          <cell r="R4676">
            <v>10.90619945526123</v>
          </cell>
          <cell r="S4676">
            <v>0</v>
          </cell>
          <cell r="T4676">
            <v>15.129500389099121</v>
          </cell>
          <cell r="U4676">
            <v>8.9792003631591797</v>
          </cell>
          <cell r="V4676">
            <v>23.638999938964844</v>
          </cell>
          <cell r="W4676">
            <v>585.60137939453125</v>
          </cell>
        </row>
        <row r="4677">
          <cell r="A4677" t="str">
            <v>CHE</v>
          </cell>
          <cell r="B4677" t="str">
            <v>Switzerland</v>
          </cell>
          <cell r="C4677">
            <v>2018</v>
          </cell>
          <cell r="D4677" t="str">
            <v>ktoe</v>
          </cell>
          <cell r="E4677" t="str">
            <v>imports</v>
          </cell>
          <cell r="F4677">
            <v>2667.239990234375</v>
          </cell>
          <cell r="G4677">
            <v>80.245803833007813</v>
          </cell>
          <cell r="H4677">
            <v>2854.48291015625</v>
          </cell>
          <cell r="I4677">
            <v>3602.2080078125</v>
          </cell>
          <cell r="J4677">
            <v>1666.4510498046875</v>
          </cell>
          <cell r="K4677">
            <v>2952.240478515625</v>
          </cell>
          <cell r="L4677">
            <v>2.5018999576568604</v>
          </cell>
          <cell r="M4677">
            <v>69.092300415039063</v>
          </cell>
          <cell r="N4677">
            <v>1908.8111572265625</v>
          </cell>
          <cell r="O4677">
            <v>0</v>
          </cell>
          <cell r="P4677">
            <v>0</v>
          </cell>
          <cell r="Q4677">
            <v>0</v>
          </cell>
          <cell r="R4677">
            <v>168.76400756835938</v>
          </cell>
          <cell r="S4677">
            <v>0</v>
          </cell>
          <cell r="T4677">
            <v>50.635299682617188</v>
          </cell>
          <cell r="U4677">
            <v>0</v>
          </cell>
          <cell r="V4677">
            <v>219.39930725097656</v>
          </cell>
          <cell r="W4677">
            <v>16022.6728515625</v>
          </cell>
        </row>
        <row r="4678">
          <cell r="A4678" t="str">
            <v>CHE</v>
          </cell>
          <cell r="B4678" t="str">
            <v>Switzerland</v>
          </cell>
          <cell r="C4678">
            <v>2018</v>
          </cell>
          <cell r="D4678" t="str">
            <v>ktoe</v>
          </cell>
          <cell r="E4678" t="str">
            <v>info_agrc</v>
          </cell>
          <cell r="F4678">
            <v>83.118400573730469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.34200000762939453</v>
          </cell>
          <cell r="Q4678">
            <v>0</v>
          </cell>
          <cell r="R4678">
            <v>8.1674995422363281</v>
          </cell>
          <cell r="S4678">
            <v>0</v>
          </cell>
          <cell r="T4678">
            <v>14.514300346374512</v>
          </cell>
          <cell r="U4678">
            <v>0</v>
          </cell>
          <cell r="V4678">
            <v>23.023799896240234</v>
          </cell>
          <cell r="W4678">
            <v>106.14219665527344</v>
          </cell>
        </row>
        <row r="4679">
          <cell r="A4679" t="str">
            <v>CHE</v>
          </cell>
          <cell r="B4679" t="str">
            <v>Switzerland</v>
          </cell>
          <cell r="C4679">
            <v>2018</v>
          </cell>
          <cell r="D4679" t="str">
            <v>ktoe</v>
          </cell>
          <cell r="E4679" t="str">
            <v>info_fish</v>
          </cell>
          <cell r="F4679">
            <v>0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</row>
        <row r="4680">
          <cell r="A4680" t="str">
            <v>CHE</v>
          </cell>
          <cell r="B4680" t="str">
            <v>Switzerland</v>
          </cell>
          <cell r="C4680">
            <v>2018</v>
          </cell>
          <cell r="D4680" t="str">
            <v>ktoe</v>
          </cell>
          <cell r="E4680" t="str">
            <v>info_food</v>
          </cell>
          <cell r="F4680">
            <v>221.09739685058594</v>
          </cell>
          <cell r="G4680">
            <v>1.334399938583374</v>
          </cell>
          <cell r="H4680">
            <v>199.79780578613281</v>
          </cell>
          <cell r="I4680">
            <v>0</v>
          </cell>
          <cell r="J4680">
            <v>0</v>
          </cell>
          <cell r="K4680">
            <v>44.896499633789063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  <cell r="Q4680">
            <v>0</v>
          </cell>
          <cell r="R4680">
            <v>2.7386999130249023</v>
          </cell>
          <cell r="S4680">
            <v>0</v>
          </cell>
          <cell r="T4680">
            <v>0.6151999831199646</v>
          </cell>
          <cell r="U4680">
            <v>8.9792003631591797</v>
          </cell>
          <cell r="V4680">
            <v>0.6151999831199646</v>
          </cell>
          <cell r="W4680">
            <v>479.45919799804688</v>
          </cell>
        </row>
        <row r="4681">
          <cell r="A4681" t="str">
            <v>CHE</v>
          </cell>
          <cell r="B4681" t="str">
            <v>Switzerland</v>
          </cell>
          <cell r="C4681">
            <v>2018</v>
          </cell>
          <cell r="D4681" t="str">
            <v>ktoe</v>
          </cell>
          <cell r="E4681" t="str">
            <v>info_wood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</row>
        <row r="4682">
          <cell r="A4682" t="str">
            <v>CHE</v>
          </cell>
          <cell r="B4682" t="str">
            <v>Switzerland</v>
          </cell>
          <cell r="C4682">
            <v>2018</v>
          </cell>
          <cell r="D4682" t="str">
            <v>ktoe</v>
          </cell>
          <cell r="E4682" t="str">
            <v>ironstl</v>
          </cell>
          <cell r="F4682">
            <v>121.30280303955078</v>
          </cell>
          <cell r="G4682">
            <v>9.0115995407104492</v>
          </cell>
          <cell r="H4682">
            <v>91.923797607421875</v>
          </cell>
          <cell r="I4682">
            <v>0</v>
          </cell>
          <cell r="J4682">
            <v>0</v>
          </cell>
          <cell r="K4682">
            <v>2.9985001087188721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2.9393000602722168</v>
          </cell>
          <cell r="U4682">
            <v>0</v>
          </cell>
          <cell r="V4682">
            <v>2.9393000602722168</v>
          </cell>
          <cell r="W4682">
            <v>228.17599487304688</v>
          </cell>
        </row>
        <row r="4683">
          <cell r="A4683" t="str">
            <v>CHE</v>
          </cell>
          <cell r="B4683" t="str">
            <v>Switzerland</v>
          </cell>
          <cell r="C4683">
            <v>2018</v>
          </cell>
          <cell r="D4683" t="str">
            <v>ktoe</v>
          </cell>
          <cell r="E4683" t="str">
            <v>machinery</v>
          </cell>
          <cell r="F4683">
            <v>348.75421142578125</v>
          </cell>
          <cell r="G4683">
            <v>0</v>
          </cell>
          <cell r="H4683">
            <v>103.70690155029297</v>
          </cell>
          <cell r="I4683">
            <v>1.9099999219179153E-2</v>
          </cell>
          <cell r="J4683">
            <v>0</v>
          </cell>
          <cell r="K4683">
            <v>83.635101318359375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.36160001158714294</v>
          </cell>
          <cell r="S4683">
            <v>0</v>
          </cell>
          <cell r="T4683">
            <v>3.9191000461578369</v>
          </cell>
          <cell r="U4683">
            <v>10.282099723815918</v>
          </cell>
          <cell r="V4683">
            <v>3.9191000461578369</v>
          </cell>
          <cell r="W4683">
            <v>550.6781005859375</v>
          </cell>
        </row>
        <row r="4684">
          <cell r="A4684" t="str">
            <v>CHE</v>
          </cell>
          <cell r="B4684" t="str">
            <v>Switzerland</v>
          </cell>
          <cell r="C4684">
            <v>2018</v>
          </cell>
          <cell r="D4684" t="str">
            <v>ktoe</v>
          </cell>
          <cell r="E4684" t="str">
            <v>mining_chemicals</v>
          </cell>
          <cell r="F4684">
            <v>268.04019165039063</v>
          </cell>
          <cell r="G4684">
            <v>0</v>
          </cell>
          <cell r="H4684">
            <v>293.77169799804688</v>
          </cell>
          <cell r="I4684">
            <v>0</v>
          </cell>
          <cell r="J4684">
            <v>0</v>
          </cell>
          <cell r="K4684">
            <v>19.602800369262695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  <cell r="R4684">
            <v>88.074501037597656</v>
          </cell>
          <cell r="S4684">
            <v>0</v>
          </cell>
          <cell r="T4684">
            <v>0</v>
          </cell>
          <cell r="U4684">
            <v>32.465801239013672</v>
          </cell>
          <cell r="V4684">
            <v>0</v>
          </cell>
          <cell r="W4684">
            <v>701.95501708984375</v>
          </cell>
        </row>
        <row r="4685">
          <cell r="A4685" t="str">
            <v>CHE</v>
          </cell>
          <cell r="B4685" t="str">
            <v>Switzerland</v>
          </cell>
          <cell r="C4685">
            <v>2018</v>
          </cell>
          <cell r="D4685" t="str">
            <v>ktoe</v>
          </cell>
          <cell r="E4685" t="str">
            <v>nonenuse</v>
          </cell>
          <cell r="F4685">
            <v>0</v>
          </cell>
          <cell r="G4685">
            <v>0</v>
          </cell>
          <cell r="H4685">
            <v>0</v>
          </cell>
          <cell r="I4685">
            <v>376.05477905273438</v>
          </cell>
          <cell r="J4685">
            <v>0</v>
          </cell>
          <cell r="K4685">
            <v>0</v>
          </cell>
          <cell r="L4685">
            <v>0</v>
          </cell>
          <cell r="M4685">
            <v>78.007102966308594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454.0618896484375</v>
          </cell>
        </row>
        <row r="4686">
          <cell r="A4686" t="str">
            <v>CHE</v>
          </cell>
          <cell r="B4686" t="str">
            <v>Switzerland</v>
          </cell>
          <cell r="C4686">
            <v>2018</v>
          </cell>
          <cell r="D4686" t="str">
            <v>ktoe</v>
          </cell>
          <cell r="E4686" t="str">
            <v>nonferrmet</v>
          </cell>
          <cell r="F4686">
            <v>36.6614990234375</v>
          </cell>
          <cell r="G4686">
            <v>0</v>
          </cell>
          <cell r="H4686">
            <v>39.843700408935547</v>
          </cell>
          <cell r="I4686">
            <v>0</v>
          </cell>
          <cell r="J4686">
            <v>0</v>
          </cell>
          <cell r="K4686">
            <v>1.7969000339508057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8.9999998454004526E-4</v>
          </cell>
          <cell r="S4686">
            <v>0</v>
          </cell>
          <cell r="T4686">
            <v>0</v>
          </cell>
          <cell r="U4686">
            <v>7.6600000262260437E-2</v>
          </cell>
          <cell r="V4686">
            <v>0</v>
          </cell>
          <cell r="W4686">
            <v>78.379600524902344</v>
          </cell>
        </row>
        <row r="4687">
          <cell r="A4687" t="str">
            <v>CHE</v>
          </cell>
          <cell r="B4687" t="str">
            <v>Switzerland</v>
          </cell>
          <cell r="C4687">
            <v>2018</v>
          </cell>
          <cell r="D4687" t="str">
            <v>ktoe</v>
          </cell>
          <cell r="E4687" t="str">
            <v>ononspec</v>
          </cell>
          <cell r="F4687">
            <v>0</v>
          </cell>
          <cell r="G4687">
            <v>0</v>
          </cell>
          <cell r="H4687">
            <v>31.71660041809082</v>
          </cell>
          <cell r="I4687">
            <v>0</v>
          </cell>
          <cell r="J4687">
            <v>0</v>
          </cell>
          <cell r="K4687">
            <v>61.233200073242188</v>
          </cell>
          <cell r="L4687">
            <v>1.1390000581741333</v>
          </cell>
          <cell r="M4687">
            <v>111.73799896240234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205.82679748535156</v>
          </cell>
        </row>
        <row r="4688">
          <cell r="A4688" t="str">
            <v>CHE</v>
          </cell>
          <cell r="B4688" t="str">
            <v>Switzerland</v>
          </cell>
          <cell r="C4688">
            <v>2018</v>
          </cell>
          <cell r="D4688" t="str">
            <v>ktoe</v>
          </cell>
          <cell r="E4688" t="str">
            <v>other_manufact</v>
          </cell>
          <cell r="F4688">
            <v>359.43951416015625</v>
          </cell>
          <cell r="G4688">
            <v>0</v>
          </cell>
          <cell r="H4688">
            <v>95.523399353027344</v>
          </cell>
          <cell r="I4688">
            <v>0.22069999575614929</v>
          </cell>
          <cell r="J4688">
            <v>0</v>
          </cell>
          <cell r="K4688">
            <v>49.633899688720703</v>
          </cell>
          <cell r="L4688">
            <v>1.1092000007629395</v>
          </cell>
          <cell r="M4688">
            <v>0</v>
          </cell>
          <cell r="N4688">
            <v>0</v>
          </cell>
          <cell r="O4688">
            <v>0</v>
          </cell>
          <cell r="P4688">
            <v>1.8732000589370728</v>
          </cell>
          <cell r="Q4688">
            <v>0</v>
          </cell>
          <cell r="R4688">
            <v>25.402900695800781</v>
          </cell>
          <cell r="S4688">
            <v>0</v>
          </cell>
          <cell r="T4688">
            <v>149.81390380859375</v>
          </cell>
          <cell r="U4688">
            <v>116.65019989013672</v>
          </cell>
          <cell r="V4688">
            <v>162.34280395507813</v>
          </cell>
          <cell r="W4688">
            <v>799.6668701171875</v>
          </cell>
        </row>
        <row r="4689">
          <cell r="A4689" t="str">
            <v>CHE</v>
          </cell>
          <cell r="B4689" t="str">
            <v>Switzerland</v>
          </cell>
          <cell r="C4689">
            <v>2018</v>
          </cell>
          <cell r="D4689" t="str">
            <v>ktoe</v>
          </cell>
          <cell r="E4689" t="str">
            <v>ownuse</v>
          </cell>
          <cell r="F4689">
            <v>-243.11709594726563</v>
          </cell>
          <cell r="G4689">
            <v>0</v>
          </cell>
          <cell r="H4689">
            <v>-2.863300085067749</v>
          </cell>
          <cell r="I4689">
            <v>-155.63760375976563</v>
          </cell>
          <cell r="J4689">
            <v>0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401.61801147460938</v>
          </cell>
        </row>
        <row r="4690">
          <cell r="A4690" t="str">
            <v>CHE</v>
          </cell>
          <cell r="B4690" t="str">
            <v>Switzerland</v>
          </cell>
          <cell r="C4690">
            <v>2018</v>
          </cell>
          <cell r="D4690" t="str">
            <v>ktoe</v>
          </cell>
          <cell r="E4690" t="str">
            <v>pipeline</v>
          </cell>
          <cell r="F4690">
            <v>0</v>
          </cell>
          <cell r="G4690">
            <v>0</v>
          </cell>
          <cell r="H4690">
            <v>11.773599624633789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11.773599624633789</v>
          </cell>
        </row>
        <row r="4691">
          <cell r="A4691" t="str">
            <v>CHE</v>
          </cell>
          <cell r="B4691" t="str">
            <v>Switzerland</v>
          </cell>
          <cell r="C4691">
            <v>2018</v>
          </cell>
          <cell r="D4691" t="str">
            <v>ktoe</v>
          </cell>
          <cell r="E4691" t="str">
            <v>power</v>
          </cell>
          <cell r="F4691">
            <v>5699.84228515625</v>
          </cell>
          <cell r="G4691">
            <v>0</v>
          </cell>
          <cell r="H4691">
            <v>-105.92050170898438</v>
          </cell>
          <cell r="I4691">
            <v>0</v>
          </cell>
          <cell r="J4691">
            <v>0</v>
          </cell>
          <cell r="K4691">
            <v>-5.0893998146057129</v>
          </cell>
          <cell r="L4691">
            <v>0</v>
          </cell>
          <cell r="M4691">
            <v>-0.40209999680519104</v>
          </cell>
          <cell r="N4691">
            <v>0</v>
          </cell>
          <cell r="O4691">
            <v>-10.472900390625</v>
          </cell>
          <cell r="P4691">
            <v>-167.17539978027344</v>
          </cell>
          <cell r="Q4691">
            <v>-3008.037109375</v>
          </cell>
          <cell r="R4691">
            <v>-1168.427001953125</v>
          </cell>
          <cell r="S4691">
            <v>-6679.79345703125</v>
          </cell>
          <cell r="T4691">
            <v>-150.76290893554688</v>
          </cell>
          <cell r="U4691">
            <v>456.26467895507813</v>
          </cell>
          <cell r="V4691">
            <v>-3933.09619140625</v>
          </cell>
          <cell r="W4691">
            <v>-5139.97314453125</v>
          </cell>
        </row>
        <row r="4692">
          <cell r="A4692" t="str">
            <v>CHE</v>
          </cell>
          <cell r="B4692" t="str">
            <v>Switzerland</v>
          </cell>
          <cell r="C4692">
            <v>2018</v>
          </cell>
          <cell r="D4692" t="str">
            <v>ktoe</v>
          </cell>
          <cell r="E4692" t="str">
            <v>production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10.472900390625</v>
          </cell>
          <cell r="P4692">
            <v>228.43679809570313</v>
          </cell>
          <cell r="Q4692">
            <v>3008.037109375</v>
          </cell>
          <cell r="R4692">
            <v>1554.997314453125</v>
          </cell>
          <cell r="S4692">
            <v>6679.79345703125</v>
          </cell>
          <cell r="T4692">
            <v>955.14471435546875</v>
          </cell>
          <cell r="U4692">
            <v>8.3099998533725739E-2</v>
          </cell>
          <cell r="V4692">
            <v>4915.2763671875</v>
          </cell>
          <cell r="W4692">
            <v>12436.9658203125</v>
          </cell>
        </row>
        <row r="4693">
          <cell r="A4693" t="str">
            <v>CHE</v>
          </cell>
          <cell r="B4693" t="str">
            <v>Switzerland</v>
          </cell>
          <cell r="C4693">
            <v>2018</v>
          </cell>
          <cell r="D4693" t="str">
            <v>ktoe</v>
          </cell>
          <cell r="E4693" t="str">
            <v>rail</v>
          </cell>
          <cell r="F4693">
            <v>265.59658813476563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9.1574001312255859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.22400000691413879</v>
          </cell>
          <cell r="S4693">
            <v>0</v>
          </cell>
          <cell r="T4693">
            <v>0</v>
          </cell>
          <cell r="U4693">
            <v>0</v>
          </cell>
          <cell r="V4693">
            <v>0.22400000691413879</v>
          </cell>
          <cell r="W4693">
            <v>274.97799682617188</v>
          </cell>
        </row>
        <row r="4694">
          <cell r="A4694" t="str">
            <v>CHE</v>
          </cell>
          <cell r="B4694" t="str">
            <v>Switzerland</v>
          </cell>
          <cell r="C4694">
            <v>2018</v>
          </cell>
          <cell r="D4694" t="str">
            <v>ktoe</v>
          </cell>
          <cell r="E4694" t="str">
            <v>resident</v>
          </cell>
          <cell r="F4694">
            <v>1641.110107421875</v>
          </cell>
          <cell r="G4694">
            <v>2.388700008392334</v>
          </cell>
          <cell r="H4694">
            <v>1106.9560546875</v>
          </cell>
          <cell r="I4694">
            <v>0</v>
          </cell>
          <cell r="J4694">
            <v>0</v>
          </cell>
          <cell r="K4694">
            <v>1612.37255859375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49.803398132324219</v>
          </cell>
          <cell r="Q4694">
            <v>0</v>
          </cell>
          <cell r="R4694">
            <v>1.0900000110268593E-2</v>
          </cell>
          <cell r="S4694">
            <v>0</v>
          </cell>
          <cell r="T4694">
            <v>451.21881103515625</v>
          </cell>
          <cell r="U4694">
            <v>184.15359497070313</v>
          </cell>
          <cell r="V4694">
            <v>501.03311157226563</v>
          </cell>
          <cell r="W4694">
            <v>5048.01416015625</v>
          </cell>
        </row>
        <row r="4695">
          <cell r="A4695" t="str">
            <v>CHE</v>
          </cell>
          <cell r="B4695" t="str">
            <v>Switzerland</v>
          </cell>
          <cell r="C4695">
            <v>2018</v>
          </cell>
          <cell r="D4695" t="str">
            <v>ktoe</v>
          </cell>
          <cell r="E4695" t="str">
            <v>road</v>
          </cell>
          <cell r="G4695">
            <v>0</v>
          </cell>
          <cell r="H4695">
            <v>14.176300048828125</v>
          </cell>
          <cell r="I4695">
            <v>0</v>
          </cell>
          <cell r="J4695">
            <v>2397.7646484375</v>
          </cell>
          <cell r="K4695">
            <v>2726.756103515625</v>
          </cell>
          <cell r="L4695">
            <v>0</v>
          </cell>
          <cell r="M4695">
            <v>1.6974999904632568</v>
          </cell>
          <cell r="N4695">
            <v>0</v>
          </cell>
          <cell r="O4695">
            <v>0</v>
          </cell>
          <cell r="P4695">
            <v>0</v>
          </cell>
          <cell r="Q4695">
            <v>0</v>
          </cell>
          <cell r="R4695">
            <v>165.79209899902344</v>
          </cell>
          <cell r="S4695">
            <v>0</v>
          </cell>
          <cell r="T4695">
            <v>0</v>
          </cell>
          <cell r="U4695">
            <v>0</v>
          </cell>
          <cell r="V4695">
            <v>165.79209899902344</v>
          </cell>
          <cell r="W4695">
            <v>5306.1865234375</v>
          </cell>
        </row>
        <row r="4696">
          <cell r="A4696" t="str">
            <v>CHE</v>
          </cell>
          <cell r="B4696" t="str">
            <v>Switzerland</v>
          </cell>
          <cell r="C4696">
            <v>2018</v>
          </cell>
          <cell r="D4696" t="str">
            <v>ktoe</v>
          </cell>
          <cell r="E4696" t="str">
            <v>services</v>
          </cell>
          <cell r="F4696">
            <v>1478.228759765625</v>
          </cell>
          <cell r="G4696">
            <v>0</v>
          </cell>
          <cell r="H4696">
            <v>590.60089111328125</v>
          </cell>
          <cell r="I4696">
            <v>0</v>
          </cell>
          <cell r="J4696">
            <v>0</v>
          </cell>
          <cell r="K4696">
            <v>701.48468017578125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9.2427997589111328</v>
          </cell>
          <cell r="Q4696">
            <v>0</v>
          </cell>
          <cell r="R4696">
            <v>105.96479797363281</v>
          </cell>
          <cell r="S4696">
            <v>0</v>
          </cell>
          <cell r="T4696">
            <v>161.41160583496094</v>
          </cell>
          <cell r="U4696">
            <v>121.30169677734375</v>
          </cell>
          <cell r="V4696">
            <v>234.96969604492188</v>
          </cell>
          <cell r="W4696">
            <v>3168.235107421875</v>
          </cell>
        </row>
        <row r="4697">
          <cell r="A4697" t="str">
            <v>CHE</v>
          </cell>
          <cell r="B4697" t="str">
            <v>Switzerland</v>
          </cell>
          <cell r="C4697">
            <v>2018</v>
          </cell>
          <cell r="D4697" t="str">
            <v>ktoe</v>
          </cell>
          <cell r="E4697" t="str">
            <v>statdiff</v>
          </cell>
          <cell r="F4697">
            <v>0</v>
          </cell>
          <cell r="G4697">
            <v>-1.1999999405816197E-3</v>
          </cell>
          <cell r="H4697">
            <v>0</v>
          </cell>
          <cell r="I4697">
            <v>1.2200000286102295</v>
          </cell>
          <cell r="J4697">
            <v>-0.70410001277923584</v>
          </cell>
          <cell r="K4697">
            <v>292.00860595703125</v>
          </cell>
          <cell r="L4697">
            <v>0</v>
          </cell>
          <cell r="M4697">
            <v>0</v>
          </cell>
          <cell r="N4697">
            <v>-11.637899398803711</v>
          </cell>
          <cell r="O4697">
            <v>0</v>
          </cell>
          <cell r="P4697">
            <v>0</v>
          </cell>
          <cell r="Q4697">
            <v>0</v>
          </cell>
          <cell r="R4697">
            <v>0.59490001201629639</v>
          </cell>
          <cell r="S4697">
            <v>0</v>
          </cell>
          <cell r="T4697">
            <v>0</v>
          </cell>
          <cell r="U4697">
            <v>0</v>
          </cell>
          <cell r="V4697">
            <v>0.59490001201629639</v>
          </cell>
          <cell r="W4697">
            <v>281.48028564453125</v>
          </cell>
        </row>
        <row r="4698">
          <cell r="A4698" t="str">
            <v>CHE</v>
          </cell>
          <cell r="B4698" t="str">
            <v>Switzerland</v>
          </cell>
          <cell r="C4698">
            <v>2018</v>
          </cell>
          <cell r="D4698" t="str">
            <v>ktoe</v>
          </cell>
          <cell r="E4698" t="str">
            <v>stockcha</v>
          </cell>
          <cell r="F4698">
            <v>0</v>
          </cell>
          <cell r="G4698">
            <v>21.491001129150391</v>
          </cell>
          <cell r="H4698">
            <v>0</v>
          </cell>
          <cell r="I4698">
            <v>-18.598699569702148</v>
          </cell>
          <cell r="J4698">
            <v>73.839897155761719</v>
          </cell>
          <cell r="K4698">
            <v>376.69381713867188</v>
          </cell>
          <cell r="L4698">
            <v>0</v>
          </cell>
          <cell r="M4698">
            <v>3.0799999833106995E-2</v>
          </cell>
          <cell r="N4698">
            <v>-1836.9261474609375</v>
          </cell>
          <cell r="O4698">
            <v>0</v>
          </cell>
          <cell r="P4698">
            <v>0</v>
          </cell>
          <cell r="Q4698">
            <v>0</v>
          </cell>
          <cell r="R4698">
            <v>-8.0616006851196289</v>
          </cell>
          <cell r="S4698">
            <v>0</v>
          </cell>
          <cell r="T4698">
            <v>0</v>
          </cell>
          <cell r="U4698">
            <v>0</v>
          </cell>
          <cell r="V4698">
            <v>-8.0615997314453125</v>
          </cell>
          <cell r="W4698">
            <v>-1391.531005859375</v>
          </cell>
        </row>
        <row r="4699">
          <cell r="A4699" t="str">
            <v>CHE</v>
          </cell>
          <cell r="B4699" t="str">
            <v>Switzerland</v>
          </cell>
          <cell r="C4699">
            <v>2018</v>
          </cell>
          <cell r="D4699" t="str">
            <v>ktoe</v>
          </cell>
          <cell r="E4699" t="str">
            <v>tes</v>
          </cell>
          <cell r="F4699">
            <v>-136.4573974609375</v>
          </cell>
          <cell r="G4699">
            <v>101.71430206298828</v>
          </cell>
          <cell r="H4699">
            <v>2854.48291015625</v>
          </cell>
          <cell r="I4699">
            <v>3208.689697265625</v>
          </cell>
          <cell r="J4699">
            <v>1738.5474853515625</v>
          </cell>
          <cell r="K4699">
            <v>3299.22900390625</v>
          </cell>
          <cell r="L4699">
            <v>2.2502000331878662</v>
          </cell>
          <cell r="M4699">
            <v>46.086799621582031</v>
          </cell>
          <cell r="N4699">
            <v>71.884902954101563</v>
          </cell>
          <cell r="O4699">
            <v>10.472900390625</v>
          </cell>
          <cell r="P4699">
            <v>228.43679809570313</v>
          </cell>
          <cell r="Q4699">
            <v>3008.037109375</v>
          </cell>
          <cell r="R4699">
            <v>1715.687744140625</v>
          </cell>
          <cell r="S4699">
            <v>6679.79345703125</v>
          </cell>
          <cell r="T4699">
            <v>1003.3916015625</v>
          </cell>
          <cell r="U4699">
            <v>8.3099998533725739E-2</v>
          </cell>
          <cell r="V4699">
            <v>5124.2138671875</v>
          </cell>
          <cell r="W4699">
            <v>23832.330078125</v>
          </cell>
        </row>
        <row r="4700">
          <cell r="A4700" t="str">
            <v>CHE</v>
          </cell>
          <cell r="B4700" t="str">
            <v>Switzerland</v>
          </cell>
          <cell r="C4700">
            <v>2018</v>
          </cell>
          <cell r="D4700" t="str">
            <v>ktoe</v>
          </cell>
          <cell r="E4700" t="str">
            <v>tfc</v>
          </cell>
          <cell r="F4700">
            <v>4956.54150390625</v>
          </cell>
          <cell r="G4700">
            <v>101.71310424804688</v>
          </cell>
          <cell r="H4700">
            <v>2697.830078125</v>
          </cell>
          <cell r="I4700">
            <v>402.9967041015625</v>
          </cell>
          <cell r="J4700">
            <v>2419.153076171875</v>
          </cell>
          <cell r="K4700">
            <v>5386.32763671875</v>
          </cell>
          <cell r="L4700">
            <v>2.2481999397277832</v>
          </cell>
          <cell r="M4700">
            <v>191.4425048828125</v>
          </cell>
          <cell r="N4700">
            <v>64.907699584960938</v>
          </cell>
          <cell r="O4700">
            <v>0</v>
          </cell>
          <cell r="P4700">
            <v>61.261398315429688</v>
          </cell>
          <cell r="Q4700">
            <v>0</v>
          </cell>
          <cell r="R4700">
            <v>519.91058349609375</v>
          </cell>
          <cell r="S4700">
            <v>0</v>
          </cell>
          <cell r="T4700">
            <v>852.62872314453125</v>
          </cell>
          <cell r="U4700">
            <v>474.4462890625</v>
          </cell>
          <cell r="V4700">
            <v>1163.7674560546875</v>
          </cell>
          <cell r="W4700">
            <v>18131.408203125</v>
          </cell>
        </row>
        <row r="4701">
          <cell r="A4701" t="str">
            <v>CHE</v>
          </cell>
          <cell r="B4701" t="str">
            <v>Switzerland</v>
          </cell>
          <cell r="C4701">
            <v>2018</v>
          </cell>
          <cell r="D4701" t="str">
            <v>ktoe</v>
          </cell>
          <cell r="E4701" t="str">
            <v>tottranf</v>
          </cell>
          <cell r="F4701">
            <v>5699.61572265625</v>
          </cell>
          <cell r="G4701">
            <v>0</v>
          </cell>
          <cell r="H4701">
            <v>-147.48460388183594</v>
          </cell>
          <cell r="I4701">
            <v>-2652.64697265625</v>
          </cell>
          <cell r="J4701">
            <v>681.30950927734375</v>
          </cell>
          <cell r="K4701">
            <v>1794.978271484375</v>
          </cell>
          <cell r="L4701">
            <v>0</v>
          </cell>
          <cell r="M4701">
            <v>145.35569763183594</v>
          </cell>
          <cell r="N4701">
            <v>4.7715997695922852</v>
          </cell>
          <cell r="O4701">
            <v>-10.472900390625</v>
          </cell>
          <cell r="P4701">
            <v>-167.17539978027344</v>
          </cell>
          <cell r="Q4701">
            <v>-3008.037109375</v>
          </cell>
          <cell r="R4701">
            <v>-1196.3720703125</v>
          </cell>
          <cell r="S4701">
            <v>-6679.79345703125</v>
          </cell>
          <cell r="T4701">
            <v>-150.76289367675781</v>
          </cell>
          <cell r="U4701">
            <v>520.46038818359375</v>
          </cell>
          <cell r="V4701">
            <v>-3961.041015625</v>
          </cell>
          <cell r="W4701">
            <v>-5166.25439453125</v>
          </cell>
        </row>
        <row r="4702">
          <cell r="A4702" t="str">
            <v>CHE</v>
          </cell>
          <cell r="B4702" t="str">
            <v>Switzerland</v>
          </cell>
          <cell r="C4702">
            <v>2018</v>
          </cell>
          <cell r="D4702" t="str">
            <v>ktoe</v>
          </cell>
          <cell r="E4702" t="str">
            <v>transfer</v>
          </cell>
          <cell r="F4702">
            <v>0</v>
          </cell>
          <cell r="G4702">
            <v>0</v>
          </cell>
          <cell r="H4702">
            <v>0</v>
          </cell>
          <cell r="I4702">
            <v>1.3714008331298828</v>
          </cell>
          <cell r="J4702">
            <v>0</v>
          </cell>
          <cell r="K4702">
            <v>0.11190000176429749</v>
          </cell>
          <cell r="L4702">
            <v>-2.099999925121665E-3</v>
          </cell>
          <cell r="M4702">
            <v>0</v>
          </cell>
          <cell r="N4702">
            <v>-0.11089999973773956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1.3703000545501709</v>
          </cell>
        </row>
        <row r="4703">
          <cell r="A4703" t="str">
            <v>CHE</v>
          </cell>
          <cell r="B4703" t="str">
            <v>Switzerland</v>
          </cell>
          <cell r="C4703">
            <v>2018</v>
          </cell>
          <cell r="D4703" t="str">
            <v>ktoe</v>
          </cell>
          <cell r="E4703" t="str">
            <v>worldav</v>
          </cell>
          <cell r="G4703">
            <v>0</v>
          </cell>
          <cell r="H4703">
            <v>0</v>
          </cell>
          <cell r="I4703">
            <v>0</v>
          </cell>
          <cell r="N4703">
            <v>0</v>
          </cell>
          <cell r="P4703">
            <v>0</v>
          </cell>
          <cell r="R4703">
            <v>0</v>
          </cell>
          <cell r="T4703">
            <v>0</v>
          </cell>
          <cell r="U4703">
            <v>0</v>
          </cell>
        </row>
        <row r="4704">
          <cell r="A4704" t="str">
            <v>SYR</v>
          </cell>
          <cell r="B4704" t="str">
            <v>Syria</v>
          </cell>
          <cell r="C4704">
            <v>2018</v>
          </cell>
          <cell r="D4704" t="str">
            <v>ktoe</v>
          </cell>
          <cell r="E4704" t="str">
            <v>cement</v>
          </cell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</row>
        <row r="4705">
          <cell r="A4705" t="str">
            <v>SYR</v>
          </cell>
          <cell r="B4705" t="str">
            <v>Syria</v>
          </cell>
          <cell r="C4705">
            <v>2018</v>
          </cell>
          <cell r="D4705" t="str">
            <v>ktoe</v>
          </cell>
          <cell r="E4705" t="str">
            <v>construc</v>
          </cell>
          <cell r="F4705">
            <v>0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</row>
        <row r="4706">
          <cell r="A4706" t="str">
            <v>SYR</v>
          </cell>
          <cell r="B4706" t="str">
            <v>Syria</v>
          </cell>
          <cell r="C4706">
            <v>2018</v>
          </cell>
          <cell r="D4706" t="str">
            <v>ktoe</v>
          </cell>
          <cell r="E4706" t="str">
            <v>distloss</v>
          </cell>
          <cell r="F4706">
            <v>-204.83399963378906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-204.83399963378906</v>
          </cell>
        </row>
        <row r="4707">
          <cell r="A4707" t="str">
            <v>SYR</v>
          </cell>
          <cell r="B4707" t="str">
            <v>Syria</v>
          </cell>
          <cell r="C4707">
            <v>2018</v>
          </cell>
          <cell r="D4707" t="str">
            <v>ktoe</v>
          </cell>
          <cell r="E4707" t="str">
            <v>domesair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77.337303161621094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77.337303161621094</v>
          </cell>
        </row>
        <row r="4708">
          <cell r="A4708" t="str">
            <v>SYR</v>
          </cell>
          <cell r="B4708" t="str">
            <v>Syria</v>
          </cell>
          <cell r="C4708">
            <v>2018</v>
          </cell>
          <cell r="D4708" t="str">
            <v>ktoe</v>
          </cell>
          <cell r="E4708" t="str">
            <v>domesnav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</row>
        <row r="4709">
          <cell r="A4709" t="str">
            <v>SYR</v>
          </cell>
          <cell r="B4709" t="str">
            <v>Syria</v>
          </cell>
          <cell r="C4709">
            <v>2018</v>
          </cell>
          <cell r="D4709" t="str">
            <v>ktoe</v>
          </cell>
          <cell r="E4709" t="str">
            <v>eloutput</v>
          </cell>
          <cell r="F4709">
            <v>0</v>
          </cell>
          <cell r="G4709">
            <v>0</v>
          </cell>
          <cell r="H4709">
            <v>10501.9296875</v>
          </cell>
          <cell r="I4709">
            <v>6282</v>
          </cell>
          <cell r="J4709">
            <v>0</v>
          </cell>
          <cell r="K4709">
            <v>671.6510009765625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754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754</v>
          </cell>
          <cell r="W4709">
            <v>18209.580078125</v>
          </cell>
        </row>
        <row r="4710">
          <cell r="A4710" t="str">
            <v>SYR</v>
          </cell>
          <cell r="B4710" t="str">
            <v>Syria</v>
          </cell>
          <cell r="C4710">
            <v>2018</v>
          </cell>
          <cell r="D4710" t="str">
            <v>ktoe</v>
          </cell>
          <cell r="E4710" t="str">
            <v>exports</v>
          </cell>
          <cell r="F4710">
            <v>-46.689601898193359</v>
          </cell>
          <cell r="G4710">
            <v>0</v>
          </cell>
          <cell r="H4710">
            <v>0</v>
          </cell>
          <cell r="I4710">
            <v>-643.7135009765625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-148.1531982421875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-838.5562744140625</v>
          </cell>
        </row>
        <row r="4711">
          <cell r="A4711" t="str">
            <v>SYR</v>
          </cell>
          <cell r="B4711" t="str">
            <v>Syria</v>
          </cell>
          <cell r="C4711">
            <v>2018</v>
          </cell>
          <cell r="D4711" t="str">
            <v>ktoe</v>
          </cell>
          <cell r="E4711" t="str">
            <v>food_forest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0</v>
          </cell>
          <cell r="K4711">
            <v>229.64990234375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229.64990234375</v>
          </cell>
        </row>
        <row r="4712">
          <cell r="A4712" t="str">
            <v>SYR</v>
          </cell>
          <cell r="B4712" t="str">
            <v>Syria</v>
          </cell>
          <cell r="C4712">
            <v>2018</v>
          </cell>
          <cell r="D4712" t="str">
            <v>ktoe</v>
          </cell>
          <cell r="E4712" t="str">
            <v>imports</v>
          </cell>
          <cell r="F4712">
            <v>0</v>
          </cell>
          <cell r="G4712">
            <v>0.67350000143051147</v>
          </cell>
          <cell r="H4712">
            <v>0</v>
          </cell>
          <cell r="I4712">
            <v>6488.66259765625</v>
          </cell>
          <cell r="J4712">
            <v>443.78091430664063</v>
          </cell>
          <cell r="K4712">
            <v>222.81379699707031</v>
          </cell>
          <cell r="L4712">
            <v>0</v>
          </cell>
          <cell r="M4712">
            <v>397.15939331054688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7553.09033203125</v>
          </cell>
        </row>
        <row r="4713">
          <cell r="A4713" t="str">
            <v>SYR</v>
          </cell>
          <cell r="B4713" t="str">
            <v>Syria</v>
          </cell>
          <cell r="C4713">
            <v>2018</v>
          </cell>
          <cell r="D4713" t="str">
            <v>ktoe</v>
          </cell>
          <cell r="E4713" t="str">
            <v>info_agrc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229.64990234375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229.64990234375</v>
          </cell>
        </row>
        <row r="4714">
          <cell r="A4714" t="str">
            <v>SYR</v>
          </cell>
          <cell r="B4714" t="str">
            <v>Syria</v>
          </cell>
          <cell r="C4714">
            <v>2018</v>
          </cell>
          <cell r="D4714" t="str">
            <v>ktoe</v>
          </cell>
          <cell r="E4714" t="str">
            <v>info_fish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</row>
        <row r="4715">
          <cell r="A4715" t="str">
            <v>SYR</v>
          </cell>
          <cell r="B4715" t="str">
            <v>Syria</v>
          </cell>
          <cell r="C4715">
            <v>2018</v>
          </cell>
          <cell r="D4715" t="str">
            <v>ktoe</v>
          </cell>
          <cell r="E4715" t="str">
            <v>info_food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</row>
        <row r="4716">
          <cell r="A4716" t="str">
            <v>SYR</v>
          </cell>
          <cell r="B4716" t="str">
            <v>Syria</v>
          </cell>
          <cell r="C4716">
            <v>2018</v>
          </cell>
          <cell r="D4716" t="str">
            <v>ktoe</v>
          </cell>
          <cell r="E4716" t="str">
            <v>info_wood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</row>
        <row r="4717">
          <cell r="A4717" t="str">
            <v>SYR</v>
          </cell>
          <cell r="B4717" t="str">
            <v>Syria</v>
          </cell>
          <cell r="C4717">
            <v>2018</v>
          </cell>
          <cell r="D4717" t="str">
            <v>ktoe</v>
          </cell>
          <cell r="E4717" t="str">
            <v>ironstl</v>
          </cell>
          <cell r="F4717">
            <v>0</v>
          </cell>
          <cell r="G4717">
            <v>7.1699999272823334E-2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7.1699999272823334E-2</v>
          </cell>
        </row>
        <row r="4718">
          <cell r="A4718" t="str">
            <v>SYR</v>
          </cell>
          <cell r="B4718" t="str">
            <v>Syria</v>
          </cell>
          <cell r="C4718">
            <v>2018</v>
          </cell>
          <cell r="D4718" t="str">
            <v>ktoe</v>
          </cell>
          <cell r="E4718" t="str">
            <v>machinery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</row>
        <row r="4719">
          <cell r="A4719" t="str">
            <v>SYR</v>
          </cell>
          <cell r="B4719" t="str">
            <v>Syria</v>
          </cell>
          <cell r="C4719">
            <v>2018</v>
          </cell>
          <cell r="D4719" t="str">
            <v>ktoe</v>
          </cell>
          <cell r="E4719" t="str">
            <v>mining_chemicals</v>
          </cell>
          <cell r="F4719">
            <v>0</v>
          </cell>
          <cell r="G4719">
            <v>0</v>
          </cell>
          <cell r="H4719">
            <v>175.80459594726563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175.80459594726563</v>
          </cell>
        </row>
        <row r="4720">
          <cell r="A4720" t="str">
            <v>SYR</v>
          </cell>
          <cell r="B4720" t="str">
            <v>Syria</v>
          </cell>
          <cell r="C4720">
            <v>2018</v>
          </cell>
          <cell r="D4720" t="str">
            <v>ktoe</v>
          </cell>
          <cell r="E4720" t="str">
            <v>nonenuse</v>
          </cell>
          <cell r="F4720">
            <v>0</v>
          </cell>
          <cell r="G4720">
            <v>0</v>
          </cell>
          <cell r="H4720">
            <v>322.30850219726563</v>
          </cell>
          <cell r="I4720">
            <v>356.4888916015625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678.79742431640625</v>
          </cell>
        </row>
        <row r="4721">
          <cell r="A4721" t="str">
            <v>SYR</v>
          </cell>
          <cell r="B4721" t="str">
            <v>Syria</v>
          </cell>
          <cell r="C4721">
            <v>2018</v>
          </cell>
          <cell r="D4721" t="str">
            <v>ktoe</v>
          </cell>
          <cell r="E4721" t="str">
            <v>nonferrmet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</row>
        <row r="4722">
          <cell r="A4722" t="str">
            <v>SYR</v>
          </cell>
          <cell r="B4722" t="str">
            <v>Syria</v>
          </cell>
          <cell r="C4722">
            <v>2018</v>
          </cell>
          <cell r="D4722" t="str">
            <v>ktoe</v>
          </cell>
          <cell r="E4722" t="str">
            <v>ononspec</v>
          </cell>
          <cell r="F4722">
            <v>116.12740325927734</v>
          </cell>
          <cell r="G4722">
            <v>0</v>
          </cell>
          <cell r="H4722">
            <v>0</v>
          </cell>
          <cell r="I4722">
            <v>80.940597534179688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4.9383001327514648</v>
          </cell>
          <cell r="U4722">
            <v>0</v>
          </cell>
          <cell r="V4722">
            <v>4.9383001327514648</v>
          </cell>
          <cell r="W4722">
            <v>202.00639343261719</v>
          </cell>
        </row>
        <row r="4723">
          <cell r="A4723" t="str">
            <v>SYR</v>
          </cell>
          <cell r="B4723" t="str">
            <v>Syria</v>
          </cell>
          <cell r="C4723">
            <v>2018</v>
          </cell>
          <cell r="D4723" t="str">
            <v>ktoe</v>
          </cell>
          <cell r="E4723" t="str">
            <v>other_manufact</v>
          </cell>
          <cell r="F4723">
            <v>381.84429931640625</v>
          </cell>
          <cell r="G4723">
            <v>0</v>
          </cell>
          <cell r="H4723">
            <v>0</v>
          </cell>
          <cell r="I4723">
            <v>457.66241455078125</v>
          </cell>
          <cell r="J4723">
            <v>0</v>
          </cell>
          <cell r="K4723">
            <v>310.5120849609375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1150.018798828125</v>
          </cell>
        </row>
        <row r="4724">
          <cell r="A4724" t="str">
            <v>SYR</v>
          </cell>
          <cell r="B4724" t="str">
            <v>Syria</v>
          </cell>
          <cell r="C4724">
            <v>2018</v>
          </cell>
          <cell r="D4724" t="str">
            <v>ktoe</v>
          </cell>
          <cell r="E4724" t="str">
            <v>ownuse</v>
          </cell>
          <cell r="F4724">
            <v>-178.92230224609375</v>
          </cell>
          <cell r="G4724">
            <v>0</v>
          </cell>
          <cell r="H4724">
            <v>-44.636798858642578</v>
          </cell>
          <cell r="I4724">
            <v>-212.10830688476563</v>
          </cell>
          <cell r="J4724">
            <v>0</v>
          </cell>
          <cell r="K4724">
            <v>-1.9464000463485718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-437.61380004882813</v>
          </cell>
        </row>
        <row r="4725">
          <cell r="A4725" t="str">
            <v>SYR</v>
          </cell>
          <cell r="B4725" t="str">
            <v>Syria</v>
          </cell>
          <cell r="C4725">
            <v>2018</v>
          </cell>
          <cell r="D4725" t="str">
            <v>ktoe</v>
          </cell>
          <cell r="E4725" t="str">
            <v>pipeline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</row>
        <row r="4726">
          <cell r="A4726" t="str">
            <v>SYR</v>
          </cell>
          <cell r="B4726" t="str">
            <v>Syria</v>
          </cell>
          <cell r="C4726">
            <v>2018</v>
          </cell>
          <cell r="D4726" t="str">
            <v>ktoe</v>
          </cell>
          <cell r="E4726" t="str">
            <v>power</v>
          </cell>
          <cell r="F4726">
            <v>1565.7420654296875</v>
          </cell>
          <cell r="G4726">
            <v>0</v>
          </cell>
          <cell r="H4726">
            <v>-2440.5498046875</v>
          </cell>
          <cell r="I4726">
            <v>-1649.5556640625</v>
          </cell>
          <cell r="J4726">
            <v>0</v>
          </cell>
          <cell r="K4726">
            <v>-288.7576904296875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-64.832298278808594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-64.832298278808594</v>
          </cell>
          <cell r="W4726">
            <v>-2877.953369140625</v>
          </cell>
        </row>
        <row r="4727">
          <cell r="A4727" t="str">
            <v>SYR</v>
          </cell>
          <cell r="B4727" t="str">
            <v>Syria</v>
          </cell>
          <cell r="C4727">
            <v>2018</v>
          </cell>
          <cell r="D4727" t="str">
            <v>ktoe</v>
          </cell>
          <cell r="E4727" t="str">
            <v>production</v>
          </cell>
          <cell r="F4727">
            <v>0</v>
          </cell>
          <cell r="G4727">
            <v>0</v>
          </cell>
          <cell r="H4727">
            <v>3058.59033203125</v>
          </cell>
          <cell r="I4727">
            <v>908.07867431640625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64.832298278808594</v>
          </cell>
          <cell r="R4727">
            <v>0</v>
          </cell>
          <cell r="S4727">
            <v>0</v>
          </cell>
          <cell r="T4727">
            <v>5.1761999130249023</v>
          </cell>
          <cell r="U4727">
            <v>0</v>
          </cell>
          <cell r="V4727">
            <v>70.008499145507813</v>
          </cell>
          <cell r="W4727">
            <v>4036.677490234375</v>
          </cell>
        </row>
        <row r="4728">
          <cell r="A4728" t="str">
            <v>SYR</v>
          </cell>
          <cell r="B4728" t="str">
            <v>Syria</v>
          </cell>
          <cell r="C4728">
            <v>2018</v>
          </cell>
          <cell r="D4728" t="str">
            <v>ktoe</v>
          </cell>
          <cell r="E4728" t="str">
            <v>rail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</row>
        <row r="4729">
          <cell r="A4729" t="str">
            <v>SYR</v>
          </cell>
          <cell r="B4729" t="str">
            <v>Syria</v>
          </cell>
          <cell r="C4729">
            <v>2018</v>
          </cell>
          <cell r="D4729" t="str">
            <v>ktoe</v>
          </cell>
          <cell r="E4729" t="str">
            <v>resident</v>
          </cell>
          <cell r="F4729">
            <v>519.3046875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272.77609252929688</v>
          </cell>
          <cell r="L4729">
            <v>3.2629001140594482</v>
          </cell>
          <cell r="M4729">
            <v>568.76593017578125</v>
          </cell>
          <cell r="N4729">
            <v>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1364.109619140625</v>
          </cell>
        </row>
        <row r="4730">
          <cell r="A4730" t="str">
            <v>SYR</v>
          </cell>
          <cell r="B4730" t="str">
            <v>Syria</v>
          </cell>
          <cell r="C4730">
            <v>2018</v>
          </cell>
          <cell r="D4730" t="str">
            <v>ktoe</v>
          </cell>
          <cell r="E4730" t="str">
            <v>road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1090.1536865234375</v>
          </cell>
          <cell r="K4730">
            <v>970.3499755859375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2060.503662109375</v>
          </cell>
        </row>
        <row r="4731">
          <cell r="A4731" t="str">
            <v>SYR</v>
          </cell>
          <cell r="B4731" t="str">
            <v>Syria</v>
          </cell>
          <cell r="C4731">
            <v>2018</v>
          </cell>
          <cell r="D4731" t="str">
            <v>ktoe</v>
          </cell>
          <cell r="E4731" t="str">
            <v>services</v>
          </cell>
          <cell r="F4731">
            <v>118.0198974609375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158.49049377441406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276.51040649414063</v>
          </cell>
        </row>
        <row r="4732">
          <cell r="A4732" t="str">
            <v>SYR</v>
          </cell>
          <cell r="B4732" t="str">
            <v>Syria</v>
          </cell>
          <cell r="C4732">
            <v>2018</v>
          </cell>
          <cell r="D4732" t="str">
            <v>ktoe</v>
          </cell>
          <cell r="E4732" t="str">
            <v>statdiff</v>
          </cell>
          <cell r="F4732">
            <v>0</v>
          </cell>
          <cell r="G4732">
            <v>0</v>
          </cell>
          <cell r="H4732">
            <v>1.0125999450683594</v>
          </cell>
          <cell r="I4732">
            <v>-598.3544921875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-597.3419189453125</v>
          </cell>
        </row>
        <row r="4733">
          <cell r="A4733" t="str">
            <v>SYR</v>
          </cell>
          <cell r="B4733" t="str">
            <v>Syria</v>
          </cell>
          <cell r="C4733">
            <v>2018</v>
          </cell>
          <cell r="D4733" t="str">
            <v>ktoe</v>
          </cell>
          <cell r="E4733" t="str">
            <v>stockcha</v>
          </cell>
          <cell r="F4733">
            <v>0</v>
          </cell>
          <cell r="G4733">
            <v>0</v>
          </cell>
          <cell r="H4733">
            <v>0</v>
          </cell>
          <cell r="I4733">
            <v>-1.4853999614715576</v>
          </cell>
          <cell r="J4733">
            <v>0</v>
          </cell>
          <cell r="K4733">
            <v>-363.44680786132813</v>
          </cell>
          <cell r="L4733">
            <v>0</v>
          </cell>
          <cell r="M4733">
            <v>0</v>
          </cell>
          <cell r="N4733">
            <v>-8.2024002075195313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-373.13458251953125</v>
          </cell>
        </row>
        <row r="4734">
          <cell r="A4734" t="str">
            <v>SYR</v>
          </cell>
          <cell r="B4734" t="str">
            <v>Syria</v>
          </cell>
          <cell r="C4734">
            <v>2018</v>
          </cell>
          <cell r="D4734" t="str">
            <v>ktoe</v>
          </cell>
          <cell r="E4734" t="str">
            <v>tes</v>
          </cell>
          <cell r="F4734">
            <v>-46.689601898193359</v>
          </cell>
          <cell r="G4734">
            <v>0.67350000143051147</v>
          </cell>
          <cell r="H4734">
            <v>3058.59033203125</v>
          </cell>
          <cell r="I4734">
            <v>6751.54248046875</v>
          </cell>
          <cell r="J4734">
            <v>443.78091430664063</v>
          </cell>
          <cell r="K4734">
            <v>-140.63299560546875</v>
          </cell>
          <cell r="L4734">
            <v>0</v>
          </cell>
          <cell r="M4734">
            <v>397.15939331054688</v>
          </cell>
          <cell r="N4734">
            <v>-156.35569763183594</v>
          </cell>
          <cell r="O4734">
            <v>0</v>
          </cell>
          <cell r="P4734">
            <v>0</v>
          </cell>
          <cell r="Q4734">
            <v>64.832298278808594</v>
          </cell>
          <cell r="R4734">
            <v>0</v>
          </cell>
          <cell r="S4734">
            <v>0</v>
          </cell>
          <cell r="T4734">
            <v>5.1761999130249023</v>
          </cell>
          <cell r="U4734">
            <v>0</v>
          </cell>
          <cell r="V4734">
            <v>70.008499145507813</v>
          </cell>
          <cell r="W4734">
            <v>10378.0771484375</v>
          </cell>
        </row>
        <row r="4735">
          <cell r="A4735" t="str">
            <v>SYR</v>
          </cell>
          <cell r="B4735" t="str">
            <v>Syria</v>
          </cell>
          <cell r="C4735">
            <v>2018</v>
          </cell>
          <cell r="D4735" t="str">
            <v>ktoe</v>
          </cell>
          <cell r="E4735" t="str">
            <v>tfc</v>
          </cell>
          <cell r="F4735">
            <v>1135.2962646484375</v>
          </cell>
          <cell r="G4735">
            <v>7.1699999272823334E-2</v>
          </cell>
          <cell r="H4735">
            <v>498.11318969726563</v>
          </cell>
          <cell r="I4735">
            <v>895.0919189453125</v>
          </cell>
          <cell r="J4735">
            <v>1090.1536865234375</v>
          </cell>
          <cell r="K4735">
            <v>1941.7786865234375</v>
          </cell>
          <cell r="L4735">
            <v>3.2629001140594482</v>
          </cell>
          <cell r="M4735">
            <v>568.76593017578125</v>
          </cell>
          <cell r="N4735">
            <v>77.337303161621094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4.9383001327514648</v>
          </cell>
          <cell r="U4735">
            <v>0</v>
          </cell>
          <cell r="V4735">
            <v>4.9383001327514648</v>
          </cell>
          <cell r="W4735">
            <v>6214.81005859375</v>
          </cell>
        </row>
        <row r="4736">
          <cell r="A4736" t="str">
            <v>SYR</v>
          </cell>
          <cell r="B4736" t="str">
            <v>Syria</v>
          </cell>
          <cell r="C4736">
            <v>2018</v>
          </cell>
          <cell r="D4736" t="str">
            <v>ktoe</v>
          </cell>
          <cell r="E4736" t="str">
            <v>tottranf</v>
          </cell>
          <cell r="F4736">
            <v>1565.7420654296875</v>
          </cell>
          <cell r="G4736">
            <v>-0.60180002450942993</v>
          </cell>
          <cell r="H4736">
            <v>-2440.5498046875</v>
          </cell>
          <cell r="I4736">
            <v>-5045.98779296875</v>
          </cell>
          <cell r="J4736">
            <v>646.372802734375</v>
          </cell>
          <cell r="K4736">
            <v>2084.35791015625</v>
          </cell>
          <cell r="L4736">
            <v>3.2629001140594482</v>
          </cell>
          <cell r="M4736">
            <v>85.746200561523438</v>
          </cell>
          <cell r="N4736">
            <v>233.6929931640625</v>
          </cell>
          <cell r="O4736">
            <v>0</v>
          </cell>
          <cell r="P4736">
            <v>0</v>
          </cell>
          <cell r="Q4736">
            <v>-64.832298278808594</v>
          </cell>
          <cell r="R4736">
            <v>0</v>
          </cell>
          <cell r="S4736">
            <v>0</v>
          </cell>
          <cell r="T4736">
            <v>-0.2378000020980835</v>
          </cell>
          <cell r="U4736">
            <v>0</v>
          </cell>
          <cell r="V4736">
            <v>-65.070098876953125</v>
          </cell>
          <cell r="W4736">
            <v>-2933.03466796875</v>
          </cell>
        </row>
        <row r="4737">
          <cell r="A4737" t="str">
            <v>SYR</v>
          </cell>
          <cell r="B4737" t="str">
            <v>Syria</v>
          </cell>
          <cell r="C4737">
            <v>2018</v>
          </cell>
          <cell r="D4737" t="str">
            <v>ktoe</v>
          </cell>
          <cell r="E4737" t="str">
            <v>transfer</v>
          </cell>
          <cell r="F4737">
            <v>0</v>
          </cell>
          <cell r="G4737">
            <v>0</v>
          </cell>
          <cell r="H4737">
            <v>-76.3031005859375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85.860298156738281</v>
          </cell>
          <cell r="N4737">
            <v>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9.5572004318237305</v>
          </cell>
        </row>
        <row r="4738">
          <cell r="A4738" t="str">
            <v>SYR</v>
          </cell>
          <cell r="B4738" t="str">
            <v>Syria</v>
          </cell>
          <cell r="C4738">
            <v>2018</v>
          </cell>
          <cell r="D4738" t="str">
            <v>ktoe</v>
          </cell>
          <cell r="E4738" t="str">
            <v>worldav</v>
          </cell>
          <cell r="G4738">
            <v>0</v>
          </cell>
          <cell r="H4738">
            <v>0</v>
          </cell>
          <cell r="I4738">
            <v>0</v>
          </cell>
          <cell r="N4738">
            <v>0</v>
          </cell>
          <cell r="P4738">
            <v>0</v>
          </cell>
          <cell r="R4738">
            <v>0</v>
          </cell>
          <cell r="T4738">
            <v>0</v>
          </cell>
          <cell r="U4738">
            <v>0</v>
          </cell>
        </row>
        <row r="4739">
          <cell r="A4739" t="str">
            <v>TJK</v>
          </cell>
          <cell r="B4739" t="str">
            <v>Tajikistan</v>
          </cell>
          <cell r="C4739">
            <v>2018</v>
          </cell>
          <cell r="D4739" t="str">
            <v>ktoe</v>
          </cell>
          <cell r="E4739" t="str">
            <v>cement</v>
          </cell>
          <cell r="F4739">
            <v>0</v>
          </cell>
          <cell r="G4739">
            <v>319.6951904296875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319.6951904296875</v>
          </cell>
        </row>
        <row r="4740">
          <cell r="A4740" t="str">
            <v>TJK</v>
          </cell>
          <cell r="B4740" t="str">
            <v>Tajikistan</v>
          </cell>
          <cell r="C4740">
            <v>2018</v>
          </cell>
          <cell r="D4740" t="str">
            <v>ktoe</v>
          </cell>
          <cell r="E4740" t="str">
            <v>construc</v>
          </cell>
          <cell r="F4740">
            <v>3.3533999919891357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3.3533999919891357</v>
          </cell>
        </row>
        <row r="4741">
          <cell r="A4741" t="str">
            <v>TJK</v>
          </cell>
          <cell r="B4741" t="str">
            <v>Tajikistan</v>
          </cell>
          <cell r="C4741">
            <v>2018</v>
          </cell>
          <cell r="D4741" t="str">
            <v>ktoe</v>
          </cell>
          <cell r="E4741" t="str">
            <v>distloss</v>
          </cell>
          <cell r="F4741">
            <v>-247.4635009765625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247.4635009765625</v>
          </cell>
        </row>
        <row r="4742">
          <cell r="A4742" t="str">
            <v>TJK</v>
          </cell>
          <cell r="B4742" t="str">
            <v>Tajikistan</v>
          </cell>
          <cell r="C4742">
            <v>2018</v>
          </cell>
          <cell r="D4742" t="str">
            <v>ktoe</v>
          </cell>
          <cell r="E4742" t="str">
            <v>domesair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</row>
        <row r="4743">
          <cell r="A4743" t="str">
            <v>TJK</v>
          </cell>
          <cell r="B4743" t="str">
            <v>Tajikistan</v>
          </cell>
          <cell r="C4743">
            <v>2018</v>
          </cell>
          <cell r="D4743" t="str">
            <v>ktoe</v>
          </cell>
          <cell r="E4743" t="str">
            <v>domesnav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</row>
        <row r="4744">
          <cell r="A4744" t="str">
            <v>TJK</v>
          </cell>
          <cell r="B4744" t="str">
            <v>Tajikistan</v>
          </cell>
          <cell r="C4744">
            <v>2018</v>
          </cell>
          <cell r="D4744" t="str">
            <v>ktoe</v>
          </cell>
          <cell r="E4744" t="str">
            <v>eloutput</v>
          </cell>
          <cell r="F4744">
            <v>0</v>
          </cell>
          <cell r="G4744">
            <v>1348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0</v>
          </cell>
          <cell r="Q4744">
            <v>18394.400390625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18394.400390625</v>
          </cell>
          <cell r="W4744">
            <v>19742.400390625</v>
          </cell>
        </row>
        <row r="4745">
          <cell r="A4745" t="str">
            <v>TJK</v>
          </cell>
          <cell r="B4745" t="str">
            <v>Tajikistan</v>
          </cell>
          <cell r="C4745">
            <v>2018</v>
          </cell>
          <cell r="D4745" t="str">
            <v>ktoe</v>
          </cell>
          <cell r="E4745" t="str">
            <v>exports</v>
          </cell>
          <cell r="F4745">
            <v>-253.22439575195313</v>
          </cell>
          <cell r="G4745">
            <v>-25.880100250244141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-279.1044921875</v>
          </cell>
        </row>
        <row r="4746">
          <cell r="A4746" t="str">
            <v>TJK</v>
          </cell>
          <cell r="B4746" t="str">
            <v>Tajikistan</v>
          </cell>
          <cell r="C4746">
            <v>2018</v>
          </cell>
          <cell r="D4746" t="str">
            <v>ktoe</v>
          </cell>
          <cell r="E4746" t="str">
            <v>food_forest</v>
          </cell>
          <cell r="F4746">
            <v>197.59239196777344</v>
          </cell>
          <cell r="G4746">
            <v>0</v>
          </cell>
          <cell r="H4746">
            <v>0</v>
          </cell>
          <cell r="I4746">
            <v>0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197.59239196777344</v>
          </cell>
        </row>
        <row r="4747">
          <cell r="A4747" t="str">
            <v>TJK</v>
          </cell>
          <cell r="B4747" t="str">
            <v>Tajikistan</v>
          </cell>
          <cell r="C4747">
            <v>2018</v>
          </cell>
          <cell r="D4747" t="str">
            <v>ktoe</v>
          </cell>
          <cell r="E4747" t="str">
            <v>imports</v>
          </cell>
          <cell r="F4747">
            <v>48.065299987792969</v>
          </cell>
          <cell r="G4747">
            <v>4.3769998550415039</v>
          </cell>
          <cell r="H4747">
            <v>46.947498321533203</v>
          </cell>
          <cell r="I4747">
            <v>153.7825927734375</v>
          </cell>
          <cell r="J4747">
            <v>181.70440673828125</v>
          </cell>
          <cell r="K4747">
            <v>206.85440063476563</v>
          </cell>
          <cell r="L4747">
            <v>0</v>
          </cell>
          <cell r="M4747">
            <v>418.27169799804688</v>
          </cell>
          <cell r="N4747">
            <v>29.681400299072266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1089.684326171875</v>
          </cell>
        </row>
        <row r="4748">
          <cell r="A4748" t="str">
            <v>TJK</v>
          </cell>
          <cell r="B4748" t="str">
            <v>Tajikistan</v>
          </cell>
          <cell r="C4748">
            <v>2018</v>
          </cell>
          <cell r="D4748" t="str">
            <v>ktoe</v>
          </cell>
          <cell r="E4748" t="str">
            <v>info_agrc</v>
          </cell>
          <cell r="F4748">
            <v>192.69129943847656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192.69129943847656</v>
          </cell>
        </row>
        <row r="4749">
          <cell r="A4749" t="str">
            <v>TJK</v>
          </cell>
          <cell r="B4749" t="str">
            <v>Tajikistan</v>
          </cell>
          <cell r="C4749">
            <v>2018</v>
          </cell>
          <cell r="D4749" t="str">
            <v>ktoe</v>
          </cell>
          <cell r="E4749" t="str">
            <v>info_fish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</row>
        <row r="4750">
          <cell r="A4750" t="str">
            <v>TJK</v>
          </cell>
          <cell r="B4750" t="str">
            <v>Tajikistan</v>
          </cell>
          <cell r="C4750">
            <v>2018</v>
          </cell>
          <cell r="D4750" t="str">
            <v>ktoe</v>
          </cell>
          <cell r="E4750" t="str">
            <v>info_food</v>
          </cell>
          <cell r="F4750">
            <v>4.8151001930236816</v>
          </cell>
          <cell r="G4750">
            <v>0</v>
          </cell>
          <cell r="H4750">
            <v>0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4.8151001930236816</v>
          </cell>
        </row>
        <row r="4751">
          <cell r="A4751" t="str">
            <v>TJK</v>
          </cell>
          <cell r="B4751" t="str">
            <v>Tajikistan</v>
          </cell>
          <cell r="C4751">
            <v>2018</v>
          </cell>
          <cell r="D4751" t="str">
            <v>ktoe</v>
          </cell>
          <cell r="E4751" t="str">
            <v>info_wood</v>
          </cell>
          <cell r="F4751">
            <v>8.6000002920627594E-2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8.6000002920627594E-2</v>
          </cell>
        </row>
        <row r="4752">
          <cell r="A4752" t="str">
            <v>TJK</v>
          </cell>
          <cell r="B4752" t="str">
            <v>Tajikistan</v>
          </cell>
          <cell r="C4752">
            <v>2018</v>
          </cell>
          <cell r="D4752" t="str">
            <v>ktoe</v>
          </cell>
          <cell r="E4752" t="str">
            <v>ironstl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</row>
        <row r="4753">
          <cell r="A4753" t="str">
            <v>TJK</v>
          </cell>
          <cell r="B4753" t="str">
            <v>Tajikistan</v>
          </cell>
          <cell r="C4753">
            <v>2018</v>
          </cell>
          <cell r="D4753" t="str">
            <v>ktoe</v>
          </cell>
          <cell r="E4753" t="str">
            <v>machinery</v>
          </cell>
          <cell r="F4753">
            <v>2.5794999599456787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2.5794999599456787</v>
          </cell>
        </row>
        <row r="4754">
          <cell r="A4754" t="str">
            <v>TJK</v>
          </cell>
          <cell r="B4754" t="str">
            <v>Tajikistan</v>
          </cell>
          <cell r="C4754">
            <v>2018</v>
          </cell>
          <cell r="D4754" t="str">
            <v>ktoe</v>
          </cell>
          <cell r="E4754" t="str">
            <v>mining_chemicals</v>
          </cell>
          <cell r="F4754">
            <v>6.0188999176025391</v>
          </cell>
          <cell r="G4754">
            <v>4.4186000823974609</v>
          </cell>
          <cell r="H4754">
            <v>0</v>
          </cell>
          <cell r="I4754">
            <v>57.323001861572266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67.760498046875</v>
          </cell>
        </row>
        <row r="4755">
          <cell r="A4755" t="str">
            <v>TJK</v>
          </cell>
          <cell r="B4755" t="str">
            <v>Tajikistan</v>
          </cell>
          <cell r="C4755">
            <v>2018</v>
          </cell>
          <cell r="D4755" t="str">
            <v>ktoe</v>
          </cell>
          <cell r="E4755" t="str">
            <v>nonenuse</v>
          </cell>
          <cell r="F4755">
            <v>0</v>
          </cell>
          <cell r="G4755">
            <v>0</v>
          </cell>
          <cell r="H4755">
            <v>0</v>
          </cell>
          <cell r="I4755">
            <v>19.683200836181641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19.683200836181641</v>
          </cell>
        </row>
        <row r="4756">
          <cell r="A4756" t="str">
            <v>TJK</v>
          </cell>
          <cell r="B4756" t="str">
            <v>Tajikistan</v>
          </cell>
          <cell r="C4756">
            <v>2018</v>
          </cell>
          <cell r="D4756" t="str">
            <v>ktoe</v>
          </cell>
          <cell r="E4756" t="str">
            <v>nonferrmet</v>
          </cell>
          <cell r="F4756">
            <v>295.606201171875</v>
          </cell>
          <cell r="G4756">
            <v>6.5777997970581055</v>
          </cell>
          <cell r="H4756">
            <v>46.947498321533203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349.13150024414063</v>
          </cell>
        </row>
        <row r="4757">
          <cell r="A4757" t="str">
            <v>TJK</v>
          </cell>
          <cell r="B4757" t="str">
            <v>Tajikistan</v>
          </cell>
          <cell r="C4757">
            <v>2018</v>
          </cell>
          <cell r="D4757" t="str">
            <v>ktoe</v>
          </cell>
          <cell r="E4757" t="str">
            <v>ononspec</v>
          </cell>
          <cell r="F4757">
            <v>0</v>
          </cell>
          <cell r="G4757">
            <v>0</v>
          </cell>
          <cell r="H4757">
            <v>0.52020001411437988</v>
          </cell>
          <cell r="I4757">
            <v>0.19110000133514404</v>
          </cell>
          <cell r="J4757">
            <v>0</v>
          </cell>
          <cell r="K4757">
            <v>0</v>
          </cell>
          <cell r="L4757">
            <v>0</v>
          </cell>
          <cell r="M4757">
            <v>418.27169799804688</v>
          </cell>
          <cell r="N4757">
            <v>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418.98300170898438</v>
          </cell>
        </row>
        <row r="4758">
          <cell r="A4758" t="str">
            <v>TJK</v>
          </cell>
          <cell r="B4758" t="str">
            <v>Tajikistan</v>
          </cell>
          <cell r="C4758">
            <v>2018</v>
          </cell>
          <cell r="D4758" t="str">
            <v>ktoe</v>
          </cell>
          <cell r="E4758" t="str">
            <v>other_manufact</v>
          </cell>
          <cell r="F4758">
            <v>12.820300102233887</v>
          </cell>
          <cell r="G4758">
            <v>0</v>
          </cell>
          <cell r="H4758">
            <v>0</v>
          </cell>
          <cell r="I4758">
            <v>72.704605102539063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85.524894714355469</v>
          </cell>
        </row>
        <row r="4759">
          <cell r="A4759" t="str">
            <v>TJK</v>
          </cell>
          <cell r="B4759" t="str">
            <v>Tajikistan</v>
          </cell>
          <cell r="C4759">
            <v>2018</v>
          </cell>
          <cell r="D4759" t="str">
            <v>ktoe</v>
          </cell>
          <cell r="E4759" t="str">
            <v>ownuse</v>
          </cell>
          <cell r="F4759">
            <v>-23.508199691772461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-23.508199691772461</v>
          </cell>
        </row>
        <row r="4760">
          <cell r="A4760" t="str">
            <v>TJK</v>
          </cell>
          <cell r="B4760" t="str">
            <v>Tajikistan</v>
          </cell>
          <cell r="C4760">
            <v>2018</v>
          </cell>
          <cell r="D4760" t="str">
            <v>ktoe</v>
          </cell>
          <cell r="E4760" t="str">
            <v>pipeline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</row>
        <row r="4761">
          <cell r="A4761" t="str">
            <v>TJK</v>
          </cell>
          <cell r="B4761" t="str">
            <v>Tajikistan</v>
          </cell>
          <cell r="C4761">
            <v>2018</v>
          </cell>
          <cell r="D4761" t="str">
            <v>ktoe</v>
          </cell>
          <cell r="E4761" t="str">
            <v>power</v>
          </cell>
          <cell r="F4761">
            <v>1697.540771484375</v>
          </cell>
          <cell r="G4761">
            <v>-377.0076904296875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-1581.6336669921875</v>
          </cell>
          <cell r="R4761">
            <v>0</v>
          </cell>
          <cell r="S4761">
            <v>0</v>
          </cell>
          <cell r="T4761">
            <v>0</v>
          </cell>
          <cell r="U4761">
            <v>65.555999755859375</v>
          </cell>
          <cell r="V4761">
            <v>-1581.6336669921875</v>
          </cell>
          <cell r="W4761">
            <v>-195.54460144042969</v>
          </cell>
        </row>
        <row r="4762">
          <cell r="A4762" t="str">
            <v>TJK</v>
          </cell>
          <cell r="B4762" t="str">
            <v>Tajikistan</v>
          </cell>
          <cell r="C4762">
            <v>2018</v>
          </cell>
          <cell r="D4762" t="str">
            <v>ktoe</v>
          </cell>
          <cell r="E4762" t="str">
            <v>production</v>
          </cell>
          <cell r="F4762">
            <v>0</v>
          </cell>
          <cell r="G4762">
            <v>1126.2586669921875</v>
          </cell>
          <cell r="H4762">
            <v>0.52020001411437988</v>
          </cell>
          <cell r="I4762">
            <v>23.717800140380859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P4762">
            <v>0</v>
          </cell>
          <cell r="Q4762">
            <v>1581.6336669921875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1581.6336669921875</v>
          </cell>
          <cell r="W4762">
            <v>2732.13037109375</v>
          </cell>
        </row>
        <row r="4763">
          <cell r="A4763" t="str">
            <v>TJK</v>
          </cell>
          <cell r="B4763" t="str">
            <v>Tajikistan</v>
          </cell>
          <cell r="C4763">
            <v>2018</v>
          </cell>
          <cell r="D4763" t="str">
            <v>ktoe</v>
          </cell>
          <cell r="E4763" t="str">
            <v>rail</v>
          </cell>
          <cell r="F4763">
            <v>0.60189998149871826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.60189998149871826</v>
          </cell>
        </row>
        <row r="4764">
          <cell r="A4764" t="str">
            <v>TJK</v>
          </cell>
          <cell r="B4764" t="str">
            <v>Tajikistan</v>
          </cell>
          <cell r="C4764">
            <v>2018</v>
          </cell>
          <cell r="D4764" t="str">
            <v>ktoe</v>
          </cell>
          <cell r="E4764" t="str">
            <v>resident</v>
          </cell>
          <cell r="F4764">
            <v>479.70770263671875</v>
          </cell>
          <cell r="G4764">
            <v>265.92630004882813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65.555999755859375</v>
          </cell>
          <cell r="V4764">
            <v>0</v>
          </cell>
          <cell r="W4764">
            <v>811.19000244140625</v>
          </cell>
        </row>
        <row r="4765">
          <cell r="A4765" t="str">
            <v>TJK</v>
          </cell>
          <cell r="B4765" t="str">
            <v>Tajikistan</v>
          </cell>
          <cell r="C4765">
            <v>2018</v>
          </cell>
          <cell r="D4765" t="str">
            <v>ktoe</v>
          </cell>
          <cell r="E4765" t="str">
            <v>road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182.65020751953125</v>
          </cell>
          <cell r="K4765">
            <v>224.25340270996094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406.90359497070313</v>
          </cell>
        </row>
        <row r="4766">
          <cell r="A4766" t="str">
            <v>TJK</v>
          </cell>
          <cell r="B4766" t="str">
            <v>Tajikistan</v>
          </cell>
          <cell r="C4766">
            <v>2018</v>
          </cell>
          <cell r="D4766" t="str">
            <v>ktoe</v>
          </cell>
          <cell r="E4766" t="str">
            <v>services</v>
          </cell>
          <cell r="F4766">
            <v>225.70939636230469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225.70939636230469</v>
          </cell>
        </row>
        <row r="4767">
          <cell r="A4767" t="str">
            <v>TJK</v>
          </cell>
          <cell r="B4767" t="str">
            <v>Tajikistan</v>
          </cell>
          <cell r="C4767">
            <v>2018</v>
          </cell>
          <cell r="D4767" t="str">
            <v>ktoe</v>
          </cell>
          <cell r="E4767" t="str">
            <v>statdiff</v>
          </cell>
          <cell r="F4767">
            <v>2.5794999599456787</v>
          </cell>
          <cell r="G4767">
            <v>-131.12989807128906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128.55039978027344</v>
          </cell>
        </row>
        <row r="4768">
          <cell r="A4768" t="str">
            <v>TJK</v>
          </cell>
          <cell r="B4768" t="str">
            <v>Tajikistan</v>
          </cell>
          <cell r="C4768">
            <v>2018</v>
          </cell>
          <cell r="D4768" t="str">
            <v>ktoe</v>
          </cell>
          <cell r="E4768" t="str">
            <v>stockcha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0</v>
          </cell>
          <cell r="N4768">
            <v>-29.681400299072266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29.681400299072266</v>
          </cell>
        </row>
        <row r="4769">
          <cell r="A4769" t="str">
            <v>TJK</v>
          </cell>
          <cell r="B4769" t="str">
            <v>Tajikistan</v>
          </cell>
          <cell r="C4769">
            <v>2018</v>
          </cell>
          <cell r="D4769" t="str">
            <v>ktoe</v>
          </cell>
          <cell r="E4769" t="str">
            <v>tes</v>
          </cell>
          <cell r="F4769">
            <v>-205.15910339355469</v>
          </cell>
          <cell r="G4769">
            <v>1104.755615234375</v>
          </cell>
          <cell r="H4769">
            <v>47.467800140380859</v>
          </cell>
          <cell r="I4769">
            <v>177.50048828125</v>
          </cell>
          <cell r="J4769">
            <v>181.70440673828125</v>
          </cell>
          <cell r="K4769">
            <v>206.85440063476563</v>
          </cell>
          <cell r="L4769">
            <v>0</v>
          </cell>
          <cell r="M4769">
            <v>418.27169799804688</v>
          </cell>
          <cell r="N4769">
            <v>0</v>
          </cell>
          <cell r="O4769">
            <v>0</v>
          </cell>
          <cell r="P4769">
            <v>0</v>
          </cell>
          <cell r="Q4769">
            <v>1581.6336669921875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1581.6336669921875</v>
          </cell>
          <cell r="W4769">
            <v>3513.029052734375</v>
          </cell>
        </row>
        <row r="4770">
          <cell r="A4770" t="str">
            <v>TJK</v>
          </cell>
          <cell r="B4770" t="str">
            <v>Tajikistan</v>
          </cell>
          <cell r="C4770">
            <v>2018</v>
          </cell>
          <cell r="D4770" t="str">
            <v>ktoe</v>
          </cell>
          <cell r="E4770" t="str">
            <v>tfc</v>
          </cell>
          <cell r="F4770">
            <v>1223.98974609375</v>
          </cell>
          <cell r="G4770">
            <v>596.61798095703125</v>
          </cell>
          <cell r="H4770">
            <v>47.467800140380859</v>
          </cell>
          <cell r="I4770">
            <v>149.90200805664063</v>
          </cell>
          <cell r="J4770">
            <v>182.65020751953125</v>
          </cell>
          <cell r="K4770">
            <v>224.25340270996094</v>
          </cell>
          <cell r="L4770">
            <v>0</v>
          </cell>
          <cell r="M4770">
            <v>418.27169799804688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65.555999755859375</v>
          </cell>
          <cell r="V4770">
            <v>0</v>
          </cell>
          <cell r="W4770">
            <v>2908.708740234375</v>
          </cell>
        </row>
        <row r="4771">
          <cell r="A4771" t="str">
            <v>TJK</v>
          </cell>
          <cell r="B4771" t="str">
            <v>Tajikistan</v>
          </cell>
          <cell r="C4771">
            <v>2018</v>
          </cell>
          <cell r="D4771" t="str">
            <v>ktoe</v>
          </cell>
          <cell r="E4771" t="str">
            <v>tottranf</v>
          </cell>
          <cell r="F4771">
            <v>1697.540771484375</v>
          </cell>
          <cell r="G4771">
            <v>-377.0076904296875</v>
          </cell>
          <cell r="H4771">
            <v>0</v>
          </cell>
          <cell r="I4771">
            <v>-27.598499298095703</v>
          </cell>
          <cell r="J4771">
            <v>0.94580000638961792</v>
          </cell>
          <cell r="K4771">
            <v>17.39900016784668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0</v>
          </cell>
          <cell r="Q4771">
            <v>-1581.6336669921875</v>
          </cell>
          <cell r="R4771">
            <v>0</v>
          </cell>
          <cell r="S4771">
            <v>0</v>
          </cell>
          <cell r="T4771">
            <v>0</v>
          </cell>
          <cell r="U4771">
            <v>65.555999755859375</v>
          </cell>
          <cell r="V4771">
            <v>-1581.6336669921875</v>
          </cell>
          <cell r="W4771">
            <v>-204.79829406738281</v>
          </cell>
        </row>
        <row r="4772">
          <cell r="A4772" t="str">
            <v>TJK</v>
          </cell>
          <cell r="B4772" t="str">
            <v>Tajikistan</v>
          </cell>
          <cell r="C4772">
            <v>2018</v>
          </cell>
          <cell r="D4772" t="str">
            <v>ktoe</v>
          </cell>
          <cell r="E4772" t="str">
            <v>transfer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</row>
        <row r="4773">
          <cell r="A4773" t="str">
            <v>TJK</v>
          </cell>
          <cell r="B4773" t="str">
            <v>Tajikistan</v>
          </cell>
          <cell r="C4773">
            <v>2018</v>
          </cell>
          <cell r="D4773" t="str">
            <v>ktoe</v>
          </cell>
          <cell r="E4773" t="str">
            <v>worldav</v>
          </cell>
          <cell r="G4773">
            <v>0</v>
          </cell>
          <cell r="H4773">
            <v>0</v>
          </cell>
          <cell r="I4773">
            <v>0</v>
          </cell>
          <cell r="N4773">
            <v>0</v>
          </cell>
          <cell r="P4773">
            <v>0</v>
          </cell>
          <cell r="R4773">
            <v>0</v>
          </cell>
          <cell r="T4773">
            <v>0</v>
          </cell>
          <cell r="U4773">
            <v>0</v>
          </cell>
        </row>
        <row r="4774">
          <cell r="A4774" t="str">
            <v>THA</v>
          </cell>
          <cell r="B4774" t="str">
            <v>Thailand</v>
          </cell>
          <cell r="C4774">
            <v>2018</v>
          </cell>
          <cell r="D4774" t="str">
            <v>ktoe</v>
          </cell>
          <cell r="E4774" t="str">
            <v>cement</v>
          </cell>
          <cell r="F4774">
            <v>772.71417236328125</v>
          </cell>
          <cell r="G4774">
            <v>5755.9892578125</v>
          </cell>
          <cell r="H4774">
            <v>765.0042724609375</v>
          </cell>
          <cell r="I4774">
            <v>27.996500015258789</v>
          </cell>
          <cell r="J4774">
            <v>0</v>
          </cell>
          <cell r="K4774">
            <v>94.085098266601563</v>
          </cell>
          <cell r="L4774">
            <v>1.3193999528884888</v>
          </cell>
          <cell r="M4774">
            <v>79.517898559570313</v>
          </cell>
          <cell r="N4774">
            <v>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7496.626953125</v>
          </cell>
        </row>
        <row r="4775">
          <cell r="A4775" t="str">
            <v>THA</v>
          </cell>
          <cell r="B4775" t="str">
            <v>Thailand</v>
          </cell>
          <cell r="C4775">
            <v>2018</v>
          </cell>
          <cell r="D4775" t="str">
            <v>ktoe</v>
          </cell>
          <cell r="E4775" t="str">
            <v>construc</v>
          </cell>
          <cell r="F4775">
            <v>0</v>
          </cell>
          <cell r="G4775">
            <v>0</v>
          </cell>
          <cell r="H4775">
            <v>0</v>
          </cell>
          <cell r="I4775">
            <v>6.4605998992919922</v>
          </cell>
          <cell r="J4775">
            <v>0</v>
          </cell>
          <cell r="K4775">
            <v>88.728500366210938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95.189102172851563</v>
          </cell>
        </row>
        <row r="4776">
          <cell r="A4776" t="str">
            <v>THA</v>
          </cell>
          <cell r="B4776" t="str">
            <v>Thailand</v>
          </cell>
          <cell r="C4776">
            <v>2018</v>
          </cell>
          <cell r="D4776" t="str">
            <v>ktoe</v>
          </cell>
          <cell r="E4776" t="str">
            <v>distloss</v>
          </cell>
          <cell r="F4776">
            <v>-1109.5443115234375</v>
          </cell>
          <cell r="G4776">
            <v>0</v>
          </cell>
          <cell r="H4776">
            <v>0</v>
          </cell>
          <cell r="I4776">
            <v>-211.72500610351563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-1321.269287109375</v>
          </cell>
        </row>
        <row r="4777">
          <cell r="A4777" t="str">
            <v>THA</v>
          </cell>
          <cell r="B4777" t="str">
            <v>Thailand</v>
          </cell>
          <cell r="C4777">
            <v>2018</v>
          </cell>
          <cell r="D4777" t="str">
            <v>ktoe</v>
          </cell>
          <cell r="E4777" t="str">
            <v>domesair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0</v>
          </cell>
          <cell r="N4777">
            <v>889.712890625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889.712890625</v>
          </cell>
        </row>
        <row r="4778">
          <cell r="A4778" t="str">
            <v>THA</v>
          </cell>
          <cell r="B4778" t="str">
            <v>Thailand</v>
          </cell>
          <cell r="C4778">
            <v>2018</v>
          </cell>
          <cell r="D4778" t="str">
            <v>ktoe</v>
          </cell>
          <cell r="E4778" t="str">
            <v>domesnav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195.63980102539063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195.63980102539063</v>
          </cell>
        </row>
        <row r="4779">
          <cell r="A4779" t="str">
            <v>THA</v>
          </cell>
          <cell r="B4779" t="str">
            <v>Thailand</v>
          </cell>
          <cell r="C4779">
            <v>2018</v>
          </cell>
          <cell r="D4779" t="str">
            <v>ktoe</v>
          </cell>
          <cell r="E4779" t="str">
            <v>eloutput</v>
          </cell>
          <cell r="F4779">
            <v>0</v>
          </cell>
          <cell r="G4779">
            <v>36408.47265625</v>
          </cell>
          <cell r="H4779">
            <v>115640.2109375</v>
          </cell>
          <cell r="I4779">
            <v>61.238998413085938</v>
          </cell>
          <cell r="J4779">
            <v>0</v>
          </cell>
          <cell r="K4779">
            <v>116.36000061035156</v>
          </cell>
          <cell r="L4779">
            <v>0</v>
          </cell>
          <cell r="M4779">
            <v>0</v>
          </cell>
          <cell r="N4779">
            <v>0</v>
          </cell>
          <cell r="O4779">
            <v>1641.4000244140625</v>
          </cell>
          <cell r="P4779">
            <v>4536.60009765625</v>
          </cell>
          <cell r="Q4779">
            <v>7565.1650390625</v>
          </cell>
          <cell r="R4779">
            <v>1908.126953125</v>
          </cell>
          <cell r="S4779">
            <v>0</v>
          </cell>
          <cell r="T4779">
            <v>14420.294921875</v>
          </cell>
          <cell r="U4779">
            <v>0</v>
          </cell>
          <cell r="V4779">
            <v>30071.587890625</v>
          </cell>
          <cell r="W4779">
            <v>182297.875</v>
          </cell>
        </row>
        <row r="4780">
          <cell r="A4780" t="str">
            <v>THA</v>
          </cell>
          <cell r="B4780" t="str">
            <v>Thailand</v>
          </cell>
          <cell r="C4780">
            <v>2018</v>
          </cell>
          <cell r="D4780" t="str">
            <v>ktoe</v>
          </cell>
          <cell r="E4780" t="str">
            <v>exports</v>
          </cell>
          <cell r="F4780">
            <v>-85.709396362304688</v>
          </cell>
          <cell r="G4780">
            <v>-52.920402526855469</v>
          </cell>
          <cell r="H4780">
            <v>-20.544700622558594</v>
          </cell>
          <cell r="I4780">
            <v>-7586.7744140625</v>
          </cell>
          <cell r="J4780">
            <v>-1285.2852783203125</v>
          </cell>
          <cell r="K4780">
            <v>-4813.11279296875</v>
          </cell>
          <cell r="L4780">
            <v>-4.1241998672485352</v>
          </cell>
          <cell r="M4780">
            <v>-453.3046875</v>
          </cell>
          <cell r="N4780">
            <v>-805.72088623046875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-17.655500411987305</v>
          </cell>
          <cell r="U4780">
            <v>0</v>
          </cell>
          <cell r="V4780">
            <v>-17.655500411987305</v>
          </cell>
          <cell r="W4780">
            <v>-15125.1533203125</v>
          </cell>
        </row>
        <row r="4781">
          <cell r="A4781" t="str">
            <v>THA</v>
          </cell>
          <cell r="B4781" t="str">
            <v>Thailand</v>
          </cell>
          <cell r="C4781">
            <v>2018</v>
          </cell>
          <cell r="D4781" t="str">
            <v>ktoe</v>
          </cell>
          <cell r="E4781" t="str">
            <v>food_forest</v>
          </cell>
          <cell r="F4781">
            <v>1740.8892822265625</v>
          </cell>
          <cell r="G4781">
            <v>353.35061645507813</v>
          </cell>
          <cell r="H4781">
            <v>167.11099243164063</v>
          </cell>
          <cell r="I4781">
            <v>182.33421325683594</v>
          </cell>
          <cell r="J4781">
            <v>0</v>
          </cell>
          <cell r="K4781">
            <v>3309.40478515625</v>
          </cell>
          <cell r="L4781">
            <v>0.65969997644424438</v>
          </cell>
          <cell r="M4781">
            <v>43.242897033691406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4964.0908203125</v>
          </cell>
          <cell r="U4781">
            <v>0</v>
          </cell>
          <cell r="V4781">
            <v>4964.0908203125</v>
          </cell>
          <cell r="W4781">
            <v>10761.083984375</v>
          </cell>
        </row>
        <row r="4782">
          <cell r="A4782" t="str">
            <v>THA</v>
          </cell>
          <cell r="B4782" t="str">
            <v>Thailand</v>
          </cell>
          <cell r="C4782">
            <v>2018</v>
          </cell>
          <cell r="D4782" t="str">
            <v>ktoe</v>
          </cell>
          <cell r="E4782" t="str">
            <v>imports</v>
          </cell>
          <cell r="F4782">
            <v>2292.802978515625</v>
          </cell>
          <cell r="G4782">
            <v>16293.3330078125</v>
          </cell>
          <cell r="H4782">
            <v>12644.9443359375</v>
          </cell>
          <cell r="I4782">
            <v>53881.84375</v>
          </cell>
          <cell r="J4782">
            <v>1178.883056640625</v>
          </cell>
          <cell r="K4782">
            <v>506.47869873046875</v>
          </cell>
          <cell r="L4782">
            <v>0</v>
          </cell>
          <cell r="M4782">
            <v>802.996826171875</v>
          </cell>
          <cell r="N4782">
            <v>44.71820068359375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90.484397888183594</v>
          </cell>
          <cell r="U4782">
            <v>0</v>
          </cell>
          <cell r="V4782">
            <v>90.484397888183594</v>
          </cell>
          <cell r="W4782">
            <v>87736.484375</v>
          </cell>
        </row>
        <row r="4783">
          <cell r="A4783" t="str">
            <v>THA</v>
          </cell>
          <cell r="B4783" t="str">
            <v>Thailand</v>
          </cell>
          <cell r="C4783">
            <v>2018</v>
          </cell>
          <cell r="D4783" t="str">
            <v>ktoe</v>
          </cell>
          <cell r="E4783" t="str">
            <v>info_agrc</v>
          </cell>
          <cell r="F4783">
            <v>31.3843994140625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2870.62060546875</v>
          </cell>
          <cell r="L4783">
            <v>0</v>
          </cell>
          <cell r="M4783">
            <v>2.1135001182556152</v>
          </cell>
          <cell r="N4783">
            <v>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2904.11865234375</v>
          </cell>
        </row>
        <row r="4784">
          <cell r="A4784" t="str">
            <v>THA</v>
          </cell>
          <cell r="B4784" t="str">
            <v>Thailand</v>
          </cell>
          <cell r="C4784">
            <v>2018</v>
          </cell>
          <cell r="D4784" t="str">
            <v>ktoe</v>
          </cell>
          <cell r="E4784" t="str">
            <v>info_fish</v>
          </cell>
          <cell r="F4784">
            <v>0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</row>
        <row r="4785">
          <cell r="A4785" t="str">
            <v>THA</v>
          </cell>
          <cell r="B4785" t="str">
            <v>Thailand</v>
          </cell>
          <cell r="C4785">
            <v>2018</v>
          </cell>
          <cell r="D4785" t="str">
            <v>ktoe</v>
          </cell>
          <cell r="E4785" t="str">
            <v>info_food</v>
          </cell>
          <cell r="F4785">
            <v>1511.6954345703125</v>
          </cell>
          <cell r="G4785">
            <v>353.35061645507813</v>
          </cell>
          <cell r="H4785">
            <v>166.87449645996094</v>
          </cell>
          <cell r="I4785">
            <v>180.89840698242188</v>
          </cell>
          <cell r="J4785">
            <v>0</v>
          </cell>
          <cell r="K4785">
            <v>375.91970825195313</v>
          </cell>
          <cell r="L4785">
            <v>0.65969997644424438</v>
          </cell>
          <cell r="M4785">
            <v>39.758899688720703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4964.0908203125</v>
          </cell>
          <cell r="U4785">
            <v>0</v>
          </cell>
          <cell r="V4785">
            <v>4964.0908203125</v>
          </cell>
          <cell r="W4785">
            <v>7593.248046875</v>
          </cell>
        </row>
        <row r="4786">
          <cell r="A4786" t="str">
            <v>THA</v>
          </cell>
          <cell r="B4786" t="str">
            <v>Thailand</v>
          </cell>
          <cell r="C4786">
            <v>2018</v>
          </cell>
          <cell r="D4786" t="str">
            <v>ktoe</v>
          </cell>
          <cell r="E4786" t="str">
            <v>info_wood</v>
          </cell>
          <cell r="F4786">
            <v>197.80940246582031</v>
          </cell>
          <cell r="G4786">
            <v>0</v>
          </cell>
          <cell r="H4786">
            <v>0.23649999499320984</v>
          </cell>
          <cell r="I4786">
            <v>1.4357999563217163</v>
          </cell>
          <cell r="J4786">
            <v>0</v>
          </cell>
          <cell r="K4786">
            <v>62.864601135253906</v>
          </cell>
          <cell r="L4786">
            <v>0</v>
          </cell>
          <cell r="M4786">
            <v>1.3704999685287476</v>
          </cell>
          <cell r="N4786">
            <v>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263.716796875</v>
          </cell>
        </row>
        <row r="4787">
          <cell r="A4787" t="str">
            <v>THA</v>
          </cell>
          <cell r="B4787" t="str">
            <v>Thailand</v>
          </cell>
          <cell r="C4787">
            <v>2018</v>
          </cell>
          <cell r="D4787" t="str">
            <v>ktoe</v>
          </cell>
          <cell r="E4787" t="str">
            <v>ironstl</v>
          </cell>
          <cell r="F4787">
            <v>768.040771484375</v>
          </cell>
          <cell r="G4787">
            <v>20.001701354980469</v>
          </cell>
          <cell r="H4787">
            <v>360.10321044921875</v>
          </cell>
          <cell r="I4787">
            <v>94.039199829101563</v>
          </cell>
          <cell r="J4787">
            <v>0</v>
          </cell>
          <cell r="K4787">
            <v>77.631103515625</v>
          </cell>
          <cell r="L4787">
            <v>1.3193999528884888</v>
          </cell>
          <cell r="M4787">
            <v>120.64730072021484</v>
          </cell>
          <cell r="N4787">
            <v>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1441.78271484375</v>
          </cell>
        </row>
        <row r="4788">
          <cell r="A4788" t="str">
            <v>THA</v>
          </cell>
          <cell r="B4788" t="str">
            <v>Thailand</v>
          </cell>
          <cell r="C4788">
            <v>2018</v>
          </cell>
          <cell r="D4788" t="str">
            <v>ktoe</v>
          </cell>
          <cell r="E4788" t="str">
            <v>machinery</v>
          </cell>
          <cell r="F4788">
            <v>1810.8736572265625</v>
          </cell>
          <cell r="G4788">
            <v>0</v>
          </cell>
          <cell r="H4788">
            <v>284.63031005859375</v>
          </cell>
          <cell r="I4788">
            <v>25.124900817871094</v>
          </cell>
          <cell r="J4788">
            <v>0</v>
          </cell>
          <cell r="K4788">
            <v>105.89830017089844</v>
          </cell>
          <cell r="L4788">
            <v>1.3193999528884888</v>
          </cell>
          <cell r="M4788">
            <v>80.888397216796875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2308.735107421875</v>
          </cell>
        </row>
        <row r="4789">
          <cell r="A4789" t="str">
            <v>THA</v>
          </cell>
          <cell r="B4789" t="str">
            <v>Thailand</v>
          </cell>
          <cell r="C4789">
            <v>2018</v>
          </cell>
          <cell r="D4789" t="str">
            <v>ktoe</v>
          </cell>
          <cell r="E4789" t="str">
            <v>mining_chemicals</v>
          </cell>
          <cell r="F4789">
            <v>1203.0855712890625</v>
          </cell>
          <cell r="G4789">
            <v>1.7235000133514404</v>
          </cell>
          <cell r="H4789">
            <v>1238.0482177734375</v>
          </cell>
          <cell r="I4789">
            <v>58.145298004150391</v>
          </cell>
          <cell r="J4789">
            <v>0</v>
          </cell>
          <cell r="K4789">
            <v>94.507598876953125</v>
          </cell>
          <cell r="L4789">
            <v>1.3193999528884888</v>
          </cell>
          <cell r="M4789">
            <v>246.77789306640625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2843.607666015625</v>
          </cell>
        </row>
        <row r="4790">
          <cell r="A4790" t="str">
            <v>THA</v>
          </cell>
          <cell r="B4790" t="str">
            <v>Thailand</v>
          </cell>
          <cell r="C4790">
            <v>2018</v>
          </cell>
          <cell r="D4790" t="str">
            <v>ktoe</v>
          </cell>
          <cell r="E4790" t="str">
            <v>nonenuse</v>
          </cell>
          <cell r="F4790">
            <v>0</v>
          </cell>
          <cell r="G4790">
            <v>0</v>
          </cell>
          <cell r="H4790">
            <v>2588.873291015625</v>
          </cell>
          <cell r="I4790">
            <v>19038.73828125</v>
          </cell>
          <cell r="J4790">
            <v>0</v>
          </cell>
          <cell r="K4790">
            <v>0</v>
          </cell>
          <cell r="L4790">
            <v>0</v>
          </cell>
          <cell r="M4790">
            <v>2938.8271484375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24566.439453125</v>
          </cell>
        </row>
        <row r="4791">
          <cell r="A4791" t="str">
            <v>THA</v>
          </cell>
          <cell r="B4791" t="str">
            <v>Thailand</v>
          </cell>
          <cell r="C4791">
            <v>2018</v>
          </cell>
          <cell r="D4791" t="str">
            <v>ktoe</v>
          </cell>
          <cell r="E4791" t="str">
            <v>nonferrmet</v>
          </cell>
          <cell r="F4791">
            <v>0</v>
          </cell>
          <cell r="G4791">
            <v>13.860099792480469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13.860099792480469</v>
          </cell>
        </row>
        <row r="4792">
          <cell r="A4792" t="str">
            <v>THA</v>
          </cell>
          <cell r="B4792" t="str">
            <v>Thailand</v>
          </cell>
          <cell r="C4792">
            <v>2018</v>
          </cell>
          <cell r="D4792" t="str">
            <v>ktoe</v>
          </cell>
          <cell r="E4792" t="str">
            <v>ononspec</v>
          </cell>
          <cell r="F4792">
            <v>641.87451171875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641.87451171875</v>
          </cell>
        </row>
        <row r="4793">
          <cell r="A4793" t="str">
            <v>THA</v>
          </cell>
          <cell r="B4793" t="str">
            <v>Thailand</v>
          </cell>
          <cell r="C4793">
            <v>2018</v>
          </cell>
          <cell r="D4793" t="str">
            <v>ktoe</v>
          </cell>
          <cell r="E4793" t="str">
            <v>other_manufact</v>
          </cell>
          <cell r="F4793">
            <v>1287.7154541015625</v>
          </cell>
          <cell r="G4793">
            <v>681.13946533203125</v>
          </cell>
          <cell r="H4793">
            <v>592.26129150390625</v>
          </cell>
          <cell r="I4793">
            <v>296.4735107421875</v>
          </cell>
          <cell r="J4793">
            <v>32.406299591064453</v>
          </cell>
          <cell r="K4793">
            <v>487.17459106445313</v>
          </cell>
          <cell r="L4793">
            <v>0.65969997644424438</v>
          </cell>
          <cell r="M4793">
            <v>223.47090148925781</v>
          </cell>
          <cell r="N4793">
            <v>0</v>
          </cell>
          <cell r="O4793">
            <v>0</v>
          </cell>
          <cell r="P4793">
            <v>0</v>
          </cell>
          <cell r="Q4793">
            <v>0</v>
          </cell>
          <cell r="R4793">
            <v>764.04010009765625</v>
          </cell>
          <cell r="S4793">
            <v>0</v>
          </cell>
          <cell r="T4793">
            <v>3890.8515625</v>
          </cell>
          <cell r="U4793">
            <v>0</v>
          </cell>
          <cell r="V4793">
            <v>4654.8916015625</v>
          </cell>
          <cell r="W4793">
            <v>8256.1923828125</v>
          </cell>
        </row>
        <row r="4794">
          <cell r="A4794" t="str">
            <v>THA</v>
          </cell>
          <cell r="B4794" t="str">
            <v>Thailand</v>
          </cell>
          <cell r="C4794">
            <v>2018</v>
          </cell>
          <cell r="D4794" t="str">
            <v>ktoe</v>
          </cell>
          <cell r="E4794" t="str">
            <v>ownuse</v>
          </cell>
          <cell r="F4794">
            <v>-242.82029724121094</v>
          </cell>
          <cell r="G4794">
            <v>0</v>
          </cell>
          <cell r="H4794">
            <v>-6902.58349609375</v>
          </cell>
          <cell r="I4794">
            <v>-654.66107177734375</v>
          </cell>
          <cell r="J4794">
            <v>0</v>
          </cell>
          <cell r="K4794">
            <v>0</v>
          </cell>
          <cell r="L4794">
            <v>0</v>
          </cell>
          <cell r="M4794">
            <v>-120.09629821777344</v>
          </cell>
          <cell r="N4794">
            <v>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-7920.16162109375</v>
          </cell>
        </row>
        <row r="4795">
          <cell r="A4795" t="str">
            <v>THA</v>
          </cell>
          <cell r="B4795" t="str">
            <v>Thailand</v>
          </cell>
          <cell r="C4795">
            <v>2018</v>
          </cell>
          <cell r="D4795" t="str">
            <v>ktoe</v>
          </cell>
          <cell r="E4795" t="str">
            <v>pipeline</v>
          </cell>
          <cell r="F4795">
            <v>0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</row>
        <row r="4796">
          <cell r="A4796" t="str">
            <v>THA</v>
          </cell>
          <cell r="B4796" t="str">
            <v>Thailand</v>
          </cell>
          <cell r="C4796">
            <v>2018</v>
          </cell>
          <cell r="D4796" t="str">
            <v>ktoe</v>
          </cell>
          <cell r="E4796" t="str">
            <v>power</v>
          </cell>
          <cell r="F4796">
            <v>15674.794921875</v>
          </cell>
          <cell r="G4796">
            <v>-8986.72265625</v>
          </cell>
          <cell r="H4796">
            <v>-21614.771484375</v>
          </cell>
          <cell r="I4796">
            <v>-15.197599411010742</v>
          </cell>
          <cell r="J4796">
            <v>0</v>
          </cell>
          <cell r="K4796">
            <v>-34.795600891113281</v>
          </cell>
          <cell r="L4796">
            <v>0</v>
          </cell>
          <cell r="M4796">
            <v>0</v>
          </cell>
          <cell r="N4796">
            <v>0</v>
          </cell>
          <cell r="O4796">
            <v>-141.13499450683594</v>
          </cell>
          <cell r="P4796">
            <v>-390.07742309570313</v>
          </cell>
          <cell r="Q4796">
            <v>-650.48712158203125</v>
          </cell>
          <cell r="R4796">
            <v>-664.31390380859375</v>
          </cell>
          <cell r="S4796">
            <v>0</v>
          </cell>
          <cell r="T4796">
            <v>-7963.2041015625</v>
          </cell>
          <cell r="U4796">
            <v>0</v>
          </cell>
          <cell r="V4796">
            <v>-9809.216796875</v>
          </cell>
          <cell r="W4796">
            <v>-24785.91015625</v>
          </cell>
        </row>
        <row r="4797">
          <cell r="A4797" t="str">
            <v>THA</v>
          </cell>
          <cell r="B4797" t="str">
            <v>Thailand</v>
          </cell>
          <cell r="C4797">
            <v>2018</v>
          </cell>
          <cell r="D4797" t="str">
            <v>ktoe</v>
          </cell>
          <cell r="E4797" t="str">
            <v>production</v>
          </cell>
          <cell r="F4797">
            <v>0</v>
          </cell>
          <cell r="G4797">
            <v>3749.892333984375</v>
          </cell>
          <cell r="H4797">
            <v>30494.078125</v>
          </cell>
          <cell r="I4797">
            <v>12227.546875</v>
          </cell>
          <cell r="J4797">
            <v>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141.13499450683594</v>
          </cell>
          <cell r="P4797">
            <v>400.17739868164063</v>
          </cell>
          <cell r="Q4797">
            <v>650.48712158203125</v>
          </cell>
          <cell r="R4797">
            <v>3371.619384765625</v>
          </cell>
          <cell r="S4797">
            <v>0</v>
          </cell>
          <cell r="T4797">
            <v>22258.9296875</v>
          </cell>
          <cell r="U4797">
            <v>0</v>
          </cell>
          <cell r="V4797">
            <v>26822.34765625</v>
          </cell>
          <cell r="W4797">
            <v>73293.8671875</v>
          </cell>
        </row>
        <row r="4798">
          <cell r="A4798" t="str">
            <v>THA</v>
          </cell>
          <cell r="B4798" t="str">
            <v>Thailand</v>
          </cell>
          <cell r="C4798">
            <v>2018</v>
          </cell>
          <cell r="D4798" t="str">
            <v>ktoe</v>
          </cell>
          <cell r="E4798" t="str">
            <v>rail</v>
          </cell>
          <cell r="F4798">
            <v>18.572700500488281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78.289299011230469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96.86199951171875</v>
          </cell>
        </row>
        <row r="4799">
          <cell r="A4799" t="str">
            <v>THA</v>
          </cell>
          <cell r="B4799" t="str">
            <v>Thailand</v>
          </cell>
          <cell r="C4799">
            <v>2018</v>
          </cell>
          <cell r="D4799" t="str">
            <v>ktoe</v>
          </cell>
          <cell r="E4799" t="str">
            <v>resident</v>
          </cell>
          <cell r="F4799">
            <v>3886.930419921875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1723.6280517578125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3694.179443359375</v>
          </cell>
          <cell r="U4799">
            <v>0</v>
          </cell>
          <cell r="V4799">
            <v>3694.17919921875</v>
          </cell>
          <cell r="W4799">
            <v>9304.7373046875</v>
          </cell>
        </row>
        <row r="4800">
          <cell r="A4800" t="str">
            <v>THA</v>
          </cell>
          <cell r="B4800" t="str">
            <v>Thailand</v>
          </cell>
          <cell r="C4800">
            <v>2018</v>
          </cell>
          <cell r="D4800" t="str">
            <v>ktoe</v>
          </cell>
          <cell r="E4800" t="str">
            <v>road</v>
          </cell>
          <cell r="F4800">
            <v>0</v>
          </cell>
          <cell r="G4800">
            <v>0</v>
          </cell>
          <cell r="H4800">
            <v>1772.3695068359375</v>
          </cell>
          <cell r="I4800">
            <v>0</v>
          </cell>
          <cell r="J4800">
            <v>7291.25</v>
          </cell>
          <cell r="K4800">
            <v>13991.2294921875</v>
          </cell>
          <cell r="L4800">
            <v>0</v>
          </cell>
          <cell r="M4800">
            <v>1377.7872314453125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1943.1470947265625</v>
          </cell>
          <cell r="S4800">
            <v>0</v>
          </cell>
          <cell r="T4800">
            <v>0</v>
          </cell>
          <cell r="U4800">
            <v>0</v>
          </cell>
          <cell r="V4800">
            <v>1943.1470947265625</v>
          </cell>
          <cell r="W4800">
            <v>26375.783203125</v>
          </cell>
        </row>
        <row r="4801">
          <cell r="A4801" t="str">
            <v>THA</v>
          </cell>
          <cell r="B4801" t="str">
            <v>Thailand</v>
          </cell>
          <cell r="C4801">
            <v>2018</v>
          </cell>
          <cell r="D4801" t="str">
            <v>ktoe</v>
          </cell>
          <cell r="E4801" t="str">
            <v>services</v>
          </cell>
          <cell r="F4801">
            <v>4038.52099609375</v>
          </cell>
          <cell r="G4801">
            <v>0</v>
          </cell>
          <cell r="H4801">
            <v>2.5920999050140381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822.18402099609375</v>
          </cell>
          <cell r="N4801">
            <v>0</v>
          </cell>
          <cell r="O4801">
            <v>0</v>
          </cell>
          <cell r="P4801">
            <v>10.100000381469727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10.100000381469727</v>
          </cell>
          <cell r="W4801">
            <v>4873.39697265625</v>
          </cell>
        </row>
        <row r="4802">
          <cell r="A4802" t="str">
            <v>THA</v>
          </cell>
          <cell r="B4802" t="str">
            <v>Thailand</v>
          </cell>
          <cell r="C4802">
            <v>2018</v>
          </cell>
          <cell r="D4802" t="str">
            <v>ktoe</v>
          </cell>
          <cell r="E4802" t="str">
            <v>statdiff</v>
          </cell>
          <cell r="F4802">
            <v>-360.306884765625</v>
          </cell>
          <cell r="G4802">
            <v>1.1203000545501709</v>
          </cell>
          <cell r="H4802">
            <v>210.72990417480469</v>
          </cell>
          <cell r="I4802">
            <v>1118.0859375</v>
          </cell>
          <cell r="J4802">
            <v>-117.92440032958984</v>
          </cell>
          <cell r="K4802">
            <v>0</v>
          </cell>
          <cell r="L4802">
            <v>-1.0000000474974513E-3</v>
          </cell>
          <cell r="M4802">
            <v>-558.59259033203125</v>
          </cell>
          <cell r="N4802">
            <v>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293.1112060546875</v>
          </cell>
        </row>
        <row r="4803">
          <cell r="A4803" t="str">
            <v>THA</v>
          </cell>
          <cell r="B4803" t="str">
            <v>Thailand</v>
          </cell>
          <cell r="C4803">
            <v>2018</v>
          </cell>
          <cell r="D4803" t="str">
            <v>ktoe</v>
          </cell>
          <cell r="E4803" t="str">
            <v>stockcha</v>
          </cell>
          <cell r="F4803">
            <v>0</v>
          </cell>
          <cell r="G4803">
            <v>-4157.55322265625</v>
          </cell>
          <cell r="H4803">
            <v>-24.774499893188477</v>
          </cell>
          <cell r="I4803">
            <v>2379.29345703125</v>
          </cell>
          <cell r="J4803">
            <v>-1136.17822265625</v>
          </cell>
          <cell r="K4803">
            <v>-557.5958251953125</v>
          </cell>
          <cell r="L4803">
            <v>-1757.5279541015625</v>
          </cell>
          <cell r="M4803">
            <v>0</v>
          </cell>
          <cell r="N4803">
            <v>-4844.56298828125</v>
          </cell>
          <cell r="O4803">
            <v>0</v>
          </cell>
          <cell r="P4803">
            <v>0</v>
          </cell>
          <cell r="Q4803">
            <v>0</v>
          </cell>
          <cell r="R4803">
            <v>-0.11830043792724609</v>
          </cell>
          <cell r="S4803">
            <v>0</v>
          </cell>
          <cell r="T4803">
            <v>0</v>
          </cell>
          <cell r="U4803">
            <v>0</v>
          </cell>
          <cell r="V4803">
            <v>-0.11829999834299088</v>
          </cell>
          <cell r="W4803">
            <v>-10099.017578125</v>
          </cell>
        </row>
        <row r="4804">
          <cell r="A4804" t="str">
            <v>THA</v>
          </cell>
          <cell r="B4804" t="str">
            <v>Thailand</v>
          </cell>
          <cell r="C4804">
            <v>2018</v>
          </cell>
          <cell r="D4804" t="str">
            <v>ktoe</v>
          </cell>
          <cell r="E4804" t="str">
            <v>tes</v>
          </cell>
          <cell r="F4804">
            <v>2207.09375</v>
          </cell>
          <cell r="G4804">
            <v>15832.751953125</v>
          </cell>
          <cell r="H4804">
            <v>43093.703125</v>
          </cell>
          <cell r="I4804">
            <v>60901.90625</v>
          </cell>
          <cell r="J4804">
            <v>-1242.5804443359375</v>
          </cell>
          <cell r="K4804">
            <v>-4864.22998046875</v>
          </cell>
          <cell r="L4804">
            <v>-1761.6522216796875</v>
          </cell>
          <cell r="M4804">
            <v>349.69219970703125</v>
          </cell>
          <cell r="N4804">
            <v>-5605.5654296875</v>
          </cell>
          <cell r="O4804">
            <v>141.13499450683594</v>
          </cell>
          <cell r="P4804">
            <v>400.17739868164063</v>
          </cell>
          <cell r="Q4804">
            <v>650.48712158203125</v>
          </cell>
          <cell r="R4804">
            <v>3371.501220703125</v>
          </cell>
          <cell r="S4804">
            <v>0</v>
          </cell>
          <cell r="T4804">
            <v>22331.7578125</v>
          </cell>
          <cell r="U4804">
            <v>0</v>
          </cell>
          <cell r="V4804">
            <v>26895.05859375</v>
          </cell>
          <cell r="W4804">
            <v>135806.1875</v>
          </cell>
        </row>
        <row r="4805">
          <cell r="A4805" t="str">
            <v>THA</v>
          </cell>
          <cell r="B4805" t="str">
            <v>Thailand</v>
          </cell>
          <cell r="C4805">
            <v>2018</v>
          </cell>
          <cell r="D4805" t="str">
            <v>ktoe</v>
          </cell>
          <cell r="E4805" t="str">
            <v>tfc</v>
          </cell>
          <cell r="F4805">
            <v>16169.2177734375</v>
          </cell>
          <cell r="G4805">
            <v>6826.064453125</v>
          </cell>
          <cell r="H4805">
            <v>7770.9931640625</v>
          </cell>
          <cell r="I4805">
            <v>19729.3125</v>
          </cell>
          <cell r="J4805">
            <v>7323.65673828125</v>
          </cell>
          <cell r="K4805">
            <v>18522.58984375</v>
          </cell>
          <cell r="L4805">
            <v>6.5970001220703125</v>
          </cell>
          <cell r="M4805">
            <v>7656.9716796875</v>
          </cell>
          <cell r="N4805">
            <v>889.712890625</v>
          </cell>
          <cell r="O4805">
            <v>0</v>
          </cell>
          <cell r="P4805">
            <v>10.100000381469727</v>
          </cell>
          <cell r="Q4805">
            <v>0</v>
          </cell>
          <cell r="R4805">
            <v>2707.187255859375</v>
          </cell>
          <cell r="S4805">
            <v>0</v>
          </cell>
          <cell r="T4805">
            <v>12549.1220703125</v>
          </cell>
          <cell r="U4805">
            <v>0</v>
          </cell>
          <cell r="V4805">
            <v>15266.4091796875</v>
          </cell>
          <cell r="W4805">
            <v>100161.5234375</v>
          </cell>
        </row>
        <row r="4806">
          <cell r="A4806" t="str">
            <v>THA</v>
          </cell>
          <cell r="B4806" t="str">
            <v>Thailand</v>
          </cell>
          <cell r="C4806">
            <v>2018</v>
          </cell>
          <cell r="D4806" t="str">
            <v>ktoe</v>
          </cell>
          <cell r="E4806" t="str">
            <v>tottranf</v>
          </cell>
          <cell r="F4806">
            <v>15674.794921875</v>
          </cell>
          <cell r="G4806">
            <v>-9007.8076171875</v>
          </cell>
          <cell r="H4806">
            <v>-21614.771484375</v>
          </cell>
          <cell r="I4806">
            <v>-43367.8203125</v>
          </cell>
          <cell r="J4806">
            <v>8684.1611328125</v>
          </cell>
          <cell r="K4806">
            <v>23386.818359375</v>
          </cell>
          <cell r="L4806">
            <v>1768.250244140625</v>
          </cell>
          <cell r="M4806">
            <v>2610.834716796875</v>
          </cell>
          <cell r="N4806">
            <v>6495.2783203125</v>
          </cell>
          <cell r="O4806">
            <v>-141.13499450683594</v>
          </cell>
          <cell r="P4806">
            <v>-390.077392578125</v>
          </cell>
          <cell r="Q4806">
            <v>-650.48712158203125</v>
          </cell>
          <cell r="R4806">
            <v>-664.31390380859375</v>
          </cell>
          <cell r="S4806">
            <v>0</v>
          </cell>
          <cell r="T4806">
            <v>-9782.63671875</v>
          </cell>
          <cell r="U4806">
            <v>0</v>
          </cell>
          <cell r="V4806">
            <v>-11628.6494140625</v>
          </cell>
          <cell r="W4806">
            <v>-26998.908203125</v>
          </cell>
        </row>
        <row r="4807">
          <cell r="A4807" t="str">
            <v>THA</v>
          </cell>
          <cell r="B4807" t="str">
            <v>Thailand</v>
          </cell>
          <cell r="C4807">
            <v>2018</v>
          </cell>
          <cell r="D4807" t="str">
            <v>ktoe</v>
          </cell>
          <cell r="E4807" t="str">
            <v>transfer</v>
          </cell>
          <cell r="F4807">
            <v>0</v>
          </cell>
          <cell r="G4807">
            <v>0</v>
          </cell>
          <cell r="H4807">
            <v>-7016.08642578125</v>
          </cell>
          <cell r="I4807">
            <v>1943.52294921875</v>
          </cell>
          <cell r="J4807">
            <v>0</v>
          </cell>
          <cell r="K4807">
            <v>0</v>
          </cell>
          <cell r="L4807">
            <v>0</v>
          </cell>
          <cell r="M4807">
            <v>5375.1337890625</v>
          </cell>
          <cell r="N4807">
            <v>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302.57040405273438</v>
          </cell>
        </row>
        <row r="4808">
          <cell r="A4808" t="str">
            <v>THA</v>
          </cell>
          <cell r="B4808" t="str">
            <v>Thailand</v>
          </cell>
          <cell r="C4808">
            <v>2018</v>
          </cell>
          <cell r="D4808" t="str">
            <v>ktoe</v>
          </cell>
          <cell r="E4808" t="str">
            <v>worldav</v>
          </cell>
          <cell r="G4808">
            <v>0</v>
          </cell>
          <cell r="H4808">
            <v>0</v>
          </cell>
          <cell r="I4808">
            <v>0</v>
          </cell>
          <cell r="N4808">
            <v>0</v>
          </cell>
          <cell r="P4808">
            <v>0</v>
          </cell>
          <cell r="R4808">
            <v>0</v>
          </cell>
          <cell r="T4808">
            <v>0</v>
          </cell>
          <cell r="U4808">
            <v>0</v>
          </cell>
        </row>
        <row r="4809">
          <cell r="A4809" t="str">
            <v>TGO</v>
          </cell>
          <cell r="B4809" t="str">
            <v>Togo</v>
          </cell>
          <cell r="C4809">
            <v>2018</v>
          </cell>
          <cell r="D4809" t="str">
            <v>ktoe</v>
          </cell>
          <cell r="E4809" t="str">
            <v>cement</v>
          </cell>
          <cell r="F4809">
            <v>17.95359992980957</v>
          </cell>
          <cell r="G4809">
            <v>0</v>
          </cell>
          <cell r="H4809">
            <v>0</v>
          </cell>
          <cell r="I4809">
            <v>19.20319938659668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37.15679931640625</v>
          </cell>
        </row>
        <row r="4810">
          <cell r="A4810" t="str">
            <v>TGO</v>
          </cell>
          <cell r="B4810" t="str">
            <v>Togo</v>
          </cell>
          <cell r="C4810">
            <v>2018</v>
          </cell>
          <cell r="D4810" t="str">
            <v>ktoe</v>
          </cell>
          <cell r="E4810" t="str">
            <v>construc</v>
          </cell>
          <cell r="F4810">
            <v>0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</row>
        <row r="4811">
          <cell r="A4811" t="str">
            <v>TGO</v>
          </cell>
          <cell r="B4811" t="str">
            <v>Togo</v>
          </cell>
          <cell r="C4811">
            <v>2018</v>
          </cell>
          <cell r="D4811" t="str">
            <v>ktoe</v>
          </cell>
          <cell r="E4811" t="str">
            <v>distloss</v>
          </cell>
          <cell r="F4811">
            <v>-16.938999176025391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-16.938999176025391</v>
          </cell>
        </row>
        <row r="4812">
          <cell r="A4812" t="str">
            <v>TGO</v>
          </cell>
          <cell r="B4812" t="str">
            <v>Togo</v>
          </cell>
          <cell r="C4812">
            <v>2018</v>
          </cell>
          <cell r="D4812" t="str">
            <v>ktoe</v>
          </cell>
          <cell r="E4812" t="str">
            <v>domesair</v>
          </cell>
          <cell r="F4812">
            <v>0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</row>
        <row r="4813">
          <cell r="A4813" t="str">
            <v>TGO</v>
          </cell>
          <cell r="B4813" t="str">
            <v>Togo</v>
          </cell>
          <cell r="C4813">
            <v>2018</v>
          </cell>
          <cell r="D4813" t="str">
            <v>ktoe</v>
          </cell>
          <cell r="E4813" t="str">
            <v>domesnav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</row>
        <row r="4814">
          <cell r="A4814" t="str">
            <v>TGO</v>
          </cell>
          <cell r="B4814" t="str">
            <v>Togo</v>
          </cell>
          <cell r="C4814">
            <v>2018</v>
          </cell>
          <cell r="D4814" t="str">
            <v>ktoe</v>
          </cell>
          <cell r="E4814" t="str">
            <v>eloutput</v>
          </cell>
          <cell r="F4814">
            <v>0</v>
          </cell>
          <cell r="G4814">
            <v>0</v>
          </cell>
          <cell r="H4814">
            <v>210</v>
          </cell>
          <cell r="I4814">
            <v>164.46699523925781</v>
          </cell>
          <cell r="J4814">
            <v>0</v>
          </cell>
          <cell r="K4814">
            <v>14.432999610900879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3</v>
          </cell>
          <cell r="Q4814">
            <v>4.0999999046325684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7.0999999046325684</v>
          </cell>
          <cell r="W4814">
            <v>396</v>
          </cell>
        </row>
        <row r="4815">
          <cell r="A4815" t="str">
            <v>TGO</v>
          </cell>
          <cell r="B4815" t="str">
            <v>Togo</v>
          </cell>
          <cell r="C4815">
            <v>2018</v>
          </cell>
          <cell r="D4815" t="str">
            <v>ktoe</v>
          </cell>
          <cell r="E4815" t="str">
            <v>exports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</row>
        <row r="4816">
          <cell r="A4816" t="str">
            <v>TGO</v>
          </cell>
          <cell r="B4816" t="str">
            <v>Togo</v>
          </cell>
          <cell r="C4816">
            <v>2018</v>
          </cell>
          <cell r="D4816" t="str">
            <v>ktoe</v>
          </cell>
          <cell r="E4816" t="str">
            <v>food_forest</v>
          </cell>
          <cell r="F4816">
            <v>8.8908004760742188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8.8908004760742188</v>
          </cell>
        </row>
        <row r="4817">
          <cell r="A4817" t="str">
            <v>TGO</v>
          </cell>
          <cell r="B4817" t="str">
            <v>Togo</v>
          </cell>
          <cell r="C4817">
            <v>2018</v>
          </cell>
          <cell r="D4817" t="str">
            <v>ktoe</v>
          </cell>
          <cell r="E4817" t="str">
            <v>imports</v>
          </cell>
          <cell r="F4817">
            <v>92.538299560546875</v>
          </cell>
          <cell r="G4817">
            <v>0</v>
          </cell>
          <cell r="H4817">
            <v>36.758399963378906</v>
          </cell>
          <cell r="I4817">
            <v>52.808799743652344</v>
          </cell>
          <cell r="J4817">
            <v>165.85459899902344</v>
          </cell>
          <cell r="K4817">
            <v>178.91709899902344</v>
          </cell>
          <cell r="L4817">
            <v>27.199800491333008</v>
          </cell>
          <cell r="M4817">
            <v>13.556900024414063</v>
          </cell>
          <cell r="N4817">
            <v>62.849899291992188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630.48382568359375</v>
          </cell>
        </row>
        <row r="4818">
          <cell r="A4818" t="str">
            <v>TGO</v>
          </cell>
          <cell r="B4818" t="str">
            <v>Togo</v>
          </cell>
          <cell r="C4818">
            <v>2018</v>
          </cell>
          <cell r="D4818" t="str">
            <v>ktoe</v>
          </cell>
          <cell r="E4818" t="str">
            <v>info_agrc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</row>
        <row r="4819">
          <cell r="A4819" t="str">
            <v>TGO</v>
          </cell>
          <cell r="B4819" t="str">
            <v>Togo</v>
          </cell>
          <cell r="C4819">
            <v>2018</v>
          </cell>
          <cell r="D4819" t="str">
            <v>ktoe</v>
          </cell>
          <cell r="E4819" t="str">
            <v>info_fish</v>
          </cell>
          <cell r="F4819">
            <v>0.12039999663829803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.12039999663829803</v>
          </cell>
        </row>
        <row r="4820">
          <cell r="A4820" t="str">
            <v>TGO</v>
          </cell>
          <cell r="B4820" t="str">
            <v>Togo</v>
          </cell>
          <cell r="C4820">
            <v>2018</v>
          </cell>
          <cell r="D4820" t="str">
            <v>ktoe</v>
          </cell>
          <cell r="E4820" t="str">
            <v>info_food</v>
          </cell>
          <cell r="F4820">
            <v>8.7704000473022461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8.7704000473022461</v>
          </cell>
        </row>
        <row r="4821">
          <cell r="A4821" t="str">
            <v>TGO</v>
          </cell>
          <cell r="B4821" t="str">
            <v>Togo</v>
          </cell>
          <cell r="C4821">
            <v>2018</v>
          </cell>
          <cell r="D4821" t="str">
            <v>ktoe</v>
          </cell>
          <cell r="E4821" t="str">
            <v>info_wood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</row>
        <row r="4822">
          <cell r="A4822" t="str">
            <v>TGO</v>
          </cell>
          <cell r="B4822" t="str">
            <v>Togo</v>
          </cell>
          <cell r="C4822">
            <v>2018</v>
          </cell>
          <cell r="D4822" t="str">
            <v>ktoe</v>
          </cell>
          <cell r="E4822" t="str">
            <v>ironstl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4.1367998123168945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4.1367998123168945</v>
          </cell>
        </row>
        <row r="4823">
          <cell r="A4823" t="str">
            <v>TGO</v>
          </cell>
          <cell r="B4823" t="str">
            <v>Togo</v>
          </cell>
          <cell r="C4823">
            <v>2018</v>
          </cell>
          <cell r="D4823" t="str">
            <v>ktoe</v>
          </cell>
          <cell r="E4823" t="str">
            <v>machinery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</row>
        <row r="4824">
          <cell r="A4824" t="str">
            <v>TGO</v>
          </cell>
          <cell r="B4824" t="str">
            <v>Togo</v>
          </cell>
          <cell r="C4824">
            <v>2018</v>
          </cell>
          <cell r="D4824" t="str">
            <v>ktoe</v>
          </cell>
          <cell r="E4824" t="str">
            <v>mining_chemicals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3.10260009765625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3.10260009765625</v>
          </cell>
        </row>
        <row r="4825">
          <cell r="A4825" t="str">
            <v>TGO</v>
          </cell>
          <cell r="B4825" t="str">
            <v>Togo</v>
          </cell>
          <cell r="C4825">
            <v>2018</v>
          </cell>
          <cell r="D4825" t="str">
            <v>ktoe</v>
          </cell>
          <cell r="E4825" t="str">
            <v>nonenuse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</row>
        <row r="4826">
          <cell r="A4826" t="str">
            <v>TGO</v>
          </cell>
          <cell r="B4826" t="str">
            <v>Togo</v>
          </cell>
          <cell r="C4826">
            <v>2018</v>
          </cell>
          <cell r="D4826" t="str">
            <v>ktoe</v>
          </cell>
          <cell r="E4826" t="str">
            <v>nonferrmet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5.1710000038146973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5.1710000038146973</v>
          </cell>
        </row>
        <row r="4827">
          <cell r="A4827" t="str">
            <v>TGO</v>
          </cell>
          <cell r="B4827" t="str">
            <v>Togo</v>
          </cell>
          <cell r="C4827">
            <v>2018</v>
          </cell>
          <cell r="D4827" t="str">
            <v>ktoe</v>
          </cell>
          <cell r="E4827" t="str">
            <v>ononspec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</row>
        <row r="4828">
          <cell r="A4828" t="str">
            <v>TGO</v>
          </cell>
          <cell r="B4828" t="str">
            <v>Togo</v>
          </cell>
          <cell r="C4828">
            <v>2018</v>
          </cell>
          <cell r="D4828" t="str">
            <v>ktoe</v>
          </cell>
          <cell r="E4828" t="str">
            <v>other_manufact</v>
          </cell>
          <cell r="F4828">
            <v>25.184900283813477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4.1367998123168945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8.3451004028320313</v>
          </cell>
          <cell r="U4828">
            <v>0</v>
          </cell>
          <cell r="V4828">
            <v>8.3451004028320313</v>
          </cell>
          <cell r="W4828">
            <v>37.666801452636719</v>
          </cell>
        </row>
        <row r="4829">
          <cell r="A4829" t="str">
            <v>TGO</v>
          </cell>
          <cell r="B4829" t="str">
            <v>Togo</v>
          </cell>
          <cell r="C4829">
            <v>2018</v>
          </cell>
          <cell r="D4829" t="str">
            <v>ktoe</v>
          </cell>
          <cell r="E4829" t="str">
            <v>ownuse</v>
          </cell>
          <cell r="F4829">
            <v>-1.3070000410079956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-1.3070000410079956</v>
          </cell>
        </row>
        <row r="4830">
          <cell r="A4830" t="str">
            <v>TGO</v>
          </cell>
          <cell r="B4830" t="str">
            <v>Togo</v>
          </cell>
          <cell r="C4830">
            <v>2018</v>
          </cell>
          <cell r="D4830" t="str">
            <v>ktoe</v>
          </cell>
          <cell r="E4830" t="str">
            <v>pipeline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</row>
        <row r="4831">
          <cell r="A4831" t="str">
            <v>TGO</v>
          </cell>
          <cell r="B4831" t="str">
            <v>Togo</v>
          </cell>
          <cell r="C4831">
            <v>2018</v>
          </cell>
          <cell r="D4831" t="str">
            <v>ktoe</v>
          </cell>
          <cell r="E4831" t="str">
            <v>power</v>
          </cell>
          <cell r="F4831">
            <v>34.049900054931641</v>
          </cell>
          <cell r="G4831">
            <v>0</v>
          </cell>
          <cell r="H4831">
            <v>-36.758399963378906</v>
          </cell>
          <cell r="I4831">
            <v>-35.525901794433594</v>
          </cell>
          <cell r="J4831">
            <v>0</v>
          </cell>
          <cell r="K4831">
            <v>-4.1367998123168945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-0.25799998641014099</v>
          </cell>
          <cell r="Q4831">
            <v>-0.35249999165534973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-0.61049997806549072</v>
          </cell>
          <cell r="W4831">
            <v>-42.981700897216797</v>
          </cell>
        </row>
        <row r="4832">
          <cell r="A4832" t="str">
            <v>TGO</v>
          </cell>
          <cell r="B4832" t="str">
            <v>Togo</v>
          </cell>
          <cell r="C4832">
            <v>2018</v>
          </cell>
          <cell r="D4832" t="str">
            <v>ktoe</v>
          </cell>
          <cell r="E4832" t="str">
            <v>production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.25799998641014099</v>
          </cell>
          <cell r="Q4832">
            <v>0.35249999165534973</v>
          </cell>
          <cell r="R4832">
            <v>0</v>
          </cell>
          <cell r="S4832">
            <v>0</v>
          </cell>
          <cell r="T4832">
            <v>2711.64111328125</v>
          </cell>
          <cell r="U4832">
            <v>0</v>
          </cell>
          <cell r="V4832">
            <v>2712.251708984375</v>
          </cell>
          <cell r="W4832">
            <v>2712.251708984375</v>
          </cell>
        </row>
        <row r="4833">
          <cell r="A4833" t="str">
            <v>TGO</v>
          </cell>
          <cell r="B4833" t="str">
            <v>Togo</v>
          </cell>
          <cell r="C4833">
            <v>2018</v>
          </cell>
          <cell r="D4833" t="str">
            <v>ktoe</v>
          </cell>
          <cell r="E4833" t="str">
            <v>rail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</row>
        <row r="4834">
          <cell r="A4834" t="str">
            <v>TGO</v>
          </cell>
          <cell r="B4834" t="str">
            <v>Togo</v>
          </cell>
          <cell r="C4834">
            <v>2018</v>
          </cell>
          <cell r="D4834" t="str">
            <v>ktoe</v>
          </cell>
          <cell r="E4834" t="str">
            <v>resident</v>
          </cell>
          <cell r="F4834">
            <v>37.747200012207031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23.015199661254883</v>
          </cell>
          <cell r="M4834">
            <v>12.427200317382813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1342.674072265625</v>
          </cell>
          <cell r="U4834">
            <v>0</v>
          </cell>
          <cell r="V4834">
            <v>1342.674072265625</v>
          </cell>
          <cell r="W4834">
            <v>1415.8636474609375</v>
          </cell>
        </row>
        <row r="4835">
          <cell r="A4835" t="str">
            <v>TGO</v>
          </cell>
          <cell r="B4835" t="str">
            <v>Togo</v>
          </cell>
          <cell r="C4835">
            <v>2018</v>
          </cell>
          <cell r="D4835" t="str">
            <v>ktoe</v>
          </cell>
          <cell r="E4835" t="str">
            <v>road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172.27479553222656</v>
          </cell>
          <cell r="K4835">
            <v>163.40400695800781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335.67880249023438</v>
          </cell>
        </row>
        <row r="4836">
          <cell r="A4836" t="str">
            <v>TGO</v>
          </cell>
          <cell r="B4836" t="str">
            <v>Togo</v>
          </cell>
          <cell r="C4836">
            <v>2018</v>
          </cell>
          <cell r="D4836" t="str">
            <v>ktoe</v>
          </cell>
          <cell r="E4836" t="str">
            <v>services</v>
          </cell>
          <cell r="F4836">
            <v>16.767000198364258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2.2595000267028809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195.37629699707031</v>
          </cell>
          <cell r="U4836">
            <v>0</v>
          </cell>
          <cell r="V4836">
            <v>195.37629699707031</v>
          </cell>
          <cell r="W4836">
            <v>214.40269470214844</v>
          </cell>
        </row>
        <row r="4837">
          <cell r="A4837" t="str">
            <v>TGO</v>
          </cell>
          <cell r="B4837" t="str">
            <v>Togo</v>
          </cell>
          <cell r="C4837">
            <v>2018</v>
          </cell>
          <cell r="D4837" t="str">
            <v>ktoe</v>
          </cell>
          <cell r="E4837" t="str">
            <v>statdiff</v>
          </cell>
          <cell r="F4837">
            <v>-1.798799991607666</v>
          </cell>
          <cell r="G4837">
            <v>0</v>
          </cell>
          <cell r="H4837">
            <v>0</v>
          </cell>
          <cell r="I4837">
            <v>0</v>
          </cell>
          <cell r="J4837">
            <v>0</v>
          </cell>
          <cell r="K4837">
            <v>1.0341999530792236</v>
          </cell>
          <cell r="L4837">
            <v>-5.2307000160217285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6.6999997943639755E-3</v>
          </cell>
          <cell r="U4837">
            <v>0</v>
          </cell>
          <cell r="V4837">
            <v>6.6999997943639755E-3</v>
          </cell>
          <cell r="W4837">
            <v>-5.9885997772216797</v>
          </cell>
        </row>
        <row r="4838">
          <cell r="A4838" t="str">
            <v>TGO</v>
          </cell>
          <cell r="B4838" t="str">
            <v>Togo</v>
          </cell>
          <cell r="C4838">
            <v>2018</v>
          </cell>
          <cell r="D4838" t="str">
            <v>ktoe</v>
          </cell>
          <cell r="E4838" t="str">
            <v>stockcha</v>
          </cell>
          <cell r="F4838">
            <v>0</v>
          </cell>
          <cell r="G4838">
            <v>0</v>
          </cell>
          <cell r="H4838">
            <v>0</v>
          </cell>
          <cell r="I4838">
            <v>1.9203000068664551</v>
          </cell>
          <cell r="J4838">
            <v>6.4201998710632324</v>
          </cell>
          <cell r="K4838">
            <v>4.1367998123168945</v>
          </cell>
          <cell r="L4838">
            <v>1.0461000204086304</v>
          </cell>
          <cell r="M4838">
            <v>1.1296999454498291</v>
          </cell>
          <cell r="N4838">
            <v>-62.849899291992188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-48.196800231933594</v>
          </cell>
        </row>
        <row r="4839">
          <cell r="A4839" t="str">
            <v>TGO</v>
          </cell>
          <cell r="B4839" t="str">
            <v>Togo</v>
          </cell>
          <cell r="C4839">
            <v>2018</v>
          </cell>
          <cell r="D4839" t="str">
            <v>ktoe</v>
          </cell>
          <cell r="E4839" t="str">
            <v>tes</v>
          </cell>
          <cell r="F4839">
            <v>92.538299560546875</v>
          </cell>
          <cell r="G4839">
            <v>0</v>
          </cell>
          <cell r="H4839">
            <v>36.758399963378906</v>
          </cell>
          <cell r="I4839">
            <v>54.729099273681641</v>
          </cell>
          <cell r="J4839">
            <v>172.27479553222656</v>
          </cell>
          <cell r="K4839">
            <v>183.05389404296875</v>
          </cell>
          <cell r="L4839">
            <v>28.245899200439453</v>
          </cell>
          <cell r="M4839">
            <v>14.686599731445313</v>
          </cell>
          <cell r="N4839">
            <v>0</v>
          </cell>
          <cell r="O4839">
            <v>0</v>
          </cell>
          <cell r="P4839">
            <v>0.25799998641014099</v>
          </cell>
          <cell r="Q4839">
            <v>0.35249999165534973</v>
          </cell>
          <cell r="R4839">
            <v>0</v>
          </cell>
          <cell r="S4839">
            <v>0</v>
          </cell>
          <cell r="T4839">
            <v>2711.64111328125</v>
          </cell>
          <cell r="U4839">
            <v>0</v>
          </cell>
          <cell r="V4839">
            <v>2712.251708984375</v>
          </cell>
          <cell r="W4839">
            <v>3294.538818359375</v>
          </cell>
        </row>
        <row r="4840">
          <cell r="A4840" t="str">
            <v>TGO</v>
          </cell>
          <cell r="B4840" t="str">
            <v>Togo</v>
          </cell>
          <cell r="C4840">
            <v>2018</v>
          </cell>
          <cell r="D4840" t="str">
            <v>ktoe</v>
          </cell>
          <cell r="E4840" t="str">
            <v>tfc</v>
          </cell>
          <cell r="F4840">
            <v>106.54340362548828</v>
          </cell>
          <cell r="G4840">
            <v>0</v>
          </cell>
          <cell r="H4840">
            <v>0</v>
          </cell>
          <cell r="I4840">
            <v>19.20319938659668</v>
          </cell>
          <cell r="J4840">
            <v>172.27479553222656</v>
          </cell>
          <cell r="K4840">
            <v>179.9512939453125</v>
          </cell>
          <cell r="L4840">
            <v>23.015199661254883</v>
          </cell>
          <cell r="M4840">
            <v>14.686599731445313</v>
          </cell>
          <cell r="N4840">
            <v>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1546.395263671875</v>
          </cell>
          <cell r="U4840">
            <v>0</v>
          </cell>
          <cell r="V4840">
            <v>1546.395263671875</v>
          </cell>
          <cell r="W4840">
            <v>2062.06982421875</v>
          </cell>
        </row>
        <row r="4841">
          <cell r="A4841" t="str">
            <v>TGO</v>
          </cell>
          <cell r="B4841" t="str">
            <v>Togo</v>
          </cell>
          <cell r="C4841">
            <v>2018</v>
          </cell>
          <cell r="D4841" t="str">
            <v>ktoe</v>
          </cell>
          <cell r="E4841" t="str">
            <v>tottranf</v>
          </cell>
          <cell r="F4841">
            <v>34.049900054931641</v>
          </cell>
          <cell r="G4841">
            <v>0</v>
          </cell>
          <cell r="H4841">
            <v>-36.758399963378906</v>
          </cell>
          <cell r="I4841">
            <v>-35.525901794433594</v>
          </cell>
          <cell r="J4841">
            <v>0</v>
          </cell>
          <cell r="K4841">
            <v>-4.1367998123168945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-0.25799998641014099</v>
          </cell>
          <cell r="Q4841">
            <v>-0.35249999165534973</v>
          </cell>
          <cell r="R4841">
            <v>0</v>
          </cell>
          <cell r="S4841">
            <v>0</v>
          </cell>
          <cell r="T4841">
            <v>-1165.252685546875</v>
          </cell>
          <cell r="U4841">
            <v>0</v>
          </cell>
          <cell r="V4841">
            <v>-1165.8631591796875</v>
          </cell>
          <cell r="W4841">
            <v>-1208.2342529296875</v>
          </cell>
        </row>
        <row r="4842">
          <cell r="A4842" t="str">
            <v>TGO</v>
          </cell>
          <cell r="B4842" t="str">
            <v>Togo</v>
          </cell>
          <cell r="C4842">
            <v>2018</v>
          </cell>
          <cell r="D4842" t="str">
            <v>ktoe</v>
          </cell>
          <cell r="E4842" t="str">
            <v>transfer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</row>
        <row r="4843">
          <cell r="A4843" t="str">
            <v>TGO</v>
          </cell>
          <cell r="B4843" t="str">
            <v>Togo</v>
          </cell>
          <cell r="C4843">
            <v>2018</v>
          </cell>
          <cell r="D4843" t="str">
            <v>ktoe</v>
          </cell>
          <cell r="E4843" t="str">
            <v>worldav</v>
          </cell>
          <cell r="G4843">
            <v>0</v>
          </cell>
          <cell r="H4843">
            <v>0</v>
          </cell>
          <cell r="I4843">
            <v>0</v>
          </cell>
          <cell r="N4843">
            <v>0</v>
          </cell>
          <cell r="P4843">
            <v>0</v>
          </cell>
          <cell r="R4843">
            <v>0</v>
          </cell>
          <cell r="T4843">
            <v>0</v>
          </cell>
          <cell r="U4843">
            <v>0</v>
          </cell>
        </row>
        <row r="4844">
          <cell r="A4844" t="str">
            <v>TTO</v>
          </cell>
          <cell r="B4844" t="str">
            <v>Trinidad and Tobago</v>
          </cell>
          <cell r="C4844">
            <v>2018</v>
          </cell>
          <cell r="D4844" t="str">
            <v>ktoe</v>
          </cell>
          <cell r="E4844" t="str">
            <v>cement</v>
          </cell>
          <cell r="F4844">
            <v>0</v>
          </cell>
          <cell r="G4844">
            <v>0</v>
          </cell>
          <cell r="H4844">
            <v>103.81060028076172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103.81060028076172</v>
          </cell>
        </row>
        <row r="4845">
          <cell r="A4845" t="str">
            <v>TTO</v>
          </cell>
          <cell r="B4845" t="str">
            <v>Trinidad and Tobago</v>
          </cell>
          <cell r="C4845">
            <v>2018</v>
          </cell>
          <cell r="D4845" t="str">
            <v>ktoe</v>
          </cell>
          <cell r="E4845" t="str">
            <v>construc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</row>
        <row r="4846">
          <cell r="A4846" t="str">
            <v>TTO</v>
          </cell>
          <cell r="B4846" t="str">
            <v>Trinidad and Tobago</v>
          </cell>
          <cell r="C4846">
            <v>2018</v>
          </cell>
          <cell r="D4846" t="str">
            <v>ktoe</v>
          </cell>
          <cell r="E4846" t="str">
            <v>distloss</v>
          </cell>
          <cell r="F4846">
            <v>-36.592800140380859</v>
          </cell>
          <cell r="G4846">
            <v>0</v>
          </cell>
          <cell r="H4846">
            <v>-449.77191162109375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-486.36468505859375</v>
          </cell>
        </row>
        <row r="4847">
          <cell r="A4847" t="str">
            <v>TTO</v>
          </cell>
          <cell r="B4847" t="str">
            <v>Trinidad and Tobago</v>
          </cell>
          <cell r="C4847">
            <v>2018</v>
          </cell>
          <cell r="D4847" t="str">
            <v>ktoe</v>
          </cell>
          <cell r="E4847" t="str">
            <v>domesair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0</v>
          </cell>
          <cell r="N4847">
            <v>87.513702392578125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87.513702392578125</v>
          </cell>
        </row>
        <row r="4848">
          <cell r="A4848" t="str">
            <v>TTO</v>
          </cell>
          <cell r="B4848" t="str">
            <v>Trinidad and Tobago</v>
          </cell>
          <cell r="C4848">
            <v>2018</v>
          </cell>
          <cell r="D4848" t="str">
            <v>ktoe</v>
          </cell>
          <cell r="E4848" t="str">
            <v>domesnav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</row>
        <row r="4849">
          <cell r="A4849" t="str">
            <v>TTO</v>
          </cell>
          <cell r="B4849" t="str">
            <v>Trinidad and Tobago</v>
          </cell>
          <cell r="C4849">
            <v>2018</v>
          </cell>
          <cell r="D4849" t="str">
            <v>ktoe</v>
          </cell>
          <cell r="E4849" t="str">
            <v>eloutput</v>
          </cell>
          <cell r="F4849">
            <v>0</v>
          </cell>
          <cell r="G4849">
            <v>0</v>
          </cell>
          <cell r="H4849">
            <v>9186.3857421875</v>
          </cell>
          <cell r="I4849">
            <v>33.922000885009766</v>
          </cell>
          <cell r="J4849">
            <v>0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2.199999988079071E-2</v>
          </cell>
          <cell r="P4849">
            <v>4.6700000762939453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4.6919999122619629</v>
          </cell>
          <cell r="W4849">
            <v>9225</v>
          </cell>
        </row>
        <row r="4850">
          <cell r="A4850" t="str">
            <v>TTO</v>
          </cell>
          <cell r="B4850" t="str">
            <v>Trinidad and Tobago</v>
          </cell>
          <cell r="C4850">
            <v>2018</v>
          </cell>
          <cell r="D4850" t="str">
            <v>ktoe</v>
          </cell>
          <cell r="E4850" t="str">
            <v>exports</v>
          </cell>
          <cell r="F4850">
            <v>0</v>
          </cell>
          <cell r="G4850">
            <v>0</v>
          </cell>
          <cell r="H4850">
            <v>-14465.796875</v>
          </cell>
          <cell r="I4850">
            <v>-2692.4990234375</v>
          </cell>
          <cell r="J4850">
            <v>-1492.86572265625</v>
          </cell>
          <cell r="K4850">
            <v>-486.0360107421875</v>
          </cell>
          <cell r="L4850">
            <v>0</v>
          </cell>
          <cell r="M4850">
            <v>-409.31988525390625</v>
          </cell>
          <cell r="N4850">
            <v>-157.81399536132813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-19704.33203125</v>
          </cell>
        </row>
        <row r="4851">
          <cell r="A4851" t="str">
            <v>TTO</v>
          </cell>
          <cell r="B4851" t="str">
            <v>Trinidad and Tobago</v>
          </cell>
          <cell r="C4851">
            <v>2018</v>
          </cell>
          <cell r="D4851" t="str">
            <v>ktoe</v>
          </cell>
          <cell r="E4851" t="str">
            <v>food_forest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</row>
        <row r="4852">
          <cell r="A4852" t="str">
            <v>TTO</v>
          </cell>
          <cell r="B4852" t="str">
            <v>Trinidad and Tobago</v>
          </cell>
          <cell r="C4852">
            <v>2018</v>
          </cell>
          <cell r="D4852" t="str">
            <v>ktoe</v>
          </cell>
          <cell r="E4852" t="str">
            <v>imports</v>
          </cell>
          <cell r="F4852">
            <v>0</v>
          </cell>
          <cell r="G4852">
            <v>0</v>
          </cell>
          <cell r="H4852">
            <v>0</v>
          </cell>
          <cell r="I4852">
            <v>3261.613037109375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3261.613037109375</v>
          </cell>
        </row>
        <row r="4853">
          <cell r="A4853" t="str">
            <v>TTO</v>
          </cell>
          <cell r="B4853" t="str">
            <v>Trinidad and Tobago</v>
          </cell>
          <cell r="C4853">
            <v>2018</v>
          </cell>
          <cell r="D4853" t="str">
            <v>ktoe</v>
          </cell>
          <cell r="E4853" t="str">
            <v>info_agrc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</row>
        <row r="4854">
          <cell r="A4854" t="str">
            <v>TTO</v>
          </cell>
          <cell r="B4854" t="str">
            <v>Trinidad and Tobago</v>
          </cell>
          <cell r="C4854">
            <v>2018</v>
          </cell>
          <cell r="D4854" t="str">
            <v>ktoe</v>
          </cell>
          <cell r="E4854" t="str">
            <v>info_fish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</row>
        <row r="4855">
          <cell r="A4855" t="str">
            <v>TTO</v>
          </cell>
          <cell r="B4855" t="str">
            <v>Trinidad and Tobago</v>
          </cell>
          <cell r="C4855">
            <v>2018</v>
          </cell>
          <cell r="D4855" t="str">
            <v>ktoe</v>
          </cell>
          <cell r="E4855" t="str">
            <v>info_food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</row>
        <row r="4856">
          <cell r="A4856" t="str">
            <v>TTO</v>
          </cell>
          <cell r="B4856" t="str">
            <v>Trinidad and Tobago</v>
          </cell>
          <cell r="C4856">
            <v>2018</v>
          </cell>
          <cell r="D4856" t="str">
            <v>ktoe</v>
          </cell>
          <cell r="E4856" t="str">
            <v>info_wood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</row>
        <row r="4857">
          <cell r="A4857" t="str">
            <v>TTO</v>
          </cell>
          <cell r="B4857" t="str">
            <v>Trinidad and Tobago</v>
          </cell>
          <cell r="C4857">
            <v>2018</v>
          </cell>
          <cell r="D4857" t="str">
            <v>ktoe</v>
          </cell>
          <cell r="E4857" t="str">
            <v>ironstl</v>
          </cell>
          <cell r="F4857">
            <v>0</v>
          </cell>
          <cell r="G4857">
            <v>0</v>
          </cell>
          <cell r="H4857">
            <v>371.98800659179688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371.98800659179688</v>
          </cell>
        </row>
        <row r="4858">
          <cell r="A4858" t="str">
            <v>TTO</v>
          </cell>
          <cell r="B4858" t="str">
            <v>Trinidad and Tobago</v>
          </cell>
          <cell r="C4858">
            <v>2018</v>
          </cell>
          <cell r="D4858" t="str">
            <v>ktoe</v>
          </cell>
          <cell r="E4858" t="str">
            <v>machinery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</row>
        <row r="4859">
          <cell r="A4859" t="str">
            <v>TTO</v>
          </cell>
          <cell r="B4859" t="str">
            <v>Trinidad and Tobago</v>
          </cell>
          <cell r="C4859">
            <v>2018</v>
          </cell>
          <cell r="D4859" t="str">
            <v>ktoe</v>
          </cell>
          <cell r="E4859" t="str">
            <v>mining_chemicals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</row>
        <row r="4860">
          <cell r="A4860" t="str">
            <v>TTO</v>
          </cell>
          <cell r="B4860" t="str">
            <v>Trinidad and Tobago</v>
          </cell>
          <cell r="C4860">
            <v>2018</v>
          </cell>
          <cell r="D4860" t="str">
            <v>ktoe</v>
          </cell>
          <cell r="E4860" t="str">
            <v>nonenuse</v>
          </cell>
          <cell r="F4860">
            <v>0</v>
          </cell>
          <cell r="G4860">
            <v>0</v>
          </cell>
          <cell r="H4860">
            <v>9178.7236328125</v>
          </cell>
          <cell r="I4860">
            <v>10.346199989318848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9189.0703125</v>
          </cell>
        </row>
        <row r="4861">
          <cell r="A4861" t="str">
            <v>TTO</v>
          </cell>
          <cell r="B4861" t="str">
            <v>Trinidad and Tobago</v>
          </cell>
          <cell r="C4861">
            <v>2018</v>
          </cell>
          <cell r="D4861" t="str">
            <v>ktoe</v>
          </cell>
          <cell r="E4861" t="str">
            <v>nonferrmet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</row>
        <row r="4862">
          <cell r="A4862" t="str">
            <v>TTO</v>
          </cell>
          <cell r="B4862" t="str">
            <v>Trinidad and Tobago</v>
          </cell>
          <cell r="C4862">
            <v>2018</v>
          </cell>
          <cell r="D4862" t="str">
            <v>ktoe</v>
          </cell>
          <cell r="E4862" t="str">
            <v>ononspec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</row>
        <row r="4863">
          <cell r="A4863" t="str">
            <v>TTO</v>
          </cell>
          <cell r="B4863" t="str">
            <v>Trinidad and Tobago</v>
          </cell>
          <cell r="C4863">
            <v>2018</v>
          </cell>
          <cell r="D4863" t="str">
            <v>ktoe</v>
          </cell>
          <cell r="E4863" t="str">
            <v>other_manufact</v>
          </cell>
          <cell r="F4863">
            <v>439.93399047851563</v>
          </cell>
          <cell r="G4863">
            <v>0</v>
          </cell>
          <cell r="H4863">
            <v>200.052001953125</v>
          </cell>
          <cell r="I4863">
            <v>0</v>
          </cell>
          <cell r="J4863">
            <v>9.6217002868652344</v>
          </cell>
          <cell r="K4863">
            <v>90.282798767089844</v>
          </cell>
          <cell r="L4863">
            <v>17.731100082397461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757.62158203125</v>
          </cell>
        </row>
        <row r="4864">
          <cell r="A4864" t="str">
            <v>TTO</v>
          </cell>
          <cell r="B4864" t="str">
            <v>Trinidad and Tobago</v>
          </cell>
          <cell r="C4864">
            <v>2018</v>
          </cell>
          <cell r="D4864" t="str">
            <v>ktoe</v>
          </cell>
          <cell r="E4864" t="str">
            <v>ownuse</v>
          </cell>
          <cell r="F4864">
            <v>-28.918800354003906</v>
          </cell>
          <cell r="G4864">
            <v>0</v>
          </cell>
          <cell r="H4864">
            <v>-3026.420654296875</v>
          </cell>
          <cell r="I4864">
            <v>-100.88619995117188</v>
          </cell>
          <cell r="J4864">
            <v>0</v>
          </cell>
          <cell r="K4864">
            <v>-22.628400802612305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-3178.85400390625</v>
          </cell>
        </row>
        <row r="4865">
          <cell r="A4865" t="str">
            <v>TTO</v>
          </cell>
          <cell r="B4865" t="str">
            <v>Trinidad and Tobago</v>
          </cell>
          <cell r="C4865">
            <v>2018</v>
          </cell>
          <cell r="D4865" t="str">
            <v>ktoe</v>
          </cell>
          <cell r="E4865" t="str">
            <v>pipeline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</row>
        <row r="4866">
          <cell r="A4866" t="str">
            <v>TTO</v>
          </cell>
          <cell r="B4866" t="str">
            <v>Trinidad and Tobago</v>
          </cell>
          <cell r="C4866">
            <v>2018</v>
          </cell>
          <cell r="D4866" t="str">
            <v>ktoe</v>
          </cell>
          <cell r="E4866" t="str">
            <v>power</v>
          </cell>
          <cell r="F4866">
            <v>793.20733642578125</v>
          </cell>
          <cell r="G4866">
            <v>0</v>
          </cell>
          <cell r="H4866">
            <v>-2093.544921875</v>
          </cell>
          <cell r="I4866">
            <v>0</v>
          </cell>
          <cell r="J4866">
            <v>0</v>
          </cell>
          <cell r="K4866">
            <v>-7.2228999137878418</v>
          </cell>
          <cell r="L4866">
            <v>0</v>
          </cell>
          <cell r="M4866">
            <v>0</v>
          </cell>
          <cell r="N4866">
            <v>0</v>
          </cell>
          <cell r="O4866">
            <v>-1.9000000320374966E-3</v>
          </cell>
          <cell r="P4866">
            <v>-0.40149998664855957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-0.4034000039100647</v>
          </cell>
          <cell r="W4866">
            <v>-1307.9639892578125</v>
          </cell>
        </row>
        <row r="4867">
          <cell r="A4867" t="str">
            <v>TTO</v>
          </cell>
          <cell r="B4867" t="str">
            <v>Trinidad and Tobago</v>
          </cell>
          <cell r="C4867">
            <v>2018</v>
          </cell>
          <cell r="D4867" t="str">
            <v>ktoe</v>
          </cell>
          <cell r="E4867" t="str">
            <v>production</v>
          </cell>
          <cell r="F4867">
            <v>0</v>
          </cell>
          <cell r="G4867">
            <v>0</v>
          </cell>
          <cell r="H4867">
            <v>30903.794921875</v>
          </cell>
          <cell r="I4867">
            <v>3306.777099609375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1.9000000320374966E-3</v>
          </cell>
          <cell r="P4867">
            <v>0.40149998664855957</v>
          </cell>
          <cell r="Q4867">
            <v>0</v>
          </cell>
          <cell r="R4867">
            <v>0</v>
          </cell>
          <cell r="S4867">
            <v>0</v>
          </cell>
          <cell r="T4867">
            <v>13.095000267028809</v>
          </cell>
          <cell r="U4867">
            <v>0</v>
          </cell>
          <cell r="V4867">
            <v>13.49839973449707</v>
          </cell>
          <cell r="W4867">
            <v>34224.0703125</v>
          </cell>
        </row>
        <row r="4868">
          <cell r="A4868" t="str">
            <v>TTO</v>
          </cell>
          <cell r="B4868" t="str">
            <v>Trinidad and Tobago</v>
          </cell>
          <cell r="C4868">
            <v>2018</v>
          </cell>
          <cell r="D4868" t="str">
            <v>ktoe</v>
          </cell>
          <cell r="E4868" t="str">
            <v>rail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</row>
        <row r="4869">
          <cell r="A4869" t="str">
            <v>TTO</v>
          </cell>
          <cell r="B4869" t="str">
            <v>Trinidad and Tobago</v>
          </cell>
          <cell r="C4869">
            <v>2018</v>
          </cell>
          <cell r="D4869" t="str">
            <v>ktoe</v>
          </cell>
          <cell r="E4869" t="str">
            <v>resident</v>
          </cell>
          <cell r="F4869">
            <v>208.47149658203125</v>
          </cell>
          <cell r="G4869">
            <v>0</v>
          </cell>
          <cell r="H4869">
            <v>69.595001220703125</v>
          </cell>
          <cell r="I4869">
            <v>0</v>
          </cell>
          <cell r="J4869">
            <v>3.6519999504089355</v>
          </cell>
          <cell r="K4869">
            <v>0</v>
          </cell>
          <cell r="L4869">
            <v>7.8586001396179199</v>
          </cell>
          <cell r="M4869">
            <v>60.635501861572266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11.077899932861328</v>
          </cell>
          <cell r="U4869">
            <v>0</v>
          </cell>
          <cell r="V4869">
            <v>11.077899932861328</v>
          </cell>
          <cell r="W4869">
            <v>361.29049682617188</v>
          </cell>
        </row>
        <row r="4870">
          <cell r="A4870" t="str">
            <v>TTO</v>
          </cell>
          <cell r="B4870" t="str">
            <v>Trinidad and Tobago</v>
          </cell>
          <cell r="C4870">
            <v>2018</v>
          </cell>
          <cell r="D4870" t="str">
            <v>ktoe</v>
          </cell>
          <cell r="E4870" t="str">
            <v>road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445.1365966796875</v>
          </cell>
          <cell r="K4870">
            <v>305.87368774414063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751.01031494140625</v>
          </cell>
        </row>
        <row r="4871">
          <cell r="A4871" t="str">
            <v>TTO</v>
          </cell>
          <cell r="B4871" t="str">
            <v>Trinidad and Tobago</v>
          </cell>
          <cell r="C4871">
            <v>2018</v>
          </cell>
          <cell r="D4871" t="str">
            <v>ktoe</v>
          </cell>
          <cell r="E4871" t="str">
            <v>services</v>
          </cell>
          <cell r="F4871">
            <v>79.290199279785156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5.6943001747131348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84.9844970703125</v>
          </cell>
        </row>
        <row r="4872">
          <cell r="A4872" t="str">
            <v>TTO</v>
          </cell>
          <cell r="B4872" t="str">
            <v>Trinidad and Tobago</v>
          </cell>
          <cell r="C4872">
            <v>2018</v>
          </cell>
          <cell r="D4872" t="str">
            <v>ktoe</v>
          </cell>
          <cell r="E4872" t="str">
            <v>statdiff</v>
          </cell>
          <cell r="F4872">
            <v>0</v>
          </cell>
          <cell r="G4872">
            <v>0</v>
          </cell>
          <cell r="H4872">
            <v>-101.79499816894531</v>
          </cell>
          <cell r="I4872">
            <v>0.3288000226020813</v>
          </cell>
          <cell r="J4872">
            <v>21.607099533081055</v>
          </cell>
          <cell r="K4872">
            <v>-132.16279602050781</v>
          </cell>
          <cell r="L4872">
            <v>0</v>
          </cell>
          <cell r="M4872">
            <v>63.034999847412109</v>
          </cell>
          <cell r="N4872">
            <v>0.62529999017715454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-148.36160278320313</v>
          </cell>
        </row>
        <row r="4873">
          <cell r="A4873" t="str">
            <v>TTO</v>
          </cell>
          <cell r="B4873" t="str">
            <v>Trinidad and Tobago</v>
          </cell>
          <cell r="C4873">
            <v>2018</v>
          </cell>
          <cell r="D4873" t="str">
            <v>ktoe</v>
          </cell>
          <cell r="E4873" t="str">
            <v>stockcha</v>
          </cell>
          <cell r="F4873">
            <v>0</v>
          </cell>
          <cell r="G4873">
            <v>0</v>
          </cell>
          <cell r="H4873">
            <v>0</v>
          </cell>
          <cell r="I4873">
            <v>-239.72518920898438</v>
          </cell>
          <cell r="J4873">
            <v>-21.481899261474609</v>
          </cell>
          <cell r="K4873">
            <v>-167.9844970703125</v>
          </cell>
          <cell r="L4873">
            <v>0</v>
          </cell>
          <cell r="M4873">
            <v>-150.63630676269531</v>
          </cell>
          <cell r="N4873">
            <v>-178.13899230957031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-757.9669189453125</v>
          </cell>
        </row>
        <row r="4874">
          <cell r="A4874" t="str">
            <v>TTO</v>
          </cell>
          <cell r="B4874" t="str">
            <v>Trinidad and Tobago</v>
          </cell>
          <cell r="C4874">
            <v>2018</v>
          </cell>
          <cell r="D4874" t="str">
            <v>ktoe</v>
          </cell>
          <cell r="E4874" t="str">
            <v>tes</v>
          </cell>
          <cell r="F4874">
            <v>0</v>
          </cell>
          <cell r="G4874">
            <v>0</v>
          </cell>
          <cell r="H4874">
            <v>16437.998046875</v>
          </cell>
          <cell r="I4874">
            <v>3636.166015625</v>
          </cell>
          <cell r="J4874">
            <v>-1514.34765625</v>
          </cell>
          <cell r="K4874">
            <v>-654.0205078125</v>
          </cell>
          <cell r="L4874">
            <v>0</v>
          </cell>
          <cell r="M4874">
            <v>-559.9561767578125</v>
          </cell>
          <cell r="N4874">
            <v>-335.9530029296875</v>
          </cell>
          <cell r="O4874">
            <v>1.9000000320374966E-3</v>
          </cell>
          <cell r="P4874">
            <v>0.40149998664855957</v>
          </cell>
          <cell r="Q4874">
            <v>0</v>
          </cell>
          <cell r="R4874">
            <v>0</v>
          </cell>
          <cell r="S4874">
            <v>0</v>
          </cell>
          <cell r="T4874">
            <v>13.095000267028809</v>
          </cell>
          <cell r="U4874">
            <v>0</v>
          </cell>
          <cell r="V4874">
            <v>13.49839973449707</v>
          </cell>
          <cell r="W4874">
            <v>17023.384765625</v>
          </cell>
        </row>
        <row r="4875">
          <cell r="A4875" t="str">
            <v>TTO</v>
          </cell>
          <cell r="B4875" t="str">
            <v>Trinidad and Tobago</v>
          </cell>
          <cell r="C4875">
            <v>2018</v>
          </cell>
          <cell r="D4875" t="str">
            <v>ktoe</v>
          </cell>
          <cell r="E4875" t="str">
            <v>tfc</v>
          </cell>
          <cell r="F4875">
            <v>727.69561767578125</v>
          </cell>
          <cell r="G4875">
            <v>0</v>
          </cell>
          <cell r="H4875">
            <v>9924.169921875</v>
          </cell>
          <cell r="I4875">
            <v>10.346199989318848</v>
          </cell>
          <cell r="J4875">
            <v>458.41030883789063</v>
          </cell>
          <cell r="K4875">
            <v>401.85079956054688</v>
          </cell>
          <cell r="L4875">
            <v>25.589799880981445</v>
          </cell>
          <cell r="M4875">
            <v>60.635501861572266</v>
          </cell>
          <cell r="N4875">
            <v>87.513702392578125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11.077899932861328</v>
          </cell>
          <cell r="U4875">
            <v>0</v>
          </cell>
          <cell r="V4875">
            <v>11.077899932861328</v>
          </cell>
          <cell r="W4875">
            <v>11707.2890625</v>
          </cell>
        </row>
        <row r="4876">
          <cell r="A4876" t="str">
            <v>TTO</v>
          </cell>
          <cell r="B4876" t="str">
            <v>Trinidad and Tobago</v>
          </cell>
          <cell r="C4876">
            <v>2018</v>
          </cell>
          <cell r="D4876" t="str">
            <v>ktoe</v>
          </cell>
          <cell r="E4876" t="str">
            <v>tottranf</v>
          </cell>
          <cell r="F4876">
            <v>793.20721435546875</v>
          </cell>
          <cell r="G4876">
            <v>0</v>
          </cell>
          <cell r="H4876">
            <v>-2093.544921875</v>
          </cell>
          <cell r="I4876">
            <v>-3525.26220703125</v>
          </cell>
          <cell r="J4876">
            <v>1535.7215576171875</v>
          </cell>
          <cell r="K4876">
            <v>1210.6624755859375</v>
          </cell>
          <cell r="L4876">
            <v>25.589799880981445</v>
          </cell>
          <cell r="M4876">
            <v>44.593101501464844</v>
          </cell>
          <cell r="N4876">
            <v>422.84140014648438</v>
          </cell>
          <cell r="O4876">
            <v>-1.9000000320374966E-3</v>
          </cell>
          <cell r="P4876">
            <v>-0.40149998664855957</v>
          </cell>
          <cell r="Q4876">
            <v>0</v>
          </cell>
          <cell r="R4876">
            <v>0</v>
          </cell>
          <cell r="S4876">
            <v>0</v>
          </cell>
          <cell r="T4876">
            <v>-2.0171000957489014</v>
          </cell>
          <cell r="U4876">
            <v>0</v>
          </cell>
          <cell r="V4876">
            <v>-2.4205000400543213</v>
          </cell>
          <cell r="W4876">
            <v>-1588.612548828125</v>
          </cell>
        </row>
        <row r="4877">
          <cell r="A4877" t="str">
            <v>TTO</v>
          </cell>
          <cell r="B4877" t="str">
            <v>Trinidad and Tobago</v>
          </cell>
          <cell r="C4877">
            <v>2018</v>
          </cell>
          <cell r="D4877" t="str">
            <v>ktoe</v>
          </cell>
          <cell r="E4877" t="str">
            <v>transfer</v>
          </cell>
          <cell r="F4877">
            <v>0</v>
          </cell>
          <cell r="G4877">
            <v>0</v>
          </cell>
          <cell r="H4877">
            <v>-842.29498291015625</v>
          </cell>
          <cell r="I4877">
            <v>0</v>
          </cell>
          <cell r="J4877">
            <v>415.42941284179688</v>
          </cell>
          <cell r="K4877">
            <v>0</v>
          </cell>
          <cell r="L4877">
            <v>0</v>
          </cell>
          <cell r="M4877">
            <v>512.9635009765625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86.097900390625</v>
          </cell>
        </row>
        <row r="4878">
          <cell r="A4878" t="str">
            <v>TTO</v>
          </cell>
          <cell r="B4878" t="str">
            <v>Trinidad and Tobago</v>
          </cell>
          <cell r="C4878">
            <v>2018</v>
          </cell>
          <cell r="D4878" t="str">
            <v>ktoe</v>
          </cell>
          <cell r="E4878" t="str">
            <v>worldav</v>
          </cell>
          <cell r="G4878">
            <v>0</v>
          </cell>
          <cell r="H4878">
            <v>0</v>
          </cell>
          <cell r="I4878">
            <v>0</v>
          </cell>
          <cell r="N4878">
            <v>0</v>
          </cell>
          <cell r="P4878">
            <v>0</v>
          </cell>
          <cell r="R4878">
            <v>0</v>
          </cell>
          <cell r="T4878">
            <v>0</v>
          </cell>
          <cell r="U4878">
            <v>0</v>
          </cell>
        </row>
        <row r="4879">
          <cell r="A4879" t="str">
            <v>TUN</v>
          </cell>
          <cell r="B4879" t="str">
            <v>Tunisia</v>
          </cell>
          <cell r="C4879">
            <v>2018</v>
          </cell>
          <cell r="D4879" t="str">
            <v>ktoe</v>
          </cell>
          <cell r="E4879" t="str">
            <v>cement</v>
          </cell>
          <cell r="F4879">
            <v>139.19459533691406</v>
          </cell>
          <cell r="G4879">
            <v>0</v>
          </cell>
          <cell r="H4879">
            <v>548.29962158203125</v>
          </cell>
          <cell r="I4879">
            <v>460.43600463867188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1147.93017578125</v>
          </cell>
        </row>
        <row r="4880">
          <cell r="A4880" t="str">
            <v>TUN</v>
          </cell>
          <cell r="B4880" t="str">
            <v>Tunisia</v>
          </cell>
          <cell r="C4880">
            <v>2018</v>
          </cell>
          <cell r="D4880" t="str">
            <v>ktoe</v>
          </cell>
          <cell r="E4880" t="str">
            <v>construc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</row>
        <row r="4881">
          <cell r="A4881" t="str">
            <v>TUN</v>
          </cell>
          <cell r="B4881" t="str">
            <v>Tunisia</v>
          </cell>
          <cell r="C4881">
            <v>2018</v>
          </cell>
          <cell r="D4881" t="str">
            <v>ktoe</v>
          </cell>
          <cell r="E4881" t="str">
            <v>distloss</v>
          </cell>
          <cell r="F4881">
            <v>-308.16848754882813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-308.16848754882813</v>
          </cell>
        </row>
        <row r="4882">
          <cell r="A4882" t="str">
            <v>TUN</v>
          </cell>
          <cell r="B4882" t="str">
            <v>Tunisia</v>
          </cell>
          <cell r="C4882">
            <v>2018</v>
          </cell>
          <cell r="D4882" t="str">
            <v>ktoe</v>
          </cell>
          <cell r="E4882" t="str">
            <v>domesair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4.4711999893188477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4.4711999893188477</v>
          </cell>
        </row>
        <row r="4883">
          <cell r="A4883" t="str">
            <v>TUN</v>
          </cell>
          <cell r="B4883" t="str">
            <v>Tunisia</v>
          </cell>
          <cell r="C4883">
            <v>2018</v>
          </cell>
          <cell r="D4883" t="str">
            <v>ktoe</v>
          </cell>
          <cell r="E4883" t="str">
            <v>domesnav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</row>
        <row r="4884">
          <cell r="A4884" t="str">
            <v>TUN</v>
          </cell>
          <cell r="B4884" t="str">
            <v>Tunisia</v>
          </cell>
          <cell r="C4884">
            <v>2018</v>
          </cell>
          <cell r="D4884" t="str">
            <v>ktoe</v>
          </cell>
          <cell r="E4884" t="str">
            <v>eloutput</v>
          </cell>
          <cell r="F4884">
            <v>0</v>
          </cell>
          <cell r="G4884">
            <v>0</v>
          </cell>
          <cell r="H4884">
            <v>20037.732421875</v>
          </cell>
          <cell r="I4884">
            <v>45.168998718261719</v>
          </cell>
          <cell r="J4884">
            <v>0</v>
          </cell>
          <cell r="K4884">
            <v>1.7960000038146973</v>
          </cell>
          <cell r="L4884">
            <v>0</v>
          </cell>
          <cell r="M4884">
            <v>0</v>
          </cell>
          <cell r="N4884">
            <v>0</v>
          </cell>
          <cell r="O4884">
            <v>453</v>
          </cell>
          <cell r="P4884">
            <v>173.697998046875</v>
          </cell>
          <cell r="Q4884">
            <v>16.5</v>
          </cell>
          <cell r="R4884">
            <v>0</v>
          </cell>
          <cell r="S4884">
            <v>0</v>
          </cell>
          <cell r="T4884">
            <v>0</v>
          </cell>
          <cell r="U4884">
            <v>282.58099365234375</v>
          </cell>
          <cell r="V4884">
            <v>643.197998046875</v>
          </cell>
          <cell r="W4884">
            <v>21010.4765625</v>
          </cell>
        </row>
        <row r="4885">
          <cell r="A4885" t="str">
            <v>TUN</v>
          </cell>
          <cell r="B4885" t="str">
            <v>Tunisia</v>
          </cell>
          <cell r="C4885">
            <v>2018</v>
          </cell>
          <cell r="D4885" t="str">
            <v>ktoe</v>
          </cell>
          <cell r="E4885" t="str">
            <v>exports</v>
          </cell>
          <cell r="F4885">
            <v>-41.616500854492188</v>
          </cell>
          <cell r="G4885">
            <v>0</v>
          </cell>
          <cell r="H4885">
            <v>-52.527900695800781</v>
          </cell>
          <cell r="I4885">
            <v>-1906.0269775390625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-2000.1712646484375</v>
          </cell>
        </row>
        <row r="4886">
          <cell r="A4886" t="str">
            <v>TUN</v>
          </cell>
          <cell r="B4886" t="str">
            <v>Tunisia</v>
          </cell>
          <cell r="C4886">
            <v>2018</v>
          </cell>
          <cell r="D4886" t="str">
            <v>ktoe</v>
          </cell>
          <cell r="E4886" t="str">
            <v>food_forest</v>
          </cell>
          <cell r="F4886">
            <v>173.08648681640625</v>
          </cell>
          <cell r="G4886">
            <v>0</v>
          </cell>
          <cell r="H4886">
            <v>103.36389923095703</v>
          </cell>
          <cell r="I4886">
            <v>35.4468994140625</v>
          </cell>
          <cell r="J4886">
            <v>0</v>
          </cell>
          <cell r="K4886">
            <v>362.88571166992188</v>
          </cell>
          <cell r="L4886">
            <v>5.2000000141561031E-3</v>
          </cell>
          <cell r="M4886">
            <v>0</v>
          </cell>
          <cell r="N4886">
            <v>0</v>
          </cell>
          <cell r="O4886">
            <v>0</v>
          </cell>
          <cell r="P4886">
            <v>7.9999998211860657E-2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7.9999998211860657E-2</v>
          </cell>
          <cell r="W4886">
            <v>674.86822509765625</v>
          </cell>
        </row>
        <row r="4887">
          <cell r="A4887" t="str">
            <v>TUN</v>
          </cell>
          <cell r="B4887" t="str">
            <v>Tunisia</v>
          </cell>
          <cell r="C4887">
            <v>2018</v>
          </cell>
          <cell r="D4887" t="str">
            <v>ktoe</v>
          </cell>
          <cell r="E4887" t="str">
            <v>imports</v>
          </cell>
          <cell r="F4887">
            <v>32.846099853515625</v>
          </cell>
          <cell r="G4887">
            <v>0</v>
          </cell>
          <cell r="H4887">
            <v>3450.228271484375</v>
          </cell>
          <cell r="I4887">
            <v>1568.184814453125</v>
          </cell>
          <cell r="J4887">
            <v>681.0081787109375</v>
          </cell>
          <cell r="K4887">
            <v>1719.8675537109375</v>
          </cell>
          <cell r="L4887">
            <v>0</v>
          </cell>
          <cell r="M4887">
            <v>489.60400390625</v>
          </cell>
          <cell r="N4887">
            <v>294.03680419921875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8235.775390625</v>
          </cell>
        </row>
        <row r="4888">
          <cell r="A4888" t="str">
            <v>TUN</v>
          </cell>
          <cell r="B4888" t="str">
            <v>Tunisia</v>
          </cell>
          <cell r="C4888">
            <v>2018</v>
          </cell>
          <cell r="D4888" t="str">
            <v>ktoe</v>
          </cell>
          <cell r="E4888" t="str">
            <v>info_agrc</v>
          </cell>
          <cell r="F4888">
            <v>100.33529663085938</v>
          </cell>
          <cell r="G4888">
            <v>0</v>
          </cell>
          <cell r="H4888">
            <v>25.641000747680664</v>
          </cell>
          <cell r="I4888">
            <v>35.4468994140625</v>
          </cell>
          <cell r="J4888">
            <v>0</v>
          </cell>
          <cell r="K4888">
            <v>362.88571166992188</v>
          </cell>
          <cell r="L4888">
            <v>5.2000000141561031E-3</v>
          </cell>
          <cell r="M4888">
            <v>0</v>
          </cell>
          <cell r="N4888">
            <v>0</v>
          </cell>
          <cell r="O4888">
            <v>0</v>
          </cell>
          <cell r="P4888">
            <v>7.9999998211860657E-2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7.9999998211860657E-2</v>
          </cell>
          <cell r="W4888">
            <v>524.39410400390625</v>
          </cell>
        </row>
        <row r="4889">
          <cell r="A4889" t="str">
            <v>TUN</v>
          </cell>
          <cell r="B4889" t="str">
            <v>Tunisia</v>
          </cell>
          <cell r="C4889">
            <v>2018</v>
          </cell>
          <cell r="D4889" t="str">
            <v>ktoe</v>
          </cell>
          <cell r="E4889" t="str">
            <v>info_fish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</row>
        <row r="4890">
          <cell r="A4890" t="str">
            <v>TUN</v>
          </cell>
          <cell r="B4890" t="str">
            <v>Tunisia</v>
          </cell>
          <cell r="C4890">
            <v>2018</v>
          </cell>
          <cell r="D4890" t="str">
            <v>ktoe</v>
          </cell>
          <cell r="E4890" t="str">
            <v>info_food</v>
          </cell>
          <cell r="F4890">
            <v>72.751197814941406</v>
          </cell>
          <cell r="G4890">
            <v>0</v>
          </cell>
          <cell r="H4890">
            <v>77.722900390625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150.47410583496094</v>
          </cell>
        </row>
        <row r="4891">
          <cell r="A4891" t="str">
            <v>TUN</v>
          </cell>
          <cell r="B4891" t="str">
            <v>Tunisia</v>
          </cell>
          <cell r="C4891">
            <v>2018</v>
          </cell>
          <cell r="D4891" t="str">
            <v>ktoe</v>
          </cell>
          <cell r="E4891" t="str">
            <v>info_wood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</row>
        <row r="4892">
          <cell r="A4892" t="str">
            <v>TUN</v>
          </cell>
          <cell r="B4892" t="str">
            <v>Tunisia</v>
          </cell>
          <cell r="C4892">
            <v>2018</v>
          </cell>
          <cell r="D4892" t="str">
            <v>ktoe</v>
          </cell>
          <cell r="E4892" t="str">
            <v>ironstl</v>
          </cell>
          <cell r="F4892">
            <v>27.182399749755859</v>
          </cell>
          <cell r="G4892">
            <v>0</v>
          </cell>
          <cell r="H4892">
            <v>6.9120001792907715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34.094398498535156</v>
          </cell>
        </row>
        <row r="4893">
          <cell r="A4893" t="str">
            <v>TUN</v>
          </cell>
          <cell r="B4893" t="str">
            <v>Tunisia</v>
          </cell>
          <cell r="C4893">
            <v>2018</v>
          </cell>
          <cell r="D4893" t="str">
            <v>ktoe</v>
          </cell>
          <cell r="E4893" t="str">
            <v>machinery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</row>
        <row r="4894">
          <cell r="A4894" t="str">
            <v>TUN</v>
          </cell>
          <cell r="B4894" t="str">
            <v>Tunisia</v>
          </cell>
          <cell r="C4894">
            <v>2018</v>
          </cell>
          <cell r="D4894" t="str">
            <v>ktoe</v>
          </cell>
          <cell r="E4894" t="str">
            <v>mining_chemicals</v>
          </cell>
          <cell r="F4894">
            <v>90.354499816894531</v>
          </cell>
          <cell r="G4894">
            <v>0</v>
          </cell>
          <cell r="H4894">
            <v>108.07460021972656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198.42910766601563</v>
          </cell>
        </row>
        <row r="4895">
          <cell r="A4895" t="str">
            <v>TUN</v>
          </cell>
          <cell r="B4895" t="str">
            <v>Tunisia</v>
          </cell>
          <cell r="C4895">
            <v>2018</v>
          </cell>
          <cell r="D4895" t="str">
            <v>ktoe</v>
          </cell>
          <cell r="E4895" t="str">
            <v>nonenuse</v>
          </cell>
          <cell r="F4895">
            <v>0</v>
          </cell>
          <cell r="G4895">
            <v>0</v>
          </cell>
          <cell r="H4895">
            <v>0</v>
          </cell>
          <cell r="I4895">
            <v>300.89431762695313</v>
          </cell>
          <cell r="J4895">
            <v>0</v>
          </cell>
          <cell r="K4895">
            <v>0</v>
          </cell>
          <cell r="L4895">
            <v>9.1373996734619141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310.03170776367188</v>
          </cell>
        </row>
        <row r="4896">
          <cell r="A4896" t="str">
            <v>TUN</v>
          </cell>
          <cell r="B4896" t="str">
            <v>Tunisia</v>
          </cell>
          <cell r="C4896">
            <v>2018</v>
          </cell>
          <cell r="D4896" t="str">
            <v>ktoe</v>
          </cell>
          <cell r="E4896" t="str">
            <v>nonferrmet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</row>
        <row r="4897">
          <cell r="A4897" t="str">
            <v>TUN</v>
          </cell>
          <cell r="B4897" t="str">
            <v>Tunisia</v>
          </cell>
          <cell r="C4897">
            <v>2018</v>
          </cell>
          <cell r="D4897" t="str">
            <v>ktoe</v>
          </cell>
          <cell r="E4897" t="str">
            <v>ononspec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</row>
        <row r="4898">
          <cell r="A4898" t="str">
            <v>TUN</v>
          </cell>
          <cell r="B4898" t="str">
            <v>Tunisia</v>
          </cell>
          <cell r="C4898">
            <v>2018</v>
          </cell>
          <cell r="D4898" t="str">
            <v>ktoe</v>
          </cell>
          <cell r="E4898" t="str">
            <v>other_manufact</v>
          </cell>
          <cell r="F4898">
            <v>163.80770874023438</v>
          </cell>
          <cell r="G4898">
            <v>0</v>
          </cell>
          <cell r="H4898">
            <v>165.04879760742188</v>
          </cell>
          <cell r="I4898">
            <v>210.85330200195313</v>
          </cell>
          <cell r="J4898">
            <v>0</v>
          </cell>
          <cell r="K4898">
            <v>61.680999755859375</v>
          </cell>
          <cell r="L4898">
            <v>0</v>
          </cell>
          <cell r="M4898">
            <v>30.451499938964844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631.84228515625</v>
          </cell>
        </row>
        <row r="4899">
          <cell r="A4899" t="str">
            <v>TUN</v>
          </cell>
          <cell r="B4899" t="str">
            <v>Tunisia</v>
          </cell>
          <cell r="C4899">
            <v>2018</v>
          </cell>
          <cell r="D4899" t="str">
            <v>ktoe</v>
          </cell>
          <cell r="E4899" t="str">
            <v>ownuse</v>
          </cell>
          <cell r="F4899">
            <v>-71.3291015625</v>
          </cell>
          <cell r="G4899">
            <v>0</v>
          </cell>
          <cell r="H4899">
            <v>-152.25630187988281</v>
          </cell>
          <cell r="I4899">
            <v>-22.198099136352539</v>
          </cell>
          <cell r="J4899">
            <v>0</v>
          </cell>
          <cell r="K4899">
            <v>-13.796600341796875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-259.58010864257813</v>
          </cell>
        </row>
        <row r="4900">
          <cell r="A4900" t="str">
            <v>TUN</v>
          </cell>
          <cell r="B4900" t="str">
            <v>Tunisia</v>
          </cell>
          <cell r="C4900">
            <v>2018</v>
          </cell>
          <cell r="D4900" t="str">
            <v>ktoe</v>
          </cell>
          <cell r="E4900" t="str">
            <v>pipeline</v>
          </cell>
          <cell r="F4900">
            <v>2.5181000232696533</v>
          </cell>
          <cell r="G4900">
            <v>0</v>
          </cell>
          <cell r="H4900">
            <v>184.56959533691406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187.08770751953125</v>
          </cell>
        </row>
        <row r="4901">
          <cell r="A4901" t="str">
            <v>TUN</v>
          </cell>
          <cell r="B4901" t="str">
            <v>Tunisia</v>
          </cell>
          <cell r="C4901">
            <v>2018</v>
          </cell>
          <cell r="D4901" t="str">
            <v>ktoe</v>
          </cell>
          <cell r="E4901" t="str">
            <v>power</v>
          </cell>
          <cell r="F4901">
            <v>1782.2781982421875</v>
          </cell>
          <cell r="G4901">
            <v>0</v>
          </cell>
          <cell r="H4901">
            <v>-3801.068603515625</v>
          </cell>
          <cell r="I4901">
            <v>-19.422500610351563</v>
          </cell>
          <cell r="J4901">
            <v>0</v>
          </cell>
          <cell r="K4901">
            <v>-0.77340000867843628</v>
          </cell>
          <cell r="L4901">
            <v>0</v>
          </cell>
          <cell r="M4901">
            <v>0</v>
          </cell>
          <cell r="N4901">
            <v>0</v>
          </cell>
          <cell r="O4901">
            <v>-38.951000213623047</v>
          </cell>
          <cell r="P4901">
            <v>-14.935299873352051</v>
          </cell>
          <cell r="Q4901">
            <v>-1.4186999797821045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-55.305000305175781</v>
          </cell>
          <cell r="W4901">
            <v>-2094.291259765625</v>
          </cell>
        </row>
        <row r="4902">
          <cell r="A4902" t="str">
            <v>TUN</v>
          </cell>
          <cell r="B4902" t="str">
            <v>Tunisia</v>
          </cell>
          <cell r="C4902">
            <v>2018</v>
          </cell>
          <cell r="D4902" t="str">
            <v>ktoe</v>
          </cell>
          <cell r="E4902" t="str">
            <v>production</v>
          </cell>
          <cell r="F4902">
            <v>0</v>
          </cell>
          <cell r="G4902">
            <v>0</v>
          </cell>
          <cell r="H4902">
            <v>2225.44921875</v>
          </cell>
          <cell r="I4902">
            <v>1873.01416015625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38.951000213623047</v>
          </cell>
          <cell r="P4902">
            <v>73.286300659179688</v>
          </cell>
          <cell r="Q4902">
            <v>1.4186999797821045</v>
          </cell>
          <cell r="R4902">
            <v>0</v>
          </cell>
          <cell r="S4902">
            <v>0</v>
          </cell>
          <cell r="T4902">
            <v>1089.99462890625</v>
          </cell>
          <cell r="U4902">
            <v>98.515098571777344</v>
          </cell>
          <cell r="V4902">
            <v>1203.650634765625</v>
          </cell>
          <cell r="W4902">
            <v>5400.62890625</v>
          </cell>
        </row>
        <row r="4903">
          <cell r="A4903" t="str">
            <v>TUN</v>
          </cell>
          <cell r="B4903" t="str">
            <v>Tunisia</v>
          </cell>
          <cell r="C4903">
            <v>2018</v>
          </cell>
          <cell r="D4903" t="str">
            <v>ktoe</v>
          </cell>
          <cell r="E4903" t="str">
            <v>rail</v>
          </cell>
          <cell r="F4903">
            <v>6.0103001594543457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15.808500289916992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21.81879997253418</v>
          </cell>
        </row>
        <row r="4904">
          <cell r="A4904" t="str">
            <v>TUN</v>
          </cell>
          <cell r="B4904" t="str">
            <v>Tunisia</v>
          </cell>
          <cell r="C4904">
            <v>2018</v>
          </cell>
          <cell r="D4904" t="str">
            <v>ktoe</v>
          </cell>
          <cell r="E4904" t="str">
            <v>resident</v>
          </cell>
          <cell r="F4904">
            <v>430.14620971679688</v>
          </cell>
          <cell r="G4904">
            <v>0</v>
          </cell>
          <cell r="H4904">
            <v>251.60400390625</v>
          </cell>
          <cell r="I4904">
            <v>0</v>
          </cell>
          <cell r="J4904">
            <v>0</v>
          </cell>
          <cell r="K4904">
            <v>6.8017997741699219</v>
          </cell>
          <cell r="L4904">
            <v>21.915700912475586</v>
          </cell>
          <cell r="M4904">
            <v>554.55267333984375</v>
          </cell>
          <cell r="N4904">
            <v>0</v>
          </cell>
          <cell r="O4904">
            <v>0</v>
          </cell>
          <cell r="P4904">
            <v>55.851001739501953</v>
          </cell>
          <cell r="Q4904">
            <v>0</v>
          </cell>
          <cell r="R4904">
            <v>0</v>
          </cell>
          <cell r="S4904">
            <v>0</v>
          </cell>
          <cell r="T4904">
            <v>850.47900390625</v>
          </cell>
          <cell r="U4904">
            <v>0</v>
          </cell>
          <cell r="V4904">
            <v>906.33001708984375</v>
          </cell>
          <cell r="W4904">
            <v>2171.3505859375</v>
          </cell>
        </row>
        <row r="4905">
          <cell r="A4905" t="str">
            <v>TUN</v>
          </cell>
          <cell r="B4905" t="str">
            <v>Tunisia</v>
          </cell>
          <cell r="C4905">
            <v>2018</v>
          </cell>
          <cell r="D4905" t="str">
            <v>ktoe</v>
          </cell>
          <cell r="E4905" t="str">
            <v>road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704.0748291015625</v>
          </cell>
          <cell r="K4905">
            <v>1629.162841796875</v>
          </cell>
          <cell r="L4905">
            <v>0</v>
          </cell>
          <cell r="M4905">
            <v>12.918100357055664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2346.15576171875</v>
          </cell>
        </row>
        <row r="4906">
          <cell r="A4906" t="str">
            <v>TUN</v>
          </cell>
          <cell r="B4906" t="str">
            <v>Tunisia</v>
          </cell>
          <cell r="C4906">
            <v>2018</v>
          </cell>
          <cell r="D4906" t="str">
            <v>ktoe</v>
          </cell>
          <cell r="E4906" t="str">
            <v>services</v>
          </cell>
          <cell r="F4906">
            <v>386.71578979492188</v>
          </cell>
          <cell r="G4906">
            <v>0</v>
          </cell>
          <cell r="H4906">
            <v>189.88619995117188</v>
          </cell>
          <cell r="I4906">
            <v>0</v>
          </cell>
          <cell r="J4906">
            <v>0</v>
          </cell>
          <cell r="K4906">
            <v>60.077899932861328</v>
          </cell>
          <cell r="L4906">
            <v>1.0000000474974513E-3</v>
          </cell>
          <cell r="M4906">
            <v>40.722900390625</v>
          </cell>
          <cell r="N4906">
            <v>0</v>
          </cell>
          <cell r="O4906">
            <v>0</v>
          </cell>
          <cell r="P4906">
            <v>2.4200000762939453</v>
          </cell>
          <cell r="Q4906">
            <v>0</v>
          </cell>
          <cell r="R4906">
            <v>0</v>
          </cell>
          <cell r="S4906">
            <v>0</v>
          </cell>
          <cell r="T4906">
            <v>11.700099945068359</v>
          </cell>
          <cell r="U4906">
            <v>0</v>
          </cell>
          <cell r="V4906">
            <v>14.120100021362305</v>
          </cell>
          <cell r="W4906">
            <v>691.52392578125</v>
          </cell>
        </row>
        <row r="4907">
          <cell r="A4907" t="str">
            <v>TUN</v>
          </cell>
          <cell r="B4907" t="str">
            <v>Tunisia</v>
          </cell>
          <cell r="C4907">
            <v>2018</v>
          </cell>
          <cell r="D4907" t="str">
            <v>ktoe</v>
          </cell>
          <cell r="E4907" t="str">
            <v>statdiff</v>
          </cell>
          <cell r="F4907">
            <v>0.70829999446868896</v>
          </cell>
          <cell r="G4907">
            <v>0</v>
          </cell>
          <cell r="H4907">
            <v>8.0606002807617188</v>
          </cell>
          <cell r="I4907">
            <v>-58.978401184082031</v>
          </cell>
          <cell r="J4907">
            <v>-16.95680046081543</v>
          </cell>
          <cell r="K4907">
            <v>-13.602499961853027</v>
          </cell>
          <cell r="L4907">
            <v>-3.6749999523162842</v>
          </cell>
          <cell r="M4907">
            <v>-1.6502000093460083</v>
          </cell>
          <cell r="N4907">
            <v>12.433300018310547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-73.660697937011719</v>
          </cell>
        </row>
        <row r="4908">
          <cell r="A4908" t="str">
            <v>TUN</v>
          </cell>
          <cell r="B4908" t="str">
            <v>Tunisia</v>
          </cell>
          <cell r="C4908">
            <v>2018</v>
          </cell>
          <cell r="D4908" t="str">
            <v>ktoe</v>
          </cell>
          <cell r="E4908" t="str">
            <v>stockcha</v>
          </cell>
          <cell r="F4908">
            <v>0</v>
          </cell>
          <cell r="G4908">
            <v>0</v>
          </cell>
          <cell r="H4908">
            <v>1.3955999612808228</v>
          </cell>
          <cell r="I4908">
            <v>55.826202392578125</v>
          </cell>
          <cell r="J4908">
            <v>37.142501831054688</v>
          </cell>
          <cell r="K4908">
            <v>26.782899856567383</v>
          </cell>
          <cell r="L4908">
            <v>-0.10109999775886536</v>
          </cell>
          <cell r="M4908">
            <v>0.25769999623298645</v>
          </cell>
          <cell r="N4908">
            <v>-301.9989013671875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-180.69511413574219</v>
          </cell>
        </row>
        <row r="4909">
          <cell r="A4909" t="str">
            <v>TUN</v>
          </cell>
          <cell r="B4909" t="str">
            <v>Tunisia</v>
          </cell>
          <cell r="C4909">
            <v>2018</v>
          </cell>
          <cell r="D4909" t="str">
            <v>ktoe</v>
          </cell>
          <cell r="E4909" t="str">
            <v>tes</v>
          </cell>
          <cell r="F4909">
            <v>-8.7704000473022461</v>
          </cell>
          <cell r="G4909">
            <v>0</v>
          </cell>
          <cell r="H4909">
            <v>5624.54541015625</v>
          </cell>
          <cell r="I4909">
            <v>1590.9981689453125</v>
          </cell>
          <cell r="J4909">
            <v>718.15057373046875</v>
          </cell>
          <cell r="K4909">
            <v>1746.6505126953125</v>
          </cell>
          <cell r="L4909">
            <v>-0.10109999775886536</v>
          </cell>
          <cell r="M4909">
            <v>489.8616943359375</v>
          </cell>
          <cell r="N4909">
            <v>-7.9622001647949219</v>
          </cell>
          <cell r="O4909">
            <v>38.951000213623047</v>
          </cell>
          <cell r="P4909">
            <v>73.286300659179688</v>
          </cell>
          <cell r="Q4909">
            <v>1.4186999797821045</v>
          </cell>
          <cell r="R4909">
            <v>0</v>
          </cell>
          <cell r="S4909">
            <v>0</v>
          </cell>
          <cell r="T4909">
            <v>1089.99462890625</v>
          </cell>
          <cell r="U4909">
            <v>98.515098571777344</v>
          </cell>
          <cell r="V4909">
            <v>1203.650634765625</v>
          </cell>
          <cell r="W4909">
            <v>11455.5380859375</v>
          </cell>
        </row>
        <row r="4910">
          <cell r="A4910" t="str">
            <v>TUN</v>
          </cell>
          <cell r="B4910" t="str">
            <v>Tunisia</v>
          </cell>
          <cell r="C4910">
            <v>2018</v>
          </cell>
          <cell r="D4910" t="str">
            <v>ktoe</v>
          </cell>
          <cell r="E4910" t="str">
            <v>tfc</v>
          </cell>
          <cell r="F4910">
            <v>1419.01611328125</v>
          </cell>
          <cell r="G4910">
            <v>0</v>
          </cell>
          <cell r="H4910">
            <v>1557.7586669921875</v>
          </cell>
          <cell r="I4910">
            <v>1007.6304321289063</v>
          </cell>
          <cell r="J4910">
            <v>704.0748291015625</v>
          </cell>
          <cell r="K4910">
            <v>2136.417724609375</v>
          </cell>
          <cell r="L4910">
            <v>31.059200286865234</v>
          </cell>
          <cell r="M4910">
            <v>638.64520263671875</v>
          </cell>
          <cell r="N4910">
            <v>4.4711999893188477</v>
          </cell>
          <cell r="O4910">
            <v>0</v>
          </cell>
          <cell r="P4910">
            <v>58.351001739501953</v>
          </cell>
          <cell r="Q4910">
            <v>0</v>
          </cell>
          <cell r="R4910">
            <v>0</v>
          </cell>
          <cell r="S4910">
            <v>0</v>
          </cell>
          <cell r="T4910">
            <v>862.17919921875</v>
          </cell>
          <cell r="U4910">
            <v>0</v>
          </cell>
          <cell r="V4910">
            <v>920.53021240234375</v>
          </cell>
          <cell r="W4910">
            <v>8419.603515625</v>
          </cell>
        </row>
        <row r="4911">
          <cell r="A4911" t="str">
            <v>TUN</v>
          </cell>
          <cell r="B4911" t="str">
            <v>Tunisia</v>
          </cell>
          <cell r="C4911">
            <v>2018</v>
          </cell>
          <cell r="D4911" t="str">
            <v>ktoe</v>
          </cell>
          <cell r="E4911" t="str">
            <v>tottranf</v>
          </cell>
          <cell r="F4911">
            <v>1806.5758056640625</v>
          </cell>
          <cell r="G4911">
            <v>0</v>
          </cell>
          <cell r="H4911">
            <v>-3801.068603515625</v>
          </cell>
          <cell r="I4911">
            <v>-514.07403564453125</v>
          </cell>
          <cell r="J4911">
            <v>2.8810000419616699</v>
          </cell>
          <cell r="K4911">
            <v>417.16629028320313</v>
          </cell>
          <cell r="L4911">
            <v>34.835300445556641</v>
          </cell>
          <cell r="M4911">
            <v>19.944499969482422</v>
          </cell>
          <cell r="N4911">
            <v>0</v>
          </cell>
          <cell r="O4911">
            <v>-38.951000213623047</v>
          </cell>
          <cell r="P4911">
            <v>-14.935299873352051</v>
          </cell>
          <cell r="Q4911">
            <v>-1.4186999797821045</v>
          </cell>
          <cell r="R4911">
            <v>0</v>
          </cell>
          <cell r="S4911">
            <v>0</v>
          </cell>
          <cell r="T4911">
            <v>-227.81538391113281</v>
          </cell>
          <cell r="U4911">
            <v>-98.515098571777344</v>
          </cell>
          <cell r="V4911">
            <v>-283.12039184570313</v>
          </cell>
          <cell r="W4911">
            <v>-2415.375244140625</v>
          </cell>
        </row>
        <row r="4912">
          <cell r="A4912" t="str">
            <v>TUN</v>
          </cell>
          <cell r="B4912" t="str">
            <v>Tunisia</v>
          </cell>
          <cell r="C4912">
            <v>2018</v>
          </cell>
          <cell r="D4912" t="str">
            <v>ktoe</v>
          </cell>
          <cell r="E4912" t="str">
            <v>transfer</v>
          </cell>
          <cell r="F4912">
            <v>0</v>
          </cell>
          <cell r="G4912">
            <v>0</v>
          </cell>
          <cell r="H4912">
            <v>-121.52239990234375</v>
          </cell>
          <cell r="I4912">
            <v>11.882900238037109</v>
          </cell>
          <cell r="J4912">
            <v>0</v>
          </cell>
          <cell r="K4912">
            <v>0</v>
          </cell>
          <cell r="L4912">
            <v>0</v>
          </cell>
          <cell r="M4912">
            <v>130.48919677734375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20.849700927734375</v>
          </cell>
        </row>
        <row r="4913">
          <cell r="A4913" t="str">
            <v>TUN</v>
          </cell>
          <cell r="B4913" t="str">
            <v>Tunisia</v>
          </cell>
          <cell r="C4913">
            <v>2018</v>
          </cell>
          <cell r="D4913" t="str">
            <v>ktoe</v>
          </cell>
          <cell r="E4913" t="str">
            <v>worldav</v>
          </cell>
          <cell r="G4913">
            <v>0</v>
          </cell>
          <cell r="H4913">
            <v>0</v>
          </cell>
          <cell r="I4913">
            <v>0</v>
          </cell>
          <cell r="N4913">
            <v>0</v>
          </cell>
          <cell r="P4913">
            <v>0</v>
          </cell>
          <cell r="R4913">
            <v>0</v>
          </cell>
          <cell r="T4913">
            <v>0</v>
          </cell>
          <cell r="U4913">
            <v>0</v>
          </cell>
        </row>
        <row r="4914">
          <cell r="A4914" t="str">
            <v>TUR</v>
          </cell>
          <cell r="B4914" t="str">
            <v>Turkey</v>
          </cell>
          <cell r="C4914">
            <v>2018</v>
          </cell>
          <cell r="D4914" t="str">
            <v>ktoe</v>
          </cell>
          <cell r="E4914" t="str">
            <v>cement</v>
          </cell>
          <cell r="F4914">
            <v>1236.198974609375</v>
          </cell>
          <cell r="G4914">
            <v>2442.366455078125</v>
          </cell>
          <cell r="H4914">
            <v>1699.294921875</v>
          </cell>
          <cell r="I4914">
            <v>3736.314208984375</v>
          </cell>
          <cell r="J4914">
            <v>0</v>
          </cell>
          <cell r="K4914">
            <v>66.136398315429688</v>
          </cell>
          <cell r="L4914">
            <v>0</v>
          </cell>
          <cell r="M4914">
            <v>1.0987000465393066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374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9555.4091796875</v>
          </cell>
        </row>
        <row r="4915">
          <cell r="A4915" t="str">
            <v>TUR</v>
          </cell>
          <cell r="B4915" t="str">
            <v>Turkey</v>
          </cell>
          <cell r="C4915">
            <v>2018</v>
          </cell>
          <cell r="D4915" t="str">
            <v>ktoe</v>
          </cell>
          <cell r="E4915" t="str">
            <v>construc</v>
          </cell>
          <cell r="F4915">
            <v>326.45669555664063</v>
          </cell>
          <cell r="G4915">
            <v>26.177499771118164</v>
          </cell>
          <cell r="H4915">
            <v>536.79278564453125</v>
          </cell>
          <cell r="I4915">
            <v>0</v>
          </cell>
          <cell r="J4915">
            <v>2.1017999649047852</v>
          </cell>
          <cell r="K4915">
            <v>34.594398498535156</v>
          </cell>
          <cell r="L4915">
            <v>0</v>
          </cell>
          <cell r="M4915">
            <v>1.0987000465393066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927.221923828125</v>
          </cell>
        </row>
        <row r="4916">
          <cell r="A4916" t="str">
            <v>TUR</v>
          </cell>
          <cell r="B4916" t="str">
            <v>Turkey</v>
          </cell>
          <cell r="C4916">
            <v>2018</v>
          </cell>
          <cell r="D4916" t="str">
            <v>ktoe</v>
          </cell>
          <cell r="E4916" t="str">
            <v>distloss</v>
          </cell>
          <cell r="F4916">
            <v>-2720.11962890625</v>
          </cell>
          <cell r="G4916">
            <v>0</v>
          </cell>
          <cell r="H4916">
            <v>-2.4447999000549316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-2722.564453125</v>
          </cell>
        </row>
        <row r="4917">
          <cell r="A4917" t="str">
            <v>TUR</v>
          </cell>
          <cell r="B4917" t="str">
            <v>Turkey</v>
          </cell>
          <cell r="C4917">
            <v>2018</v>
          </cell>
          <cell r="D4917" t="str">
            <v>ktoe</v>
          </cell>
          <cell r="E4917" t="str">
            <v>domesair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1272.499267578125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1272.499267578125</v>
          </cell>
        </row>
        <row r="4918">
          <cell r="A4918" t="str">
            <v>TUR</v>
          </cell>
          <cell r="B4918" t="str">
            <v>Turkey</v>
          </cell>
          <cell r="C4918">
            <v>2018</v>
          </cell>
          <cell r="D4918" t="str">
            <v>ktoe</v>
          </cell>
          <cell r="E4918" t="str">
            <v>domesnav</v>
          </cell>
          <cell r="F4918">
            <v>0</v>
          </cell>
          <cell r="G4918">
            <v>0</v>
          </cell>
          <cell r="H4918">
            <v>0</v>
          </cell>
          <cell r="I4918">
            <v>32.483001708984375</v>
          </cell>
          <cell r="J4918">
            <v>0</v>
          </cell>
          <cell r="K4918">
            <v>355.10171508789063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387.58468627929688</v>
          </cell>
        </row>
        <row r="4919">
          <cell r="A4919" t="str">
            <v>TUR</v>
          </cell>
          <cell r="B4919" t="str">
            <v>Turkey</v>
          </cell>
          <cell r="C4919">
            <v>2018</v>
          </cell>
          <cell r="D4919" t="str">
            <v>ktoe</v>
          </cell>
          <cell r="E4919" t="str">
            <v>eloutput</v>
          </cell>
          <cell r="F4919">
            <v>0</v>
          </cell>
          <cell r="G4919">
            <v>113248.625</v>
          </cell>
          <cell r="H4919">
            <v>92482.8125</v>
          </cell>
          <cell r="I4919">
            <v>328.89401245117188</v>
          </cell>
          <cell r="J4919">
            <v>0</v>
          </cell>
          <cell r="K4919">
            <v>0.22200000286102295</v>
          </cell>
          <cell r="L4919">
            <v>0</v>
          </cell>
          <cell r="M4919">
            <v>0</v>
          </cell>
          <cell r="N4919">
            <v>0</v>
          </cell>
          <cell r="O4919">
            <v>19949.205078125</v>
          </cell>
          <cell r="P4919">
            <v>7799.7978515625</v>
          </cell>
          <cell r="Q4919">
            <v>59938.42578125</v>
          </cell>
          <cell r="R4919">
            <v>9629.3046875</v>
          </cell>
          <cell r="S4919">
            <v>0</v>
          </cell>
          <cell r="T4919">
            <v>474.3900146484375</v>
          </cell>
          <cell r="U4919">
            <v>950.2039794921875</v>
          </cell>
          <cell r="V4919">
            <v>97767.921875</v>
          </cell>
          <cell r="W4919">
            <v>304801.875</v>
          </cell>
        </row>
        <row r="4920">
          <cell r="A4920" t="str">
            <v>TUR</v>
          </cell>
          <cell r="B4920" t="str">
            <v>Turkey</v>
          </cell>
          <cell r="C4920">
            <v>2018</v>
          </cell>
          <cell r="D4920" t="str">
            <v>ktoe</v>
          </cell>
          <cell r="E4920" t="str">
            <v>exports</v>
          </cell>
          <cell r="F4920">
            <v>-267.57330322265625</v>
          </cell>
          <cell r="G4920">
            <v>-148.38059997558594</v>
          </cell>
          <cell r="H4920">
            <v>-554.36370849609375</v>
          </cell>
          <cell r="I4920">
            <v>-2077.739501953125</v>
          </cell>
          <cell r="J4920">
            <v>-2566.351318359375</v>
          </cell>
          <cell r="K4920">
            <v>-122.09799957275391</v>
          </cell>
          <cell r="L4920">
            <v>0</v>
          </cell>
          <cell r="M4920">
            <v>-120.85600280761719</v>
          </cell>
          <cell r="N4920">
            <v>-112.97409820556641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-5970.3369140625</v>
          </cell>
        </row>
        <row r="4921">
          <cell r="A4921" t="str">
            <v>TUR</v>
          </cell>
          <cell r="B4921" t="str">
            <v>Turkey</v>
          </cell>
          <cell r="C4921">
            <v>2018</v>
          </cell>
          <cell r="D4921" t="str">
            <v>ktoe</v>
          </cell>
          <cell r="E4921" t="str">
            <v>food_forest</v>
          </cell>
          <cell r="F4921">
            <v>1660.4486083984375</v>
          </cell>
          <cell r="G4921">
            <v>844.24468994140625</v>
          </cell>
          <cell r="H4921">
            <v>1341.1585693359375</v>
          </cell>
          <cell r="I4921">
            <v>6.3055000305175781</v>
          </cell>
          <cell r="J4921">
            <v>0</v>
          </cell>
          <cell r="K4921">
            <v>2945.61474609375</v>
          </cell>
          <cell r="L4921">
            <v>0</v>
          </cell>
          <cell r="M4921">
            <v>5.4935002326965332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949.99871826171875</v>
          </cell>
          <cell r="S4921">
            <v>0</v>
          </cell>
          <cell r="T4921">
            <v>26.999799728393555</v>
          </cell>
          <cell r="U4921">
            <v>0</v>
          </cell>
          <cell r="V4921">
            <v>653.99981689453125</v>
          </cell>
          <cell r="W4921">
            <v>7780.26416015625</v>
          </cell>
        </row>
        <row r="4922">
          <cell r="A4922" t="str">
            <v>TUR</v>
          </cell>
          <cell r="B4922" t="str">
            <v>Turkey</v>
          </cell>
          <cell r="C4922">
            <v>2018</v>
          </cell>
          <cell r="D4922" t="str">
            <v>ktoe</v>
          </cell>
          <cell r="E4922" t="str">
            <v>imports</v>
          </cell>
          <cell r="F4922">
            <v>212.97390747070313</v>
          </cell>
          <cell r="G4922">
            <v>24480.341796875</v>
          </cell>
          <cell r="H4922">
            <v>41400.83984375</v>
          </cell>
          <cell r="I4922">
            <v>30114.90625</v>
          </cell>
          <cell r="J4922">
            <v>0</v>
          </cell>
          <cell r="K4922">
            <v>14976.33984375</v>
          </cell>
          <cell r="L4922">
            <v>0</v>
          </cell>
          <cell r="M4922">
            <v>3638.864990234375</v>
          </cell>
          <cell r="N4922">
            <v>495.03201293945313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115319.296875</v>
          </cell>
        </row>
        <row r="4923">
          <cell r="A4923" t="str">
            <v>TUR</v>
          </cell>
          <cell r="B4923" t="str">
            <v>Turkey</v>
          </cell>
          <cell r="C4923">
            <v>2018</v>
          </cell>
          <cell r="D4923" t="str">
            <v>ktoe</v>
          </cell>
          <cell r="E4923" t="str">
            <v>info_agrc</v>
          </cell>
          <cell r="F4923">
            <v>781.70050048828125</v>
          </cell>
          <cell r="G4923">
            <v>0</v>
          </cell>
          <cell r="H4923">
            <v>131.97120666503906</v>
          </cell>
          <cell r="I4923">
            <v>0</v>
          </cell>
          <cell r="J4923">
            <v>0</v>
          </cell>
          <cell r="K4923">
            <v>2842.84912109375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627</v>
          </cell>
          <cell r="S4923">
            <v>0</v>
          </cell>
          <cell r="T4923">
            <v>0</v>
          </cell>
          <cell r="U4923">
            <v>0</v>
          </cell>
          <cell r="V4923">
            <v>627</v>
          </cell>
          <cell r="W4923">
            <v>4383.5205078125</v>
          </cell>
        </row>
        <row r="4924">
          <cell r="A4924" t="str">
            <v>TUR</v>
          </cell>
          <cell r="B4924" t="str">
            <v>Turkey</v>
          </cell>
          <cell r="C4924">
            <v>2018</v>
          </cell>
          <cell r="D4924" t="str">
            <v>ktoe</v>
          </cell>
          <cell r="E4924" t="str">
            <v>info_fish</v>
          </cell>
          <cell r="F4924">
            <v>16.10059928894043</v>
          </cell>
          <cell r="G4924">
            <v>0</v>
          </cell>
          <cell r="H4924">
            <v>41.745498657226563</v>
          </cell>
          <cell r="I4924">
            <v>0</v>
          </cell>
          <cell r="J4924">
            <v>0</v>
          </cell>
          <cell r="K4924">
            <v>88.521102905273438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146.36720275878906</v>
          </cell>
        </row>
        <row r="4925">
          <cell r="A4925" t="str">
            <v>TUR</v>
          </cell>
          <cell r="B4925" t="str">
            <v>Turkey</v>
          </cell>
          <cell r="C4925">
            <v>2018</v>
          </cell>
          <cell r="D4925" t="str">
            <v>ktoe</v>
          </cell>
          <cell r="E4925" t="str">
            <v>info_food</v>
          </cell>
          <cell r="F4925">
            <v>671.06658935546875</v>
          </cell>
          <cell r="G4925">
            <v>828.39727783203125</v>
          </cell>
          <cell r="H4925">
            <v>1104.0477294921875</v>
          </cell>
          <cell r="I4925">
            <v>6.3055000305175781</v>
          </cell>
          <cell r="J4925">
            <v>0</v>
          </cell>
          <cell r="K4925">
            <v>7.1223998069763184</v>
          </cell>
          <cell r="L4925">
            <v>0</v>
          </cell>
          <cell r="M4925">
            <v>5.4935002326965332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158.0010986328125</v>
          </cell>
          <cell r="S4925">
            <v>0</v>
          </cell>
          <cell r="T4925">
            <v>11</v>
          </cell>
          <cell r="U4925">
            <v>0</v>
          </cell>
          <cell r="V4925">
            <v>11</v>
          </cell>
          <cell r="W4925">
            <v>2791.43408203125</v>
          </cell>
        </row>
        <row r="4926">
          <cell r="A4926" t="str">
            <v>TUR</v>
          </cell>
          <cell r="B4926" t="str">
            <v>Turkey</v>
          </cell>
          <cell r="C4926">
            <v>2018</v>
          </cell>
          <cell r="D4926" t="str">
            <v>ktoe</v>
          </cell>
          <cell r="E4926" t="str">
            <v>info_wood</v>
          </cell>
          <cell r="F4926">
            <v>191.58090209960938</v>
          </cell>
          <cell r="G4926">
            <v>15.847400665283203</v>
          </cell>
          <cell r="H4926">
            <v>63.394199371337891</v>
          </cell>
          <cell r="I4926">
            <v>0</v>
          </cell>
          <cell r="J4926">
            <v>0</v>
          </cell>
          <cell r="K4926">
            <v>7.1223998069763184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164.99760437011719</v>
          </cell>
          <cell r="S4926">
            <v>0</v>
          </cell>
          <cell r="T4926">
            <v>15.999799728393555</v>
          </cell>
          <cell r="U4926">
            <v>0</v>
          </cell>
          <cell r="V4926">
            <v>15.999799728393555</v>
          </cell>
          <cell r="W4926">
            <v>458.94229125976563</v>
          </cell>
        </row>
        <row r="4927">
          <cell r="A4927" t="str">
            <v>TUR</v>
          </cell>
          <cell r="B4927" t="str">
            <v>Turkey</v>
          </cell>
          <cell r="C4927">
            <v>2018</v>
          </cell>
          <cell r="D4927" t="str">
            <v>ktoe</v>
          </cell>
          <cell r="E4927" t="str">
            <v>ironstl</v>
          </cell>
          <cell r="F4927">
            <v>2192.794921875</v>
          </cell>
          <cell r="G4927">
            <v>1564.2459716796875</v>
          </cell>
          <cell r="H4927">
            <v>1168.2652587890625</v>
          </cell>
          <cell r="I4927">
            <v>0</v>
          </cell>
          <cell r="J4927">
            <v>0</v>
          </cell>
          <cell r="K4927">
            <v>7.1223998069763184</v>
          </cell>
          <cell r="L4927">
            <v>0</v>
          </cell>
          <cell r="M4927">
            <v>1.0987000465393066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4933.52734375</v>
          </cell>
        </row>
        <row r="4928">
          <cell r="A4928" t="str">
            <v>TUR</v>
          </cell>
          <cell r="B4928" t="str">
            <v>Turkey</v>
          </cell>
          <cell r="C4928">
            <v>2018</v>
          </cell>
          <cell r="D4928" t="str">
            <v>ktoe</v>
          </cell>
          <cell r="E4928" t="str">
            <v>machinery</v>
          </cell>
          <cell r="F4928">
            <v>647.7008056640625</v>
          </cell>
          <cell r="G4928">
            <v>3.2483000755310059</v>
          </cell>
          <cell r="H4928">
            <v>395.18490600585938</v>
          </cell>
          <cell r="I4928">
            <v>0</v>
          </cell>
          <cell r="J4928">
            <v>1.0508999824523926</v>
          </cell>
          <cell r="K4928">
            <v>8.1398000717163086</v>
          </cell>
          <cell r="L4928">
            <v>0</v>
          </cell>
          <cell r="M4928">
            <v>2.1974000930786133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1.0032000541687012</v>
          </cell>
          <cell r="S4928">
            <v>0</v>
          </cell>
          <cell r="T4928">
            <v>1.9823999404907227</v>
          </cell>
          <cell r="U4928">
            <v>0</v>
          </cell>
          <cell r="V4928">
            <v>1.9823999404907227</v>
          </cell>
          <cell r="W4928">
            <v>1060.5076904296875</v>
          </cell>
        </row>
        <row r="4929">
          <cell r="A4929" t="str">
            <v>TUR</v>
          </cell>
          <cell r="B4929" t="str">
            <v>Turkey</v>
          </cell>
          <cell r="C4929">
            <v>2018</v>
          </cell>
          <cell r="D4929" t="str">
            <v>ktoe</v>
          </cell>
          <cell r="E4929" t="str">
            <v>mining_chemicals</v>
          </cell>
          <cell r="F4929">
            <v>732.72265625</v>
          </cell>
          <cell r="G4929">
            <v>715.77813720703125</v>
          </cell>
          <cell r="H4929">
            <v>1472.886962890625</v>
          </cell>
          <cell r="I4929">
            <v>10.700300216674805</v>
          </cell>
          <cell r="J4929">
            <v>0</v>
          </cell>
          <cell r="K4929">
            <v>106.83580017089844</v>
          </cell>
          <cell r="L4929">
            <v>0</v>
          </cell>
          <cell r="M4929">
            <v>2.1974000930786133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27.999900817871094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3069.121337890625</v>
          </cell>
        </row>
        <row r="4930">
          <cell r="A4930" t="str">
            <v>TUR</v>
          </cell>
          <cell r="B4930" t="str">
            <v>Turkey</v>
          </cell>
          <cell r="C4930">
            <v>2018</v>
          </cell>
          <cell r="D4930" t="str">
            <v>ktoe</v>
          </cell>
          <cell r="E4930" t="str">
            <v>nonenuse</v>
          </cell>
          <cell r="F4930">
            <v>0</v>
          </cell>
          <cell r="G4930">
            <v>0</v>
          </cell>
          <cell r="H4930">
            <v>892.13238525390625</v>
          </cell>
          <cell r="I4930">
            <v>3748.633544921875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4640.76611328125</v>
          </cell>
        </row>
        <row r="4931">
          <cell r="A4931" t="str">
            <v>TUR</v>
          </cell>
          <cell r="B4931" t="str">
            <v>Turkey</v>
          </cell>
          <cell r="C4931">
            <v>2018</v>
          </cell>
          <cell r="D4931" t="str">
            <v>ktoe</v>
          </cell>
          <cell r="E4931" t="str">
            <v>nonferrmet</v>
          </cell>
          <cell r="F4931">
            <v>308.7001953125</v>
          </cell>
          <cell r="G4931">
            <v>244.70388793945313</v>
          </cell>
          <cell r="H4931">
            <v>247.81379699707031</v>
          </cell>
          <cell r="I4931">
            <v>0</v>
          </cell>
          <cell r="J4931">
            <v>0</v>
          </cell>
          <cell r="K4931">
            <v>4.0699000358581543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64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869.28778076171875</v>
          </cell>
        </row>
        <row r="4932">
          <cell r="A4932" t="str">
            <v>TUR</v>
          </cell>
          <cell r="B4932" t="str">
            <v>Turkey</v>
          </cell>
          <cell r="C4932">
            <v>2018</v>
          </cell>
          <cell r="D4932" t="str">
            <v>ktoe</v>
          </cell>
          <cell r="E4932" t="str">
            <v>ononspec</v>
          </cell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</row>
        <row r="4933">
          <cell r="A4933" t="str">
            <v>TUR</v>
          </cell>
          <cell r="B4933" t="str">
            <v>Turkey</v>
          </cell>
          <cell r="C4933">
            <v>2018</v>
          </cell>
          <cell r="D4933" t="str">
            <v>ktoe</v>
          </cell>
          <cell r="E4933" t="str">
            <v>other_manufact</v>
          </cell>
          <cell r="F4933">
            <v>3530.60546875</v>
          </cell>
          <cell r="G4933">
            <v>1015.773681640625</v>
          </cell>
          <cell r="H4933">
            <v>2985.8427734375</v>
          </cell>
          <cell r="I4933">
            <v>98.786605834960938</v>
          </cell>
          <cell r="J4933">
            <v>0</v>
          </cell>
          <cell r="K4933">
            <v>10.174900054931641</v>
          </cell>
          <cell r="L4933">
            <v>0</v>
          </cell>
          <cell r="M4933">
            <v>110.96779632568359</v>
          </cell>
          <cell r="N4933">
            <v>0</v>
          </cell>
          <cell r="O4933">
            <v>0</v>
          </cell>
          <cell r="P4933">
            <v>307</v>
          </cell>
          <cell r="Q4933">
            <v>0</v>
          </cell>
          <cell r="R4933">
            <v>8.0445995330810547</v>
          </cell>
          <cell r="S4933">
            <v>0</v>
          </cell>
          <cell r="T4933">
            <v>6.9777002334594727</v>
          </cell>
          <cell r="U4933">
            <v>993.9110107421875</v>
          </cell>
          <cell r="V4933">
            <v>313.97769165039063</v>
          </cell>
          <cell r="W4933">
            <v>9068.083984375</v>
          </cell>
        </row>
        <row r="4934">
          <cell r="A4934" t="str">
            <v>TUR</v>
          </cell>
          <cell r="B4934" t="str">
            <v>Turkey</v>
          </cell>
          <cell r="C4934">
            <v>2018</v>
          </cell>
          <cell r="D4934" t="str">
            <v>ktoe</v>
          </cell>
          <cell r="E4934" t="str">
            <v>ownuse</v>
          </cell>
          <cell r="F4934">
            <v>-1513.1103515625</v>
          </cell>
          <cell r="G4934">
            <v>-1125.762939453125</v>
          </cell>
          <cell r="H4934">
            <v>-1320.04931640625</v>
          </cell>
          <cell r="I4934">
            <v>-1477.4530029296875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-5436.37548828125</v>
          </cell>
        </row>
        <row r="4935">
          <cell r="A4935" t="str">
            <v>TUR</v>
          </cell>
          <cell r="B4935" t="str">
            <v>Turkey</v>
          </cell>
          <cell r="C4935">
            <v>2018</v>
          </cell>
          <cell r="D4935" t="str">
            <v>ktoe</v>
          </cell>
          <cell r="E4935" t="str">
            <v>pipeline</v>
          </cell>
          <cell r="F4935">
            <v>19.963100433349609</v>
          </cell>
          <cell r="G4935">
            <v>0</v>
          </cell>
          <cell r="H4935">
            <v>386.6383056640625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406.60140991210938</v>
          </cell>
        </row>
        <row r="4936">
          <cell r="A4936" t="str">
            <v>TUR</v>
          </cell>
          <cell r="B4936" t="str">
            <v>Turkey</v>
          </cell>
          <cell r="C4936">
            <v>2018</v>
          </cell>
          <cell r="D4936" t="str">
            <v>ktoe</v>
          </cell>
          <cell r="E4936" t="str">
            <v>power</v>
          </cell>
          <cell r="F4936">
            <v>26208.244140625</v>
          </cell>
          <cell r="G4936">
            <v>-26088.13671875</v>
          </cell>
          <cell r="H4936">
            <v>-14232.1318359375</v>
          </cell>
          <cell r="I4936">
            <v>-66.568199157714844</v>
          </cell>
          <cell r="J4936">
            <v>0</v>
          </cell>
          <cell r="K4936">
            <v>-6.1000000685453415E-2</v>
          </cell>
          <cell r="L4936">
            <v>0</v>
          </cell>
          <cell r="M4936">
            <v>0</v>
          </cell>
          <cell r="N4936">
            <v>0</v>
          </cell>
          <cell r="O4936">
            <v>-1715.322998046875</v>
          </cell>
          <cell r="P4936">
            <v>-670.661865234375</v>
          </cell>
          <cell r="Q4936">
            <v>-5153.77685546875</v>
          </cell>
          <cell r="R4936">
            <v>-6937.529296875</v>
          </cell>
          <cell r="S4936">
            <v>0</v>
          </cell>
          <cell r="T4936">
            <v>-149.73509216308594</v>
          </cell>
          <cell r="U4936">
            <v>912.20819091796875</v>
          </cell>
          <cell r="V4936">
            <v>-14573.0625</v>
          </cell>
          <cell r="W4936">
            <v>-27893.474609375</v>
          </cell>
        </row>
        <row r="4937">
          <cell r="A4937" t="str">
            <v>TUR</v>
          </cell>
          <cell r="B4937" t="str">
            <v>Turkey</v>
          </cell>
          <cell r="C4937">
            <v>2018</v>
          </cell>
          <cell r="D4937" t="str">
            <v>ktoe</v>
          </cell>
          <cell r="E4937" t="str">
            <v>production</v>
          </cell>
          <cell r="F4937">
            <v>0</v>
          </cell>
          <cell r="G4937">
            <v>16546.6875</v>
          </cell>
          <cell r="H4937">
            <v>351.31130981445313</v>
          </cell>
          <cell r="I4937">
            <v>3009.797607421875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1715.322998046875</v>
          </cell>
          <cell r="P4937">
            <v>1547.661865234375</v>
          </cell>
          <cell r="Q4937">
            <v>5153.77685546875</v>
          </cell>
          <cell r="R4937">
            <v>9840.9375</v>
          </cell>
          <cell r="S4937">
            <v>0</v>
          </cell>
          <cell r="T4937">
            <v>1740.6949462890625</v>
          </cell>
          <cell r="U4937">
            <v>461.47500610351563</v>
          </cell>
          <cell r="V4937">
            <v>19146.384765625</v>
          </cell>
          <cell r="W4937">
            <v>40367.66796875</v>
          </cell>
        </row>
        <row r="4938">
          <cell r="A4938" t="str">
            <v>TUR</v>
          </cell>
          <cell r="B4938" t="str">
            <v>Turkey</v>
          </cell>
          <cell r="C4938">
            <v>2018</v>
          </cell>
          <cell r="D4938" t="str">
            <v>ktoe</v>
          </cell>
          <cell r="E4938" t="str">
            <v>rail</v>
          </cell>
          <cell r="F4938">
            <v>88.018798828125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126.16799926757813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214.18679809570313</v>
          </cell>
        </row>
        <row r="4939">
          <cell r="A4939" t="str">
            <v>TUR</v>
          </cell>
          <cell r="B4939" t="str">
            <v>Turkey</v>
          </cell>
          <cell r="C4939">
            <v>2018</v>
          </cell>
          <cell r="D4939" t="str">
            <v>ktoe</v>
          </cell>
          <cell r="E4939" t="str">
            <v>resident</v>
          </cell>
          <cell r="F4939">
            <v>4693.9404296875</v>
          </cell>
          <cell r="G4939">
            <v>1733.42724609375</v>
          </cell>
          <cell r="H4939">
            <v>10457.4658203125</v>
          </cell>
          <cell r="I4939">
            <v>0</v>
          </cell>
          <cell r="J4939">
            <v>0</v>
          </cell>
          <cell r="K4939">
            <v>0</v>
          </cell>
          <cell r="L4939">
            <v>8.2163000106811523</v>
          </cell>
          <cell r="M4939">
            <v>206.55389404296875</v>
          </cell>
          <cell r="N4939">
            <v>0</v>
          </cell>
          <cell r="O4939">
            <v>0</v>
          </cell>
          <cell r="P4939">
            <v>570</v>
          </cell>
          <cell r="Q4939">
            <v>0</v>
          </cell>
          <cell r="R4939">
            <v>1327</v>
          </cell>
          <cell r="S4939">
            <v>0</v>
          </cell>
          <cell r="T4939">
            <v>1555</v>
          </cell>
          <cell r="U4939">
            <v>0</v>
          </cell>
          <cell r="V4939">
            <v>3452</v>
          </cell>
          <cell r="W4939">
            <v>20551.603515625</v>
          </cell>
        </row>
        <row r="4940">
          <cell r="A4940" t="str">
            <v>TUR</v>
          </cell>
          <cell r="B4940" t="str">
            <v>Turkey</v>
          </cell>
          <cell r="C4940">
            <v>2018</v>
          </cell>
          <cell r="D4940" t="str">
            <v>ktoe</v>
          </cell>
          <cell r="E4940" t="str">
            <v>road</v>
          </cell>
          <cell r="F4940">
            <v>0</v>
          </cell>
          <cell r="G4940">
            <v>0</v>
          </cell>
          <cell r="H4940">
            <v>76.007499694824219</v>
          </cell>
          <cell r="I4940">
            <v>0</v>
          </cell>
          <cell r="J4940">
            <v>2295.21337890625</v>
          </cell>
          <cell r="K4940">
            <v>19561.12109375</v>
          </cell>
          <cell r="L4940">
            <v>0</v>
          </cell>
          <cell r="M4940">
            <v>3607.0029296875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151.48320007324219</v>
          </cell>
          <cell r="S4940">
            <v>0</v>
          </cell>
          <cell r="T4940">
            <v>0</v>
          </cell>
          <cell r="U4940">
            <v>0</v>
          </cell>
          <cell r="V4940">
            <v>151.48320007324219</v>
          </cell>
          <cell r="W4940">
            <v>25690.828125</v>
          </cell>
        </row>
        <row r="4941">
          <cell r="A4941" t="str">
            <v>TUR</v>
          </cell>
          <cell r="B4941" t="str">
            <v>Turkey</v>
          </cell>
          <cell r="C4941">
            <v>2018</v>
          </cell>
          <cell r="D4941" t="str">
            <v>ktoe</v>
          </cell>
          <cell r="E4941" t="str">
            <v>services</v>
          </cell>
          <cell r="F4941">
            <v>6482.86474609375</v>
          </cell>
          <cell r="G4941">
            <v>1980.5699462890625</v>
          </cell>
          <cell r="H4941">
            <v>3289.9140625</v>
          </cell>
          <cell r="I4941">
            <v>160.50439453125</v>
          </cell>
          <cell r="J4941">
            <v>0</v>
          </cell>
          <cell r="K4941">
            <v>0</v>
          </cell>
          <cell r="L4941">
            <v>0</v>
          </cell>
          <cell r="M4941">
            <v>618.5631103515625</v>
          </cell>
          <cell r="N4941">
            <v>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12532.416015625</v>
          </cell>
        </row>
        <row r="4942">
          <cell r="A4942" t="str">
            <v>TUR</v>
          </cell>
          <cell r="B4942" t="str">
            <v>Turkey</v>
          </cell>
          <cell r="C4942">
            <v>2018</v>
          </cell>
          <cell r="D4942" t="str">
            <v>ktoe</v>
          </cell>
          <cell r="E4942" t="str">
            <v>statdiff</v>
          </cell>
          <cell r="F4942">
            <v>0</v>
          </cell>
          <cell r="G4942">
            <v>-508.12298583984375</v>
          </cell>
          <cell r="H4942">
            <v>-87.719902038574219</v>
          </cell>
          <cell r="I4942">
            <v>-467.02960205078125</v>
          </cell>
          <cell r="J4942">
            <v>-5.2546000480651855</v>
          </cell>
          <cell r="K4942">
            <v>9.2184000015258789</v>
          </cell>
          <cell r="L4942">
            <v>0</v>
          </cell>
          <cell r="M4942">
            <v>19.776399612426758</v>
          </cell>
          <cell r="N4942">
            <v>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-1039.13232421875</v>
          </cell>
        </row>
        <row r="4943">
          <cell r="A4943" t="str">
            <v>TUR</v>
          </cell>
          <cell r="B4943" t="str">
            <v>Turkey</v>
          </cell>
          <cell r="C4943">
            <v>2018</v>
          </cell>
          <cell r="D4943" t="str">
            <v>ktoe</v>
          </cell>
          <cell r="E4943" t="str">
            <v>stockcha</v>
          </cell>
          <cell r="F4943">
            <v>0</v>
          </cell>
          <cell r="G4943">
            <v>-45.650581359863281</v>
          </cell>
          <cell r="H4943">
            <v>-180.22360229492188</v>
          </cell>
          <cell r="I4943">
            <v>-1213.46435546875</v>
          </cell>
          <cell r="J4943">
            <v>-59.902599334716797</v>
          </cell>
          <cell r="K4943">
            <v>9.1574020385742188</v>
          </cell>
          <cell r="L4943">
            <v>-15.405599594116211</v>
          </cell>
          <cell r="M4943">
            <v>15.381699562072754</v>
          </cell>
          <cell r="N4943">
            <v>-4025.986328125</v>
          </cell>
          <cell r="O4943">
            <v>0</v>
          </cell>
          <cell r="P4943">
            <v>0</v>
          </cell>
          <cell r="Q4943">
            <v>0</v>
          </cell>
          <cell r="R4943">
            <v>0.12129998207092285</v>
          </cell>
          <cell r="S4943">
            <v>0</v>
          </cell>
          <cell r="T4943">
            <v>0</v>
          </cell>
          <cell r="U4943">
            <v>0</v>
          </cell>
          <cell r="V4943">
            <v>0.12129999697208405</v>
          </cell>
          <cell r="W4943">
            <v>-5515.97265625</v>
          </cell>
        </row>
        <row r="4944">
          <cell r="A4944" t="str">
            <v>TUR</v>
          </cell>
          <cell r="B4944" t="str">
            <v>Turkey</v>
          </cell>
          <cell r="C4944">
            <v>2018</v>
          </cell>
          <cell r="D4944" t="str">
            <v>ktoe</v>
          </cell>
          <cell r="E4944" t="str">
            <v>tes</v>
          </cell>
          <cell r="F4944">
            <v>-54.599300384521484</v>
          </cell>
          <cell r="G4944">
            <v>40832.99609375</v>
          </cell>
          <cell r="H4944">
            <v>41017.5625</v>
          </cell>
          <cell r="I4944">
            <v>29833.5</v>
          </cell>
          <cell r="J4944">
            <v>-2626.25390625</v>
          </cell>
          <cell r="K4944">
            <v>14863.3994140625</v>
          </cell>
          <cell r="L4944">
            <v>-15.405599594116211</v>
          </cell>
          <cell r="M4944">
            <v>3533.390625</v>
          </cell>
          <cell r="N4944">
            <v>-3643.928466796875</v>
          </cell>
          <cell r="O4944">
            <v>1715.322998046875</v>
          </cell>
          <cell r="P4944">
            <v>1547.661865234375</v>
          </cell>
          <cell r="Q4944">
            <v>5153.77685546875</v>
          </cell>
          <cell r="R4944">
            <v>9841.05859375</v>
          </cell>
          <cell r="S4944">
            <v>0</v>
          </cell>
          <cell r="T4944">
            <v>1740.6949462890625</v>
          </cell>
          <cell r="U4944">
            <v>461.47500610351563</v>
          </cell>
          <cell r="V4944">
            <v>19146.505859375</v>
          </cell>
          <cell r="W4944">
            <v>144200.65625</v>
          </cell>
        </row>
        <row r="4945">
          <cell r="A4945" t="str">
            <v>TUR</v>
          </cell>
          <cell r="B4945" t="str">
            <v>Turkey</v>
          </cell>
          <cell r="C4945">
            <v>2018</v>
          </cell>
          <cell r="D4945" t="str">
            <v>ktoe</v>
          </cell>
          <cell r="E4945" t="str">
            <v>tfc</v>
          </cell>
          <cell r="F4945">
            <v>21920.416015625</v>
          </cell>
          <cell r="G4945">
            <v>10570.53515625</v>
          </cell>
          <cell r="H4945">
            <v>24949.5703125</v>
          </cell>
          <cell r="I4945">
            <v>7793.72802734375</v>
          </cell>
          <cell r="J4945">
            <v>2298.3662109375</v>
          </cell>
          <cell r="K4945">
            <v>23225.078125</v>
          </cell>
          <cell r="L4945">
            <v>8.2163000106811523</v>
          </cell>
          <cell r="M4945">
            <v>4556.27197265625</v>
          </cell>
          <cell r="N4945">
            <v>1272.499267578125</v>
          </cell>
          <cell r="O4945">
            <v>0</v>
          </cell>
          <cell r="P4945">
            <v>877</v>
          </cell>
          <cell r="Q4945">
            <v>0</v>
          </cell>
          <cell r="R4945">
            <v>2903.529541015625</v>
          </cell>
          <cell r="S4945">
            <v>0</v>
          </cell>
          <cell r="T4945">
            <v>1590.9599609375</v>
          </cell>
          <cell r="U4945">
            <v>993.9110107421875</v>
          </cell>
          <cell r="V4945">
            <v>4573.44287109375</v>
          </cell>
          <cell r="W4945">
            <v>102960.078125</v>
          </cell>
        </row>
        <row r="4946">
          <cell r="A4946" t="str">
            <v>TUR</v>
          </cell>
          <cell r="B4946" t="str">
            <v>Turkey</v>
          </cell>
          <cell r="C4946">
            <v>2018</v>
          </cell>
          <cell r="D4946" t="str">
            <v>ktoe</v>
          </cell>
          <cell r="E4946" t="str">
            <v>tottranf</v>
          </cell>
          <cell r="F4946">
            <v>26208.244140625</v>
          </cell>
          <cell r="G4946">
            <v>-28628.576171875</v>
          </cell>
          <cell r="H4946">
            <v>-14657.7783203125</v>
          </cell>
          <cell r="I4946">
            <v>-21362.55859375</v>
          </cell>
          <cell r="J4946">
            <v>4929.875</v>
          </cell>
          <cell r="K4946">
            <v>9585.6513671875</v>
          </cell>
          <cell r="L4946">
            <v>23.62190055847168</v>
          </cell>
          <cell r="M4946">
            <v>1003.10498046875</v>
          </cell>
          <cell r="N4946">
            <v>4916.427734375</v>
          </cell>
          <cell r="O4946">
            <v>-1715.322998046875</v>
          </cell>
          <cell r="P4946">
            <v>-670.66192626953125</v>
          </cell>
          <cell r="Q4946">
            <v>-5153.77685546875</v>
          </cell>
          <cell r="R4946">
            <v>-6937.52978515625</v>
          </cell>
          <cell r="S4946">
            <v>0</v>
          </cell>
          <cell r="T4946">
            <v>-149.73500061035156</v>
          </cell>
          <cell r="U4946">
            <v>532.43603515625</v>
          </cell>
          <cell r="V4946">
            <v>-14573.0625</v>
          </cell>
          <cell r="W4946">
            <v>-32076.578125</v>
          </cell>
        </row>
        <row r="4947">
          <cell r="A4947" t="str">
            <v>TUR</v>
          </cell>
          <cell r="B4947" t="str">
            <v>Turkey</v>
          </cell>
          <cell r="C4947">
            <v>2018</v>
          </cell>
          <cell r="D4947" t="str">
            <v>ktoe</v>
          </cell>
          <cell r="E4947" t="str">
            <v>transfer</v>
          </cell>
          <cell r="F4947">
            <v>0</v>
          </cell>
          <cell r="G4947">
            <v>0</v>
          </cell>
          <cell r="H4947">
            <v>0</v>
          </cell>
          <cell r="I4947">
            <v>1267.2685546875</v>
          </cell>
          <cell r="J4947">
            <v>0</v>
          </cell>
          <cell r="K4947">
            <v>-1233.18994140625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34.078601837158203</v>
          </cell>
        </row>
        <row r="4948">
          <cell r="A4948" t="str">
            <v>TUR</v>
          </cell>
          <cell r="B4948" t="str">
            <v>Turkey</v>
          </cell>
          <cell r="C4948">
            <v>2018</v>
          </cell>
          <cell r="D4948" t="str">
            <v>ktoe</v>
          </cell>
          <cell r="E4948" t="str">
            <v>worldav</v>
          </cell>
          <cell r="G4948">
            <v>0</v>
          </cell>
          <cell r="H4948">
            <v>0</v>
          </cell>
          <cell r="I4948">
            <v>0</v>
          </cell>
          <cell r="N4948">
            <v>0</v>
          </cell>
          <cell r="P4948">
            <v>0</v>
          </cell>
          <cell r="R4948">
            <v>0</v>
          </cell>
          <cell r="T4948">
            <v>0</v>
          </cell>
          <cell r="U4948">
            <v>0</v>
          </cell>
        </row>
        <row r="4949">
          <cell r="A4949" t="str">
            <v>TKM</v>
          </cell>
          <cell r="B4949" t="str">
            <v>Turkmenistan</v>
          </cell>
          <cell r="C4949">
            <v>2018</v>
          </cell>
          <cell r="D4949" t="str">
            <v>ktoe</v>
          </cell>
          <cell r="E4949" t="str">
            <v>cement</v>
          </cell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</row>
        <row r="4950">
          <cell r="A4950" t="str">
            <v>TKM</v>
          </cell>
          <cell r="B4950" t="str">
            <v>Turkmenistan</v>
          </cell>
          <cell r="C4950">
            <v>2018</v>
          </cell>
          <cell r="D4950" t="str">
            <v>ktoe</v>
          </cell>
          <cell r="E4950" t="str">
            <v>construc</v>
          </cell>
          <cell r="F4950">
            <v>0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</row>
        <row r="4951">
          <cell r="A4951" t="str">
            <v>TKM</v>
          </cell>
          <cell r="B4951" t="str">
            <v>Turkmenistan</v>
          </cell>
          <cell r="C4951">
            <v>2018</v>
          </cell>
          <cell r="D4951" t="str">
            <v>ktoe</v>
          </cell>
          <cell r="E4951" t="str">
            <v>distloss</v>
          </cell>
          <cell r="F4951">
            <v>-248.92520141601563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-248.92520141601563</v>
          </cell>
        </row>
        <row r="4952">
          <cell r="A4952" t="str">
            <v>TKM</v>
          </cell>
          <cell r="B4952" t="str">
            <v>Turkmenistan</v>
          </cell>
          <cell r="C4952">
            <v>2018</v>
          </cell>
          <cell r="D4952" t="str">
            <v>ktoe</v>
          </cell>
          <cell r="E4952" t="str">
            <v>domesair</v>
          </cell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</row>
        <row r="4953">
          <cell r="A4953" t="str">
            <v>TKM</v>
          </cell>
          <cell r="B4953" t="str">
            <v>Turkmenistan</v>
          </cell>
          <cell r="C4953">
            <v>2018</v>
          </cell>
          <cell r="D4953" t="str">
            <v>ktoe</v>
          </cell>
          <cell r="E4953" t="str">
            <v>domesnav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</row>
        <row r="4954">
          <cell r="A4954" t="str">
            <v>TKM</v>
          </cell>
          <cell r="B4954" t="str">
            <v>Turkmenistan</v>
          </cell>
          <cell r="C4954">
            <v>2018</v>
          </cell>
          <cell r="D4954" t="str">
            <v>ktoe</v>
          </cell>
          <cell r="E4954" t="str">
            <v>eloutput</v>
          </cell>
          <cell r="F4954">
            <v>0</v>
          </cell>
          <cell r="G4954">
            <v>0</v>
          </cell>
          <cell r="H4954">
            <v>22534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22534</v>
          </cell>
        </row>
        <row r="4955">
          <cell r="A4955" t="str">
            <v>TKM</v>
          </cell>
          <cell r="B4955" t="str">
            <v>Turkmenistan</v>
          </cell>
          <cell r="C4955">
            <v>2018</v>
          </cell>
          <cell r="D4955" t="str">
            <v>ktoe</v>
          </cell>
          <cell r="E4955" t="str">
            <v>exports</v>
          </cell>
          <cell r="F4955">
            <v>-275.23651123046875</v>
          </cell>
          <cell r="G4955">
            <v>0</v>
          </cell>
          <cell r="H4955">
            <v>-47423.5859375</v>
          </cell>
          <cell r="I4955">
            <v>-1780.3775634765625</v>
          </cell>
          <cell r="J4955">
            <v>-1161.2686767578125</v>
          </cell>
          <cell r="K4955">
            <v>-702.0635986328125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-51342.53125</v>
          </cell>
        </row>
        <row r="4956">
          <cell r="A4956" t="str">
            <v>TKM</v>
          </cell>
          <cell r="B4956" t="str">
            <v>Turkmenistan</v>
          </cell>
          <cell r="C4956">
            <v>2018</v>
          </cell>
          <cell r="D4956" t="str">
            <v>ktoe</v>
          </cell>
          <cell r="E4956" t="str">
            <v>food_forest</v>
          </cell>
          <cell r="F4956">
            <v>341.01458740234375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341.01458740234375</v>
          </cell>
        </row>
        <row r="4957">
          <cell r="A4957" t="str">
            <v>TKM</v>
          </cell>
          <cell r="B4957" t="str">
            <v>Turkmenistan</v>
          </cell>
          <cell r="C4957">
            <v>2018</v>
          </cell>
          <cell r="D4957" t="str">
            <v>ktoe</v>
          </cell>
          <cell r="E4957" t="str">
            <v>imports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7.3565001487731934</v>
          </cell>
          <cell r="U4957">
            <v>0</v>
          </cell>
          <cell r="V4957">
            <v>7.3565001487731934</v>
          </cell>
          <cell r="W4957">
            <v>7.3565001487731934</v>
          </cell>
        </row>
        <row r="4958">
          <cell r="A4958" t="str">
            <v>TKM</v>
          </cell>
          <cell r="B4958" t="str">
            <v>Turkmenistan</v>
          </cell>
          <cell r="C4958">
            <v>2018</v>
          </cell>
          <cell r="D4958" t="str">
            <v>ktoe</v>
          </cell>
          <cell r="E4958" t="str">
            <v>info_agrc</v>
          </cell>
          <cell r="F4958">
            <v>341.01458740234375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341.01458740234375</v>
          </cell>
        </row>
        <row r="4959">
          <cell r="A4959" t="str">
            <v>TKM</v>
          </cell>
          <cell r="B4959" t="str">
            <v>Turkmenistan</v>
          </cell>
          <cell r="C4959">
            <v>2018</v>
          </cell>
          <cell r="D4959" t="str">
            <v>ktoe</v>
          </cell>
          <cell r="E4959" t="str">
            <v>info_fish</v>
          </cell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</row>
        <row r="4960">
          <cell r="A4960" t="str">
            <v>TKM</v>
          </cell>
          <cell r="B4960" t="str">
            <v>Turkmenistan</v>
          </cell>
          <cell r="C4960">
            <v>2018</v>
          </cell>
          <cell r="D4960" t="str">
            <v>ktoe</v>
          </cell>
          <cell r="E4960" t="str">
            <v>info_food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</row>
        <row r="4961">
          <cell r="A4961" t="str">
            <v>TKM</v>
          </cell>
          <cell r="B4961" t="str">
            <v>Turkmenistan</v>
          </cell>
          <cell r="C4961">
            <v>2018</v>
          </cell>
          <cell r="D4961" t="str">
            <v>ktoe</v>
          </cell>
          <cell r="E4961" t="str">
            <v>info_wood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</row>
        <row r="4962">
          <cell r="A4962" t="str">
            <v>TKM</v>
          </cell>
          <cell r="B4962" t="str">
            <v>Turkmenistan</v>
          </cell>
          <cell r="C4962">
            <v>2018</v>
          </cell>
          <cell r="D4962" t="str">
            <v>ktoe</v>
          </cell>
          <cell r="E4962" t="str">
            <v>ironstl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</row>
        <row r="4963">
          <cell r="A4963" t="str">
            <v>TKM</v>
          </cell>
          <cell r="B4963" t="str">
            <v>Turkmenistan</v>
          </cell>
          <cell r="C4963">
            <v>2018</v>
          </cell>
          <cell r="D4963" t="str">
            <v>ktoe</v>
          </cell>
          <cell r="E4963" t="str">
            <v>machinery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</row>
        <row r="4964">
          <cell r="A4964" t="str">
            <v>TKM</v>
          </cell>
          <cell r="B4964" t="str">
            <v>Turkmenistan</v>
          </cell>
          <cell r="C4964">
            <v>2018</v>
          </cell>
          <cell r="D4964" t="str">
            <v>ktoe</v>
          </cell>
          <cell r="E4964" t="str">
            <v>mining_chemicals</v>
          </cell>
          <cell r="F4964">
            <v>125.62339782714844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125.62339782714844</v>
          </cell>
        </row>
        <row r="4965">
          <cell r="A4965" t="str">
            <v>TKM</v>
          </cell>
          <cell r="B4965" t="str">
            <v>Turkmenistan</v>
          </cell>
          <cell r="C4965">
            <v>2018</v>
          </cell>
          <cell r="D4965" t="str">
            <v>ktoe</v>
          </cell>
          <cell r="E4965" t="str">
            <v>nonenuse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</row>
        <row r="4966">
          <cell r="A4966" t="str">
            <v>TKM</v>
          </cell>
          <cell r="B4966" t="str">
            <v>Turkmenistan</v>
          </cell>
          <cell r="C4966">
            <v>2018</v>
          </cell>
          <cell r="D4966" t="str">
            <v>ktoe</v>
          </cell>
          <cell r="E4966" t="str">
            <v>nonferrmet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</row>
        <row r="4967">
          <cell r="A4967" t="str">
            <v>TKM</v>
          </cell>
          <cell r="B4967" t="str">
            <v>Turkmenistan</v>
          </cell>
          <cell r="C4967">
            <v>2018</v>
          </cell>
          <cell r="D4967" t="str">
            <v>ktoe</v>
          </cell>
          <cell r="E4967" t="str">
            <v>ononspec</v>
          </cell>
          <cell r="F4967">
            <v>91.229598999023438</v>
          </cell>
          <cell r="G4967">
            <v>0</v>
          </cell>
          <cell r="H4967">
            <v>614.87530517578125</v>
          </cell>
          <cell r="I4967">
            <v>1242.9539794921875</v>
          </cell>
          <cell r="J4967">
            <v>0</v>
          </cell>
          <cell r="K4967">
            <v>1058.182861328125</v>
          </cell>
          <cell r="L4967">
            <v>0</v>
          </cell>
          <cell r="M4967">
            <v>1172.33203125</v>
          </cell>
          <cell r="N4967">
            <v>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259.768798828125</v>
          </cell>
          <cell r="V4967">
            <v>0</v>
          </cell>
          <cell r="W4967">
            <v>4439.3427734375</v>
          </cell>
        </row>
        <row r="4968">
          <cell r="A4968" t="str">
            <v>TKM</v>
          </cell>
          <cell r="B4968" t="str">
            <v>Turkmenistan</v>
          </cell>
          <cell r="C4968">
            <v>2018</v>
          </cell>
          <cell r="D4968" t="str">
            <v>ktoe</v>
          </cell>
          <cell r="E4968" t="str">
            <v>other_manufact</v>
          </cell>
          <cell r="F4968">
            <v>261.3070068359375</v>
          </cell>
          <cell r="G4968">
            <v>0</v>
          </cell>
          <cell r="H4968">
            <v>1001.0317993164063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2.8675999641418457</v>
          </cell>
          <cell r="U4968">
            <v>0</v>
          </cell>
          <cell r="V4968">
            <v>2.8675999641418457</v>
          </cell>
          <cell r="W4968">
            <v>1265.2064208984375</v>
          </cell>
        </row>
        <row r="4969">
          <cell r="A4969" t="str">
            <v>TKM</v>
          </cell>
          <cell r="B4969" t="str">
            <v>Turkmenistan</v>
          </cell>
          <cell r="C4969">
            <v>2018</v>
          </cell>
          <cell r="D4969" t="str">
            <v>ktoe</v>
          </cell>
          <cell r="E4969" t="str">
            <v>ownuse</v>
          </cell>
          <cell r="F4969">
            <v>-340.9285888671875</v>
          </cell>
          <cell r="G4969">
            <v>0</v>
          </cell>
          <cell r="H4969">
            <v>-2073.3017578125</v>
          </cell>
          <cell r="I4969">
            <v>-125.77999877929688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-2540.010498046875</v>
          </cell>
        </row>
        <row r="4970">
          <cell r="A4970" t="str">
            <v>TKM</v>
          </cell>
          <cell r="B4970" t="str">
            <v>Turkmenistan</v>
          </cell>
          <cell r="C4970">
            <v>2018</v>
          </cell>
          <cell r="D4970" t="str">
            <v>ktoe</v>
          </cell>
          <cell r="E4970" t="str">
            <v>pipeline</v>
          </cell>
          <cell r="F4970">
            <v>0</v>
          </cell>
          <cell r="G4970">
            <v>0</v>
          </cell>
          <cell r="H4970">
            <v>1657.91064453125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1657.91064453125</v>
          </cell>
        </row>
        <row r="4971">
          <cell r="A4971" t="str">
            <v>TKM</v>
          </cell>
          <cell r="B4971" t="str">
            <v>Turkmenistan</v>
          </cell>
          <cell r="C4971">
            <v>2018</v>
          </cell>
          <cell r="D4971" t="str">
            <v>ktoe</v>
          </cell>
          <cell r="E4971" t="str">
            <v>power</v>
          </cell>
          <cell r="F4971">
            <v>1937.5751953125</v>
          </cell>
          <cell r="G4971">
            <v>0</v>
          </cell>
          <cell r="H4971">
            <v>-8829.427734375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259.768798828125</v>
          </cell>
          <cell r="V4971">
            <v>0</v>
          </cell>
          <cell r="W4971">
            <v>-6632.083984375</v>
          </cell>
        </row>
        <row r="4972">
          <cell r="A4972" t="str">
            <v>TKM</v>
          </cell>
          <cell r="B4972" t="str">
            <v>Turkmenistan</v>
          </cell>
          <cell r="C4972">
            <v>2018</v>
          </cell>
          <cell r="D4972" t="str">
            <v>ktoe</v>
          </cell>
          <cell r="E4972" t="str">
            <v>production</v>
          </cell>
          <cell r="F4972">
            <v>0</v>
          </cell>
          <cell r="G4972">
            <v>0</v>
          </cell>
          <cell r="H4972">
            <v>69763.2578125</v>
          </cell>
          <cell r="I4972">
            <v>9698.171875</v>
          </cell>
          <cell r="J4972">
            <v>0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2.8675999641418457</v>
          </cell>
          <cell r="U4972">
            <v>0</v>
          </cell>
          <cell r="V4972">
            <v>2.8675999641418457</v>
          </cell>
          <cell r="W4972">
            <v>79464.296875</v>
          </cell>
        </row>
        <row r="4973">
          <cell r="A4973" t="str">
            <v>TKM</v>
          </cell>
          <cell r="B4973" t="str">
            <v>Turkmenistan</v>
          </cell>
          <cell r="C4973">
            <v>2018</v>
          </cell>
          <cell r="D4973" t="str">
            <v>ktoe</v>
          </cell>
          <cell r="E4973" t="str">
            <v>rail</v>
          </cell>
          <cell r="F4973">
            <v>27.858999252319336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27.858999252319336</v>
          </cell>
        </row>
        <row r="4974">
          <cell r="A4974" t="str">
            <v>TKM</v>
          </cell>
          <cell r="B4974" t="str">
            <v>Turkmenistan</v>
          </cell>
          <cell r="C4974">
            <v>2018</v>
          </cell>
          <cell r="D4974" t="str">
            <v>ktoe</v>
          </cell>
          <cell r="E4974" t="str">
            <v>resident</v>
          </cell>
          <cell r="F4974">
            <v>225.45140075683594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154.05560302734375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7.3565001487731934</v>
          </cell>
          <cell r="U4974">
            <v>0</v>
          </cell>
          <cell r="V4974">
            <v>7.3565001487731934</v>
          </cell>
          <cell r="W4974">
            <v>386.86349487304688</v>
          </cell>
        </row>
        <row r="4975">
          <cell r="A4975" t="str">
            <v>TKM</v>
          </cell>
          <cell r="B4975" t="str">
            <v>Turkmenistan</v>
          </cell>
          <cell r="C4975">
            <v>2018</v>
          </cell>
          <cell r="D4975" t="str">
            <v>ktoe</v>
          </cell>
          <cell r="E4975" t="str">
            <v>road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1581.637451171875</v>
          </cell>
          <cell r="K4975">
            <v>1058.182861328125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2639.8203125</v>
          </cell>
        </row>
        <row r="4976">
          <cell r="A4976" t="str">
            <v>TKM</v>
          </cell>
          <cell r="B4976" t="str">
            <v>Turkmenistan</v>
          </cell>
          <cell r="C4976">
            <v>2018</v>
          </cell>
          <cell r="D4976" t="str">
            <v>ktoe</v>
          </cell>
          <cell r="E4976" t="str">
            <v>services</v>
          </cell>
          <cell r="F4976">
            <v>0</v>
          </cell>
          <cell r="G4976">
            <v>0</v>
          </cell>
          <cell r="H4976">
            <v>7173.4521484375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7173.4521484375</v>
          </cell>
        </row>
        <row r="4977">
          <cell r="A4977" t="str">
            <v>TKM</v>
          </cell>
          <cell r="B4977" t="str">
            <v>Turkmenistan</v>
          </cell>
          <cell r="C4977">
            <v>2018</v>
          </cell>
          <cell r="D4977" t="str">
            <v>ktoe</v>
          </cell>
          <cell r="E4977" t="str">
            <v>statdiff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</row>
        <row r="4978">
          <cell r="A4978" t="str">
            <v>TKM</v>
          </cell>
          <cell r="B4978" t="str">
            <v>Turkmenistan</v>
          </cell>
          <cell r="C4978">
            <v>2018</v>
          </cell>
          <cell r="D4978" t="str">
            <v>ktoe</v>
          </cell>
          <cell r="E4978" t="str">
            <v>stockcha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  <cell r="N4978">
            <v>-482.70761108398438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-482.70761108398438</v>
          </cell>
        </row>
        <row r="4979">
          <cell r="A4979" t="str">
            <v>TKM</v>
          </cell>
          <cell r="B4979" t="str">
            <v>Turkmenistan</v>
          </cell>
          <cell r="C4979">
            <v>2018</v>
          </cell>
          <cell r="D4979" t="str">
            <v>ktoe</v>
          </cell>
          <cell r="E4979" t="str">
            <v>tes</v>
          </cell>
          <cell r="F4979">
            <v>-275.23651123046875</v>
          </cell>
          <cell r="G4979">
            <v>0</v>
          </cell>
          <cell r="H4979">
            <v>22339.669921875</v>
          </cell>
          <cell r="I4979">
            <v>7917.79443359375</v>
          </cell>
          <cell r="J4979">
            <v>-1161.2686767578125</v>
          </cell>
          <cell r="K4979">
            <v>-702.0635986328125</v>
          </cell>
          <cell r="L4979">
            <v>0</v>
          </cell>
          <cell r="M4979">
            <v>0</v>
          </cell>
          <cell r="N4979">
            <v>-482.70761108398438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10.224100112915039</v>
          </cell>
          <cell r="U4979">
            <v>0</v>
          </cell>
          <cell r="V4979">
            <v>10.224100112915039</v>
          </cell>
          <cell r="W4979">
            <v>27646.412109375</v>
          </cell>
        </row>
        <row r="4980">
          <cell r="A4980" t="str">
            <v>TKM</v>
          </cell>
          <cell r="B4980" t="str">
            <v>Turkmenistan</v>
          </cell>
          <cell r="C4980">
            <v>2018</v>
          </cell>
          <cell r="D4980" t="str">
            <v>ktoe</v>
          </cell>
          <cell r="E4980" t="str">
            <v>tfc</v>
          </cell>
          <cell r="F4980">
            <v>1072.4849853515625</v>
          </cell>
          <cell r="G4980">
            <v>0</v>
          </cell>
          <cell r="H4980">
            <v>10447.26953125</v>
          </cell>
          <cell r="I4980">
            <v>1242.9539794921875</v>
          </cell>
          <cell r="J4980">
            <v>1581.637451171875</v>
          </cell>
          <cell r="K4980">
            <v>2116.36572265625</v>
          </cell>
          <cell r="L4980">
            <v>154.05560302734375</v>
          </cell>
          <cell r="M4980">
            <v>1172.33203125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10.224100112915039</v>
          </cell>
          <cell r="U4980">
            <v>259.768798828125</v>
          </cell>
          <cell r="V4980">
            <v>10.224100112915039</v>
          </cell>
          <cell r="W4980">
            <v>18057.091796875</v>
          </cell>
        </row>
        <row r="4981">
          <cell r="A4981" t="str">
            <v>TKM</v>
          </cell>
          <cell r="B4981" t="str">
            <v>Turkmenistan</v>
          </cell>
          <cell r="C4981">
            <v>2018</v>
          </cell>
          <cell r="D4981" t="str">
            <v>ktoe</v>
          </cell>
          <cell r="E4981" t="str">
            <v>tottranf</v>
          </cell>
          <cell r="F4981">
            <v>1937.5751953125</v>
          </cell>
          <cell r="G4981">
            <v>0</v>
          </cell>
          <cell r="H4981">
            <v>-9111.36328125</v>
          </cell>
          <cell r="I4981">
            <v>-6549.060546875</v>
          </cell>
          <cell r="J4981">
            <v>2742.90625</v>
          </cell>
          <cell r="K4981">
            <v>2818.42919921875</v>
          </cell>
          <cell r="L4981">
            <v>154.05560302734375</v>
          </cell>
          <cell r="M4981">
            <v>395.52880859375</v>
          </cell>
          <cell r="N4981">
            <v>482.70761108398438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259.768798828125</v>
          </cell>
          <cell r="V4981">
            <v>0</v>
          </cell>
          <cell r="W4981">
            <v>-6869.4521484375</v>
          </cell>
        </row>
        <row r="4982">
          <cell r="A4982" t="str">
            <v>TKM</v>
          </cell>
          <cell r="B4982" t="str">
            <v>Turkmenistan</v>
          </cell>
          <cell r="C4982">
            <v>2018</v>
          </cell>
          <cell r="D4982" t="str">
            <v>ktoe</v>
          </cell>
          <cell r="E4982" t="str">
            <v>transfer</v>
          </cell>
          <cell r="F4982">
            <v>0</v>
          </cell>
          <cell r="G4982">
            <v>0</v>
          </cell>
          <cell r="H4982">
            <v>-707.73529052734375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776.80322265625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69.067901611328125</v>
          </cell>
        </row>
        <row r="4983">
          <cell r="A4983" t="str">
            <v>TKM</v>
          </cell>
          <cell r="B4983" t="str">
            <v>Turkmenistan</v>
          </cell>
          <cell r="C4983">
            <v>2018</v>
          </cell>
          <cell r="D4983" t="str">
            <v>ktoe</v>
          </cell>
          <cell r="E4983" t="str">
            <v>worldav</v>
          </cell>
          <cell r="G4983">
            <v>0</v>
          </cell>
          <cell r="H4983">
            <v>0</v>
          </cell>
          <cell r="I4983">
            <v>0</v>
          </cell>
          <cell r="N4983">
            <v>0</v>
          </cell>
          <cell r="P4983">
            <v>0</v>
          </cell>
          <cell r="R4983">
            <v>0</v>
          </cell>
          <cell r="T4983">
            <v>0</v>
          </cell>
          <cell r="U4983">
            <v>0</v>
          </cell>
        </row>
        <row r="4984">
          <cell r="A4984" t="str">
            <v>UKR</v>
          </cell>
          <cell r="B4984" t="str">
            <v>Ukraine</v>
          </cell>
          <cell r="C4984">
            <v>2018</v>
          </cell>
          <cell r="D4984" t="str">
            <v>ktoe</v>
          </cell>
          <cell r="E4984" t="str">
            <v>cement</v>
          </cell>
          <cell r="F4984">
            <v>221.15220642089844</v>
          </cell>
          <cell r="G4984">
            <v>548.84881591796875</v>
          </cell>
          <cell r="H4984">
            <v>429.60018920898438</v>
          </cell>
          <cell r="I4984">
            <v>1.9107999801635742</v>
          </cell>
          <cell r="J4984">
            <v>0</v>
          </cell>
          <cell r="K4984">
            <v>22.384599685668945</v>
          </cell>
          <cell r="L4984">
            <v>0</v>
          </cell>
          <cell r="M4984">
            <v>8.7895002365112305</v>
          </cell>
          <cell r="N4984">
            <v>0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1.0987000465393066</v>
          </cell>
          <cell r="U4984">
            <v>73.325698852539063</v>
          </cell>
          <cell r="V4984">
            <v>1.0987000465393066</v>
          </cell>
          <cell r="W4984">
            <v>1307.1104736328125</v>
          </cell>
        </row>
        <row r="4985">
          <cell r="A4985" t="str">
            <v>UKR</v>
          </cell>
          <cell r="B4985" t="str">
            <v>Ukraine</v>
          </cell>
          <cell r="C4985">
            <v>2018</v>
          </cell>
          <cell r="D4985" t="str">
            <v>ktoe</v>
          </cell>
          <cell r="E4985" t="str">
            <v>construc</v>
          </cell>
          <cell r="F4985">
            <v>82.88909912109375</v>
          </cell>
          <cell r="G4985">
            <v>1.5751999616622925</v>
          </cell>
          <cell r="H4985">
            <v>8.6198997497558594</v>
          </cell>
          <cell r="I4985">
            <v>1.1464999914169312</v>
          </cell>
          <cell r="J4985">
            <v>0</v>
          </cell>
          <cell r="K4985">
            <v>80.381202697753906</v>
          </cell>
          <cell r="L4985">
            <v>0</v>
          </cell>
          <cell r="M4985">
            <v>1.0987000465393066</v>
          </cell>
          <cell r="N4985">
            <v>0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.85979998111724854</v>
          </cell>
          <cell r="U4985">
            <v>15.787699699401855</v>
          </cell>
          <cell r="V4985">
            <v>0.85979998111724854</v>
          </cell>
          <cell r="W4985">
            <v>192.35809326171875</v>
          </cell>
        </row>
        <row r="4986">
          <cell r="A4986" t="str">
            <v>UKR</v>
          </cell>
          <cell r="B4986" t="str">
            <v>Ukraine</v>
          </cell>
          <cell r="C4986">
            <v>2018</v>
          </cell>
          <cell r="D4986" t="str">
            <v>ktoe</v>
          </cell>
          <cell r="E4986" t="str">
            <v>distloss</v>
          </cell>
          <cell r="F4986">
            <v>-1461.3758544921875</v>
          </cell>
          <cell r="G4986">
            <v>-407.95159912109375</v>
          </cell>
          <cell r="H4986">
            <v>-591.91748046875</v>
          </cell>
          <cell r="I4986">
            <v>-5.0250000953674316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-1057.1319580078125</v>
          </cell>
          <cell r="V4986">
            <v>0</v>
          </cell>
          <cell r="W4986">
            <v>-3523.40185546875</v>
          </cell>
        </row>
        <row r="4987">
          <cell r="A4987" t="str">
            <v>UKR</v>
          </cell>
          <cell r="B4987" t="str">
            <v>Ukraine</v>
          </cell>
          <cell r="C4987">
            <v>2018</v>
          </cell>
          <cell r="D4987" t="str">
            <v>ktoe</v>
          </cell>
          <cell r="E4987" t="str">
            <v>domesair</v>
          </cell>
          <cell r="F4987">
            <v>0</v>
          </cell>
          <cell r="G4987">
            <v>0</v>
          </cell>
          <cell r="H4987">
            <v>0</v>
          </cell>
          <cell r="I4987">
            <v>6.2100000381469727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6.2100000381469727</v>
          </cell>
        </row>
        <row r="4988">
          <cell r="A4988" t="str">
            <v>UKR</v>
          </cell>
          <cell r="B4988" t="str">
            <v>Ukraine</v>
          </cell>
          <cell r="C4988">
            <v>2018</v>
          </cell>
          <cell r="D4988" t="str">
            <v>ktoe</v>
          </cell>
          <cell r="E4988" t="str">
            <v>domesnav</v>
          </cell>
          <cell r="F4988">
            <v>0</v>
          </cell>
          <cell r="G4988">
            <v>0</v>
          </cell>
          <cell r="H4988">
            <v>0</v>
          </cell>
          <cell r="I4988">
            <v>0.95539999008178711</v>
          </cell>
          <cell r="J4988">
            <v>0</v>
          </cell>
          <cell r="K4988">
            <v>37.646900177001953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38.602298736572266</v>
          </cell>
        </row>
        <row r="4989">
          <cell r="A4989" t="str">
            <v>UKR</v>
          </cell>
          <cell r="B4989" t="str">
            <v>Ukraine</v>
          </cell>
          <cell r="C4989">
            <v>2018</v>
          </cell>
          <cell r="D4989" t="str">
            <v>ktoe</v>
          </cell>
          <cell r="E4989" t="str">
            <v>eloutput</v>
          </cell>
          <cell r="F4989">
            <v>0</v>
          </cell>
          <cell r="G4989">
            <v>49022.8984375</v>
          </cell>
          <cell r="H4989">
            <v>10570.5</v>
          </cell>
          <cell r="I4989">
            <v>1172</v>
          </cell>
          <cell r="J4989">
            <v>0</v>
          </cell>
          <cell r="K4989">
            <v>44</v>
          </cell>
          <cell r="L4989">
            <v>0</v>
          </cell>
          <cell r="M4989">
            <v>5</v>
          </cell>
          <cell r="N4989">
            <v>0</v>
          </cell>
          <cell r="O4989">
            <v>1188.4000244140625</v>
          </cell>
          <cell r="P4989">
            <v>1107.5</v>
          </cell>
          <cell r="Q4989">
            <v>10427.7001953125</v>
          </cell>
          <cell r="R4989">
            <v>176</v>
          </cell>
          <cell r="S4989">
            <v>84398.1015625</v>
          </cell>
          <cell r="T4989">
            <v>124.5</v>
          </cell>
          <cell r="U4989">
            <v>37.200000762939453</v>
          </cell>
          <cell r="V4989">
            <v>13024.099609375</v>
          </cell>
          <cell r="W4989">
            <v>158273.796875</v>
          </cell>
        </row>
        <row r="4990">
          <cell r="A4990" t="str">
            <v>UKR</v>
          </cell>
          <cell r="B4990" t="str">
            <v>Ukraine</v>
          </cell>
          <cell r="C4990">
            <v>2018</v>
          </cell>
          <cell r="D4990" t="str">
            <v>ktoe</v>
          </cell>
          <cell r="E4990" t="str">
            <v>exports</v>
          </cell>
          <cell r="F4990">
            <v>-524.41961669921875</v>
          </cell>
          <cell r="G4990">
            <v>-60.356304168701172</v>
          </cell>
          <cell r="H4990">
            <v>0</v>
          </cell>
          <cell r="I4990">
            <v>-91.367202758789063</v>
          </cell>
          <cell r="J4990">
            <v>-1.7235000133514404</v>
          </cell>
          <cell r="K4990">
            <v>-217.74150085449219</v>
          </cell>
          <cell r="L4990">
            <v>0</v>
          </cell>
          <cell r="M4990">
            <v>-26.368600845336914</v>
          </cell>
          <cell r="N4990">
            <v>0</v>
          </cell>
          <cell r="O4990">
            <v>0</v>
          </cell>
          <cell r="P4990">
            <v>0</v>
          </cell>
          <cell r="Q4990">
            <v>0</v>
          </cell>
          <cell r="R4990">
            <v>-2.7908999919891357</v>
          </cell>
          <cell r="S4990">
            <v>0</v>
          </cell>
          <cell r="T4990">
            <v>-539.08770751953125</v>
          </cell>
          <cell r="U4990">
            <v>0</v>
          </cell>
          <cell r="V4990">
            <v>-541.87860107421875</v>
          </cell>
          <cell r="W4990">
            <v>-1463.855224609375</v>
          </cell>
        </row>
        <row r="4991">
          <cell r="A4991" t="str">
            <v>UKR</v>
          </cell>
          <cell r="B4991" t="str">
            <v>Ukraine</v>
          </cell>
          <cell r="C4991">
            <v>2018</v>
          </cell>
          <cell r="D4991" t="str">
            <v>ktoe</v>
          </cell>
          <cell r="E4991" t="str">
            <v>food_forest</v>
          </cell>
          <cell r="F4991">
            <v>794.9268798828125</v>
          </cell>
          <cell r="G4991">
            <v>36.809700012207031</v>
          </cell>
          <cell r="H4991">
            <v>298.36630249023438</v>
          </cell>
          <cell r="I4991">
            <v>4.490300178527832</v>
          </cell>
          <cell r="J4991">
            <v>0</v>
          </cell>
          <cell r="K4991">
            <v>1178.245849609375</v>
          </cell>
          <cell r="L4991">
            <v>0</v>
          </cell>
          <cell r="M4991">
            <v>18.677799224853516</v>
          </cell>
          <cell r="N4991">
            <v>0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48.724502563476563</v>
          </cell>
          <cell r="U4991">
            <v>1180.0419921875</v>
          </cell>
          <cell r="V4991">
            <v>48.724502563476563</v>
          </cell>
          <cell r="W4991">
            <v>3560.28369140625</v>
          </cell>
        </row>
        <row r="4992">
          <cell r="A4992" t="str">
            <v>UKR</v>
          </cell>
          <cell r="B4992" t="str">
            <v>Ukraine</v>
          </cell>
          <cell r="C4992">
            <v>2018</v>
          </cell>
          <cell r="D4992" t="str">
            <v>ktoe</v>
          </cell>
          <cell r="E4992" t="str">
            <v>imports</v>
          </cell>
          <cell r="F4992">
            <v>2.7514998912811279</v>
          </cell>
          <cell r="G4992">
            <v>13806.232421875</v>
          </cell>
          <cell r="H4992">
            <v>8503.115234375</v>
          </cell>
          <cell r="I4992">
            <v>3162.96630859375</v>
          </cell>
          <cell r="J4992">
            <v>1195.6864013671875</v>
          </cell>
          <cell r="K4992">
            <v>5691.802734375</v>
          </cell>
          <cell r="L4992">
            <v>0</v>
          </cell>
          <cell r="M4992">
            <v>1446.9761962890625</v>
          </cell>
          <cell r="N4992">
            <v>0</v>
          </cell>
          <cell r="O4992">
            <v>0</v>
          </cell>
          <cell r="P4992">
            <v>0</v>
          </cell>
          <cell r="Q4992">
            <v>0</v>
          </cell>
          <cell r="R4992">
            <v>36.006000518798828</v>
          </cell>
          <cell r="S4992">
            <v>0</v>
          </cell>
          <cell r="T4992">
            <v>1.2505999803543091</v>
          </cell>
          <cell r="U4992">
            <v>0</v>
          </cell>
          <cell r="V4992">
            <v>37.256599426269531</v>
          </cell>
          <cell r="W4992">
            <v>33846.7890625</v>
          </cell>
        </row>
        <row r="4993">
          <cell r="A4993" t="str">
            <v>UKR</v>
          </cell>
          <cell r="B4993" t="str">
            <v>Ukraine</v>
          </cell>
          <cell r="C4993">
            <v>2018</v>
          </cell>
          <cell r="D4993" t="str">
            <v>ktoe</v>
          </cell>
          <cell r="E4993" t="str">
            <v>info_agrc</v>
          </cell>
          <cell r="F4993">
            <v>332.58810424804688</v>
          </cell>
          <cell r="G4993">
            <v>7.0537996292114258</v>
          </cell>
          <cell r="H4993">
            <v>122.18399810791016</v>
          </cell>
          <cell r="I4993">
            <v>4.0125999450683594</v>
          </cell>
          <cell r="J4993">
            <v>0</v>
          </cell>
          <cell r="K4993">
            <v>1149.75634765625</v>
          </cell>
          <cell r="L4993">
            <v>0</v>
          </cell>
          <cell r="M4993">
            <v>16.480400085449219</v>
          </cell>
          <cell r="N4993">
            <v>0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36.734500885009766</v>
          </cell>
          <cell r="U4993">
            <v>218.54400634765625</v>
          </cell>
          <cell r="V4993">
            <v>36.734500885009766</v>
          </cell>
          <cell r="W4993">
            <v>1887.353759765625</v>
          </cell>
        </row>
        <row r="4994">
          <cell r="A4994" t="str">
            <v>UKR</v>
          </cell>
          <cell r="B4994" t="str">
            <v>Ukraine</v>
          </cell>
          <cell r="C4994">
            <v>2018</v>
          </cell>
          <cell r="D4994" t="str">
            <v>ktoe</v>
          </cell>
          <cell r="E4994" t="str">
            <v>info_fish</v>
          </cell>
          <cell r="F4994">
            <v>2.2355999946594238</v>
          </cell>
          <cell r="G4994">
            <v>0</v>
          </cell>
          <cell r="H4994">
            <v>6.4499996602535248E-2</v>
          </cell>
          <cell r="I4994">
            <v>0</v>
          </cell>
          <cell r="J4994">
            <v>0</v>
          </cell>
          <cell r="K4994">
            <v>1.0175000429153442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7.1699999272823334E-2</v>
          </cell>
          <cell r="V4994">
            <v>0</v>
          </cell>
          <cell r="W4994">
            <v>3.3893001079559326</v>
          </cell>
        </row>
        <row r="4995">
          <cell r="A4995" t="str">
            <v>UKR</v>
          </cell>
          <cell r="B4995" t="str">
            <v>Ukraine</v>
          </cell>
          <cell r="C4995">
            <v>2018</v>
          </cell>
          <cell r="D4995" t="str">
            <v>ktoe</v>
          </cell>
          <cell r="E4995" t="str">
            <v>info_food</v>
          </cell>
          <cell r="F4995">
            <v>390.02578735351563</v>
          </cell>
          <cell r="G4995">
            <v>29.755901336669922</v>
          </cell>
          <cell r="H4995">
            <v>174.76350402832031</v>
          </cell>
          <cell r="I4995">
            <v>0.47769999504089355</v>
          </cell>
          <cell r="J4995">
            <v>0</v>
          </cell>
          <cell r="K4995">
            <v>18.314699172973633</v>
          </cell>
          <cell r="L4995">
            <v>0</v>
          </cell>
          <cell r="M4995">
            <v>1.0987000465393066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6.1621999740600586</v>
          </cell>
          <cell r="U4995">
            <v>862.59197998046875</v>
          </cell>
          <cell r="V4995">
            <v>6.1621999740600586</v>
          </cell>
          <cell r="W4995">
            <v>1483.1905517578125</v>
          </cell>
        </row>
        <row r="4996">
          <cell r="A4996" t="str">
            <v>UKR</v>
          </cell>
          <cell r="B4996" t="str">
            <v>Ukraine</v>
          </cell>
          <cell r="C4996">
            <v>2018</v>
          </cell>
          <cell r="D4996" t="str">
            <v>ktoe</v>
          </cell>
          <cell r="E4996" t="str">
            <v>info_wood</v>
          </cell>
          <cell r="F4996">
            <v>70.077400207519531</v>
          </cell>
          <cell r="G4996">
            <v>0</v>
          </cell>
          <cell r="H4996">
            <v>1.3543000221252441</v>
          </cell>
          <cell r="I4996">
            <v>0</v>
          </cell>
          <cell r="J4996">
            <v>0</v>
          </cell>
          <cell r="K4996">
            <v>9.1574001312255859</v>
          </cell>
          <cell r="L4996">
            <v>0</v>
          </cell>
          <cell r="M4996">
            <v>1.0987000465393066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5.8277997970581055</v>
          </cell>
          <cell r="U4996">
            <v>98.834396362304688</v>
          </cell>
          <cell r="V4996">
            <v>5.8277997970581055</v>
          </cell>
          <cell r="W4996">
            <v>186.35000610351563</v>
          </cell>
        </row>
        <row r="4997">
          <cell r="A4997" t="str">
            <v>UKR</v>
          </cell>
          <cell r="B4997" t="str">
            <v>Ukraine</v>
          </cell>
          <cell r="C4997">
            <v>2018</v>
          </cell>
          <cell r="D4997" t="str">
            <v>ktoe</v>
          </cell>
          <cell r="E4997" t="str">
            <v>ironstl</v>
          </cell>
          <cell r="F4997">
            <v>1519.260498046875</v>
          </cell>
          <cell r="G4997">
            <v>4313.81591796875</v>
          </cell>
          <cell r="H4997">
            <v>1444.7120361328125</v>
          </cell>
          <cell r="I4997">
            <v>0</v>
          </cell>
          <cell r="J4997">
            <v>0</v>
          </cell>
          <cell r="K4997">
            <v>77.328697204589844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2.1974000930786133</v>
          </cell>
          <cell r="U4997">
            <v>1249.832763671875</v>
          </cell>
          <cell r="V4997">
            <v>2.1974000930786133</v>
          </cell>
          <cell r="W4997">
            <v>8607.1474609375</v>
          </cell>
        </row>
        <row r="4998">
          <cell r="A4998" t="str">
            <v>UKR</v>
          </cell>
          <cell r="B4998" t="str">
            <v>Ukraine</v>
          </cell>
          <cell r="C4998">
            <v>2018</v>
          </cell>
          <cell r="D4998" t="str">
            <v>ktoe</v>
          </cell>
          <cell r="E4998" t="str">
            <v>machinery</v>
          </cell>
          <cell r="F4998">
            <v>428.46090698242188</v>
          </cell>
          <cell r="G4998">
            <v>4.5507001876831055</v>
          </cell>
          <cell r="H4998">
            <v>169.45401000976563</v>
          </cell>
          <cell r="I4998">
            <v>6.0188999176025391</v>
          </cell>
          <cell r="J4998">
            <v>0</v>
          </cell>
          <cell r="K4998">
            <v>7.1224002838134766</v>
          </cell>
          <cell r="L4998">
            <v>0</v>
          </cell>
          <cell r="M4998">
            <v>5.4935002326965332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8.93280029296875</v>
          </cell>
          <cell r="U4998">
            <v>151.09390258789063</v>
          </cell>
          <cell r="V4998">
            <v>8.93280029296875</v>
          </cell>
          <cell r="W4998">
            <v>781.1270751953125</v>
          </cell>
        </row>
        <row r="4999">
          <cell r="A4999" t="str">
            <v>UKR</v>
          </cell>
          <cell r="B4999" t="str">
            <v>Ukraine</v>
          </cell>
          <cell r="C4999">
            <v>2018</v>
          </cell>
          <cell r="D4999" t="str">
            <v>ktoe</v>
          </cell>
          <cell r="E4999" t="str">
            <v>mining_chemicals</v>
          </cell>
          <cell r="F4999">
            <v>1079.879638671875</v>
          </cell>
          <cell r="G4999">
            <v>100.37720489501953</v>
          </cell>
          <cell r="H4999">
            <v>513.34912109375</v>
          </cell>
          <cell r="I4999">
            <v>0.57319998741149902</v>
          </cell>
          <cell r="J4999">
            <v>0</v>
          </cell>
          <cell r="K4999">
            <v>163.81491088867188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1.6240999698638916</v>
          </cell>
          <cell r="U4999">
            <v>600.76898193359375</v>
          </cell>
          <cell r="V4999">
            <v>1.6240999698638916</v>
          </cell>
          <cell r="W4999">
            <v>2460.386962890625</v>
          </cell>
        </row>
        <row r="5000">
          <cell r="A5000" t="str">
            <v>UKR</v>
          </cell>
          <cell r="B5000" t="str">
            <v>Ukraine</v>
          </cell>
          <cell r="C5000">
            <v>2018</v>
          </cell>
          <cell r="D5000" t="str">
            <v>ktoe</v>
          </cell>
          <cell r="E5000" t="str">
            <v>nonenuse</v>
          </cell>
          <cell r="F5000">
            <v>0</v>
          </cell>
          <cell r="G5000">
            <v>530.677490234375</v>
          </cell>
          <cell r="H5000">
            <v>886.4603271484375</v>
          </cell>
          <cell r="I5000">
            <v>1225.87255859375</v>
          </cell>
          <cell r="J5000">
            <v>0</v>
          </cell>
          <cell r="K5000">
            <v>2.0350000858306885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2645.04541015625</v>
          </cell>
        </row>
        <row r="5001">
          <cell r="A5001" t="str">
            <v>UKR</v>
          </cell>
          <cell r="B5001" t="str">
            <v>Ukraine</v>
          </cell>
          <cell r="C5001">
            <v>2018</v>
          </cell>
          <cell r="D5001" t="str">
            <v>ktoe</v>
          </cell>
          <cell r="E5001" t="str">
            <v>nonferrmet</v>
          </cell>
          <cell r="F5001">
            <v>138.43510437011719</v>
          </cell>
          <cell r="G5001">
            <v>101.74700164794922</v>
          </cell>
          <cell r="H5001">
            <v>150.3009033203125</v>
          </cell>
          <cell r="I5001">
            <v>0</v>
          </cell>
          <cell r="J5001">
            <v>0</v>
          </cell>
          <cell r="K5001">
            <v>4.0699000358581543</v>
          </cell>
          <cell r="L5001">
            <v>0</v>
          </cell>
          <cell r="M5001">
            <v>21.973800659179688</v>
          </cell>
          <cell r="N5001">
            <v>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274.60110473632813</v>
          </cell>
          <cell r="V5001">
            <v>0</v>
          </cell>
          <cell r="W5001">
            <v>691.1278076171875</v>
          </cell>
        </row>
        <row r="5002">
          <cell r="A5002" t="str">
            <v>UKR</v>
          </cell>
          <cell r="B5002" t="str">
            <v>Ukraine</v>
          </cell>
          <cell r="C5002">
            <v>2018</v>
          </cell>
          <cell r="D5002" t="str">
            <v>ktoe</v>
          </cell>
          <cell r="E5002" t="str">
            <v>ononspec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</row>
        <row r="5003">
          <cell r="A5003" t="str">
            <v>UKR</v>
          </cell>
          <cell r="B5003" t="str">
            <v>Ukraine</v>
          </cell>
          <cell r="C5003">
            <v>2018</v>
          </cell>
          <cell r="D5003" t="str">
            <v>ktoe</v>
          </cell>
          <cell r="E5003" t="str">
            <v>other_manufact</v>
          </cell>
          <cell r="F5003">
            <v>517.54083251953125</v>
          </cell>
          <cell r="G5003">
            <v>0.5250999927520752</v>
          </cell>
          <cell r="H5003">
            <v>34.630199432373047</v>
          </cell>
          <cell r="I5003">
            <v>5.7323999404907227</v>
          </cell>
          <cell r="J5003">
            <v>0</v>
          </cell>
          <cell r="K5003">
            <v>4.070000171661377</v>
          </cell>
          <cell r="L5003">
            <v>0</v>
          </cell>
          <cell r="M5003">
            <v>3.2960999011993408</v>
          </cell>
          <cell r="N5003">
            <v>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1.4330999851226807</v>
          </cell>
          <cell r="U5003">
            <v>214.88970947265625</v>
          </cell>
          <cell r="V5003">
            <v>1.4330999851226807</v>
          </cell>
          <cell r="W5003">
            <v>782.11737060546875</v>
          </cell>
        </row>
        <row r="5004">
          <cell r="A5004" t="str">
            <v>UKR</v>
          </cell>
          <cell r="B5004" t="str">
            <v>Ukraine</v>
          </cell>
          <cell r="C5004">
            <v>2018</v>
          </cell>
          <cell r="D5004" t="str">
            <v>ktoe</v>
          </cell>
          <cell r="E5004" t="str">
            <v>ownuse</v>
          </cell>
          <cell r="F5004">
            <v>-1423.3878173828125</v>
          </cell>
          <cell r="G5004">
            <v>-640.19232177734375</v>
          </cell>
          <cell r="H5004">
            <v>-948.84210205078125</v>
          </cell>
          <cell r="I5004">
            <v>-45.113998413085938</v>
          </cell>
          <cell r="J5004">
            <v>0</v>
          </cell>
          <cell r="K5004">
            <v>-6.1048998832702637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-4.7800000756978989E-2</v>
          </cell>
          <cell r="U5004">
            <v>-1115.295654296875</v>
          </cell>
          <cell r="V5004">
            <v>-4.7800000756978989E-2</v>
          </cell>
          <cell r="W5004">
            <v>-4178.984375</v>
          </cell>
        </row>
        <row r="5005">
          <cell r="A5005" t="str">
            <v>UKR</v>
          </cell>
          <cell r="B5005" t="str">
            <v>Ukraine</v>
          </cell>
          <cell r="C5005">
            <v>2018</v>
          </cell>
          <cell r="D5005" t="str">
            <v>ktoe</v>
          </cell>
          <cell r="E5005" t="str">
            <v>pipeline</v>
          </cell>
          <cell r="F5005">
            <v>48.237300872802734</v>
          </cell>
          <cell r="G5005">
            <v>0</v>
          </cell>
          <cell r="H5005">
            <v>1431.27685546875</v>
          </cell>
          <cell r="I5005">
            <v>0</v>
          </cell>
          <cell r="J5005">
            <v>0</v>
          </cell>
          <cell r="K5005">
            <v>5.087399959564209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1484.6015625</v>
          </cell>
        </row>
        <row r="5006">
          <cell r="A5006" t="str">
            <v>UKR</v>
          </cell>
          <cell r="B5006" t="str">
            <v>Ukraine</v>
          </cell>
          <cell r="C5006">
            <v>2018</v>
          </cell>
          <cell r="D5006" t="str">
            <v>ktoe</v>
          </cell>
          <cell r="E5006" t="str">
            <v>power</v>
          </cell>
          <cell r="F5006">
            <v>13605.8984375</v>
          </cell>
          <cell r="G5006">
            <v>-14747.107421875</v>
          </cell>
          <cell r="H5006">
            <v>-3836.65087890625</v>
          </cell>
          <cell r="I5006">
            <v>-273.23980712890625</v>
          </cell>
          <cell r="J5006">
            <v>0</v>
          </cell>
          <cell r="K5006">
            <v>-13.227299690246582</v>
          </cell>
          <cell r="L5006">
            <v>0</v>
          </cell>
          <cell r="M5006">
            <v>-1.0987000465393066</v>
          </cell>
          <cell r="N5006">
            <v>0</v>
          </cell>
          <cell r="O5006">
            <v>-102.18399810791016</v>
          </cell>
          <cell r="P5006">
            <v>-95.2279052734375</v>
          </cell>
          <cell r="Q5006">
            <v>-896.62078857421875</v>
          </cell>
          <cell r="R5006">
            <v>-37.379398345947266</v>
          </cell>
          <cell r="S5006">
            <v>-22145.373046875</v>
          </cell>
          <cell r="T5006">
            <v>-111.01549530029297</v>
          </cell>
          <cell r="U5006">
            <v>3237.627685546875</v>
          </cell>
          <cell r="V5006">
            <v>-1242.4276123046875</v>
          </cell>
          <cell r="W5006">
            <v>-25415.6015625</v>
          </cell>
        </row>
        <row r="5007">
          <cell r="A5007" t="str">
            <v>UKR</v>
          </cell>
          <cell r="B5007" t="str">
            <v>Ukraine</v>
          </cell>
          <cell r="C5007">
            <v>2018</v>
          </cell>
          <cell r="D5007" t="str">
            <v>ktoe</v>
          </cell>
          <cell r="E5007" t="str">
            <v>production</v>
          </cell>
          <cell r="F5007">
            <v>0</v>
          </cell>
          <cell r="G5007">
            <v>14555.6123046875</v>
          </cell>
          <cell r="H5007">
            <v>17156.7109375</v>
          </cell>
          <cell r="I5007">
            <v>1671.46484375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102.18399810791016</v>
          </cell>
          <cell r="P5007">
            <v>95.227897644042969</v>
          </cell>
          <cell r="Q5007">
            <v>896.62078857421875</v>
          </cell>
          <cell r="R5007">
            <v>50.440700531005859</v>
          </cell>
          <cell r="S5007">
            <v>22145.375</v>
          </cell>
          <cell r="T5007">
            <v>3675.50390625</v>
          </cell>
          <cell r="U5007">
            <v>534.13592529296875</v>
          </cell>
          <cell r="V5007">
            <v>4819.9775390625</v>
          </cell>
          <cell r="W5007">
            <v>60883.27734375</v>
          </cell>
        </row>
        <row r="5008">
          <cell r="A5008" t="str">
            <v>UKR</v>
          </cell>
          <cell r="B5008" t="str">
            <v>Ukraine</v>
          </cell>
          <cell r="C5008">
            <v>2018</v>
          </cell>
          <cell r="D5008" t="str">
            <v>ktoe</v>
          </cell>
          <cell r="E5008" t="str">
            <v>rail</v>
          </cell>
          <cell r="F5008">
            <v>461.47891235351563</v>
          </cell>
          <cell r="G5008">
            <v>4.7255001068115234</v>
          </cell>
          <cell r="H5008">
            <v>0</v>
          </cell>
          <cell r="I5008">
            <v>0</v>
          </cell>
          <cell r="J5008">
            <v>0</v>
          </cell>
          <cell r="K5008">
            <v>136.34280395507813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602.54718017578125</v>
          </cell>
        </row>
        <row r="5009">
          <cell r="A5009" t="str">
            <v>UKR</v>
          </cell>
          <cell r="B5009" t="str">
            <v>Ukraine</v>
          </cell>
          <cell r="C5009">
            <v>2018</v>
          </cell>
          <cell r="D5009" t="str">
            <v>ktoe</v>
          </cell>
          <cell r="E5009" t="str">
            <v>resident</v>
          </cell>
          <cell r="F5009">
            <v>3090.885498046875</v>
          </cell>
          <cell r="G5009">
            <v>727.1026611328125</v>
          </cell>
          <cell r="H5009">
            <v>8689.123046875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75.809700012207031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1813.5626220703125</v>
          </cell>
          <cell r="U5009">
            <v>2271.49609375</v>
          </cell>
          <cell r="V5009">
            <v>1813.5626220703125</v>
          </cell>
          <cell r="W5009">
            <v>16667.98046875</v>
          </cell>
        </row>
        <row r="5010">
          <cell r="A5010" t="str">
            <v>UKR</v>
          </cell>
          <cell r="B5010" t="str">
            <v>Ukraine</v>
          </cell>
          <cell r="C5010">
            <v>2018</v>
          </cell>
          <cell r="D5010" t="str">
            <v>ktoe</v>
          </cell>
          <cell r="E5010" t="str">
            <v>road</v>
          </cell>
          <cell r="F5010">
            <v>0</v>
          </cell>
          <cell r="G5010">
            <v>0</v>
          </cell>
          <cell r="H5010">
            <v>23.323299407958984</v>
          </cell>
          <cell r="I5010">
            <v>0</v>
          </cell>
          <cell r="J5010">
            <v>1853.8262939453125</v>
          </cell>
          <cell r="K5010">
            <v>3621.223876953125</v>
          </cell>
          <cell r="L5010">
            <v>0</v>
          </cell>
          <cell r="M5010">
            <v>1732.416259765625</v>
          </cell>
          <cell r="N5010">
            <v>0</v>
          </cell>
          <cell r="O5010">
            <v>0</v>
          </cell>
          <cell r="P5010">
            <v>0</v>
          </cell>
          <cell r="Q5010">
            <v>0</v>
          </cell>
          <cell r="R5010">
            <v>36.006000518798828</v>
          </cell>
          <cell r="S5010">
            <v>0</v>
          </cell>
          <cell r="T5010">
            <v>0</v>
          </cell>
          <cell r="U5010">
            <v>0</v>
          </cell>
          <cell r="V5010">
            <v>36.006000518798828</v>
          </cell>
          <cell r="W5010">
            <v>7266.79541015625</v>
          </cell>
        </row>
        <row r="5011">
          <cell r="A5011" t="str">
            <v>UKR</v>
          </cell>
          <cell r="B5011" t="str">
            <v>Ukraine</v>
          </cell>
          <cell r="C5011">
            <v>2018</v>
          </cell>
          <cell r="D5011" t="str">
            <v>ktoe</v>
          </cell>
          <cell r="E5011" t="str">
            <v>services</v>
          </cell>
          <cell r="F5011">
            <v>1731.21240234375</v>
          </cell>
          <cell r="G5011">
            <v>39.718799591064453</v>
          </cell>
          <cell r="H5011">
            <v>865.7781982421875</v>
          </cell>
          <cell r="I5011">
            <v>11.751199722290039</v>
          </cell>
          <cell r="J5011">
            <v>0</v>
          </cell>
          <cell r="K5011">
            <v>95.643501281738281</v>
          </cell>
          <cell r="L5011">
            <v>0</v>
          </cell>
          <cell r="M5011">
            <v>6.5921001434326172</v>
          </cell>
          <cell r="N5011">
            <v>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33.127899169921875</v>
          </cell>
          <cell r="U5011">
            <v>1491.4254150390625</v>
          </cell>
          <cell r="V5011">
            <v>33.127899169921875</v>
          </cell>
          <cell r="W5011">
            <v>4275.24951171875</v>
          </cell>
        </row>
        <row r="5012">
          <cell r="A5012" t="str">
            <v>UKR</v>
          </cell>
          <cell r="B5012" t="str">
            <v>Ukraine</v>
          </cell>
          <cell r="C5012">
            <v>2018</v>
          </cell>
          <cell r="D5012" t="str">
            <v>ktoe</v>
          </cell>
          <cell r="E5012" t="str">
            <v>statdiff</v>
          </cell>
          <cell r="F5012">
            <v>0</v>
          </cell>
          <cell r="G5012">
            <v>324.577392578125</v>
          </cell>
          <cell r="H5012">
            <v>-422.35940551757813</v>
          </cell>
          <cell r="I5012">
            <v>-1589.7249755859375</v>
          </cell>
          <cell r="J5012">
            <v>684.03460693359375</v>
          </cell>
          <cell r="K5012">
            <v>-155.67500305175781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-1159.1473388671875</v>
          </cell>
        </row>
        <row r="5013">
          <cell r="A5013" t="str">
            <v>UKR</v>
          </cell>
          <cell r="B5013" t="str">
            <v>Ukraine</v>
          </cell>
          <cell r="C5013">
            <v>2018</v>
          </cell>
          <cell r="D5013" t="str">
            <v>ktoe</v>
          </cell>
          <cell r="E5013" t="str">
            <v>stockcha</v>
          </cell>
          <cell r="F5013">
            <v>0</v>
          </cell>
          <cell r="G5013">
            <v>-246.76187133789063</v>
          </cell>
          <cell r="H5013">
            <v>702.0889892578125</v>
          </cell>
          <cell r="I5013">
            <v>-349.51589965820313</v>
          </cell>
          <cell r="J5013">
            <v>-24.171199798583984</v>
          </cell>
          <cell r="K5013">
            <v>139.39520263671875</v>
          </cell>
          <cell r="L5013">
            <v>0</v>
          </cell>
          <cell r="M5013">
            <v>18.677700042724609</v>
          </cell>
          <cell r="N5013">
            <v>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-13.670599937438965</v>
          </cell>
          <cell r="U5013">
            <v>0</v>
          </cell>
          <cell r="V5013">
            <v>-13.670599937438965</v>
          </cell>
          <cell r="W5013">
            <v>226.04232788085938</v>
          </cell>
        </row>
        <row r="5014">
          <cell r="A5014" t="str">
            <v>UKR</v>
          </cell>
          <cell r="B5014" t="str">
            <v>Ukraine</v>
          </cell>
          <cell r="C5014">
            <v>2018</v>
          </cell>
          <cell r="D5014" t="str">
            <v>ktoe</v>
          </cell>
          <cell r="E5014" t="str">
            <v>tes</v>
          </cell>
          <cell r="F5014">
            <v>-521.6680908203125</v>
          </cell>
          <cell r="G5014">
            <v>28054.7265625</v>
          </cell>
          <cell r="H5014">
            <v>26361.916015625</v>
          </cell>
          <cell r="I5014">
            <v>4393.5478515625</v>
          </cell>
          <cell r="J5014">
            <v>1169.791748046875</v>
          </cell>
          <cell r="K5014">
            <v>5613.45654296875</v>
          </cell>
          <cell r="L5014">
            <v>0</v>
          </cell>
          <cell r="M5014">
            <v>1439.285400390625</v>
          </cell>
          <cell r="N5014">
            <v>0</v>
          </cell>
          <cell r="O5014">
            <v>102.18399810791016</v>
          </cell>
          <cell r="P5014">
            <v>95.227897644042969</v>
          </cell>
          <cell r="Q5014">
            <v>896.62078857421875</v>
          </cell>
          <cell r="R5014">
            <v>83.655799865722656</v>
          </cell>
          <cell r="S5014">
            <v>22145.375</v>
          </cell>
          <cell r="T5014">
            <v>3123.996337890625</v>
          </cell>
          <cell r="U5014">
            <v>534.13592529296875</v>
          </cell>
          <cell r="V5014">
            <v>4301.6845703125</v>
          </cell>
          <cell r="W5014">
            <v>93492.25</v>
          </cell>
        </row>
        <row r="5015">
          <cell r="A5015" t="str">
            <v>UKR</v>
          </cell>
          <cell r="B5015" t="str">
            <v>Ukraine</v>
          </cell>
          <cell r="C5015">
            <v>2018</v>
          </cell>
          <cell r="D5015" t="str">
            <v>ktoe</v>
          </cell>
          <cell r="E5015" t="str">
            <v>tfc</v>
          </cell>
          <cell r="F5015">
            <v>10202.6650390625</v>
          </cell>
          <cell r="G5015">
            <v>6411</v>
          </cell>
          <cell r="H5015">
            <v>14945.31640625</v>
          </cell>
          <cell r="I5015">
            <v>1264.6611328125</v>
          </cell>
          <cell r="J5015">
            <v>1853.8262939453125</v>
          </cell>
          <cell r="K5015">
            <v>5435.39697265625</v>
          </cell>
          <cell r="L5015">
            <v>0</v>
          </cell>
          <cell r="M5015">
            <v>1874.1473388671875</v>
          </cell>
          <cell r="N5015">
            <v>0</v>
          </cell>
          <cell r="O5015">
            <v>0</v>
          </cell>
          <cell r="P5015">
            <v>0</v>
          </cell>
          <cell r="Q5015">
            <v>0</v>
          </cell>
          <cell r="R5015">
            <v>36.006000518798828</v>
          </cell>
          <cell r="S5015">
            <v>0</v>
          </cell>
          <cell r="T5015">
            <v>1911.56103515625</v>
          </cell>
          <cell r="U5015">
            <v>7523.263671875</v>
          </cell>
          <cell r="V5015">
            <v>1947.567138671875</v>
          </cell>
          <cell r="W5015">
            <v>51457.84375</v>
          </cell>
        </row>
        <row r="5016">
          <cell r="A5016" t="str">
            <v>UKR</v>
          </cell>
          <cell r="B5016" t="str">
            <v>Ukraine</v>
          </cell>
          <cell r="C5016">
            <v>2018</v>
          </cell>
          <cell r="D5016" t="str">
            <v>ktoe</v>
          </cell>
          <cell r="E5016" t="str">
            <v>tottranf</v>
          </cell>
          <cell r="F5016">
            <v>13609.09765625</v>
          </cell>
          <cell r="G5016">
            <v>-20920.16015625</v>
          </cell>
          <cell r="H5016">
            <v>-9453.48046875</v>
          </cell>
          <cell r="I5016">
            <v>-1526.592529296875</v>
          </cell>
          <cell r="J5016">
            <v>0</v>
          </cell>
          <cell r="K5016">
            <v>-14.244799613952637</v>
          </cell>
          <cell r="L5016">
            <v>0</v>
          </cell>
          <cell r="M5016">
            <v>434.86190795898438</v>
          </cell>
          <cell r="N5016">
            <v>0</v>
          </cell>
          <cell r="O5016">
            <v>-102.18399810791016</v>
          </cell>
          <cell r="P5016">
            <v>-95.227897644042969</v>
          </cell>
          <cell r="Q5016">
            <v>-896.62078857421875</v>
          </cell>
          <cell r="R5016">
            <v>-47.649799346923828</v>
          </cell>
          <cell r="S5016">
            <v>-22145.375</v>
          </cell>
          <cell r="T5016">
            <v>-1212.387451171875</v>
          </cell>
          <cell r="U5016">
            <v>9161.5556640625</v>
          </cell>
          <cell r="V5016">
            <v>-2354.070068359375</v>
          </cell>
          <cell r="W5016">
            <v>-33208.41015625</v>
          </cell>
        </row>
        <row r="5017">
          <cell r="A5017" t="str">
            <v>UKR</v>
          </cell>
          <cell r="B5017" t="str">
            <v>Ukraine</v>
          </cell>
          <cell r="C5017">
            <v>2018</v>
          </cell>
          <cell r="D5017" t="str">
            <v>ktoe</v>
          </cell>
          <cell r="E5017" t="str">
            <v>transfer</v>
          </cell>
          <cell r="F5017">
            <v>0</v>
          </cell>
          <cell r="G5017">
            <v>0</v>
          </cell>
          <cell r="H5017">
            <v>0</v>
          </cell>
          <cell r="I5017">
            <v>37.569488525390625</v>
          </cell>
          <cell r="J5017">
            <v>0</v>
          </cell>
          <cell r="K5017">
            <v>-2.0350000858306885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35.534500122070313</v>
          </cell>
        </row>
        <row r="5018">
          <cell r="A5018" t="str">
            <v>UKR</v>
          </cell>
          <cell r="B5018" t="str">
            <v>Ukraine</v>
          </cell>
          <cell r="C5018">
            <v>2018</v>
          </cell>
          <cell r="D5018" t="str">
            <v>ktoe</v>
          </cell>
          <cell r="E5018" t="str">
            <v>worldav</v>
          </cell>
          <cell r="G5018">
            <v>0</v>
          </cell>
          <cell r="H5018">
            <v>0</v>
          </cell>
          <cell r="I5018">
            <v>0</v>
          </cell>
          <cell r="N5018">
            <v>0</v>
          </cell>
          <cell r="P5018">
            <v>0</v>
          </cell>
          <cell r="R5018">
            <v>0</v>
          </cell>
          <cell r="T5018">
            <v>0</v>
          </cell>
          <cell r="U5018">
            <v>0</v>
          </cell>
        </row>
        <row r="5019">
          <cell r="A5019" t="str">
            <v>ARE</v>
          </cell>
          <cell r="B5019" t="str">
            <v>United Arab Emirates</v>
          </cell>
          <cell r="C5019">
            <v>2018</v>
          </cell>
          <cell r="D5019" t="str">
            <v>ktoe</v>
          </cell>
          <cell r="E5019" t="str">
            <v>cement</v>
          </cell>
          <cell r="F5019">
            <v>0</v>
          </cell>
          <cell r="G5019">
            <v>346.39968872070313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346.39968872070313</v>
          </cell>
        </row>
        <row r="5020">
          <cell r="A5020" t="str">
            <v>ARE</v>
          </cell>
          <cell r="B5020" t="str">
            <v>United Arab Emirates</v>
          </cell>
          <cell r="C5020">
            <v>2018</v>
          </cell>
          <cell r="D5020" t="str">
            <v>ktoe</v>
          </cell>
          <cell r="E5020" t="str">
            <v>construc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</row>
        <row r="5021">
          <cell r="A5021" t="str">
            <v>ARE</v>
          </cell>
          <cell r="B5021" t="str">
            <v>United Arab Emirates</v>
          </cell>
          <cell r="C5021">
            <v>2018</v>
          </cell>
          <cell r="D5021" t="str">
            <v>ktoe</v>
          </cell>
          <cell r="E5021" t="str">
            <v>distloss</v>
          </cell>
          <cell r="F5021">
            <v>-725.33099365234375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-725.33099365234375</v>
          </cell>
        </row>
        <row r="5022">
          <cell r="A5022" t="str">
            <v>ARE</v>
          </cell>
          <cell r="B5022" t="str">
            <v>United Arab Emirates</v>
          </cell>
          <cell r="C5022">
            <v>2018</v>
          </cell>
          <cell r="D5022" t="str">
            <v>ktoe</v>
          </cell>
          <cell r="E5022" t="str">
            <v>domesair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383.08938598632813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383.08938598632813</v>
          </cell>
        </row>
        <row r="5023">
          <cell r="A5023" t="str">
            <v>ARE</v>
          </cell>
          <cell r="B5023" t="str">
            <v>United Arab Emirates</v>
          </cell>
          <cell r="C5023">
            <v>2018</v>
          </cell>
          <cell r="D5023" t="str">
            <v>ktoe</v>
          </cell>
          <cell r="E5023" t="str">
            <v>domesnav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</row>
        <row r="5024">
          <cell r="A5024" t="str">
            <v>ARE</v>
          </cell>
          <cell r="B5024" t="str">
            <v>United Arab Emirates</v>
          </cell>
          <cell r="C5024">
            <v>2018</v>
          </cell>
          <cell r="D5024" t="str">
            <v>ktoe</v>
          </cell>
          <cell r="E5024" t="str">
            <v>eloutput</v>
          </cell>
          <cell r="F5024">
            <v>0</v>
          </cell>
          <cell r="G5024">
            <v>0</v>
          </cell>
          <cell r="H5024">
            <v>133739.25</v>
          </cell>
          <cell r="I5024">
            <v>180.13600158691406</v>
          </cell>
          <cell r="J5024">
            <v>0</v>
          </cell>
          <cell r="K5024">
            <v>772.8289794921875</v>
          </cell>
          <cell r="L5024">
            <v>0</v>
          </cell>
          <cell r="M5024">
            <v>0</v>
          </cell>
          <cell r="N5024">
            <v>0</v>
          </cell>
          <cell r="O5024">
            <v>1.4889999628067017</v>
          </cell>
          <cell r="P5024">
            <v>1303.0999755859375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1304.5889892578125</v>
          </cell>
          <cell r="W5024">
            <v>135996.796875</v>
          </cell>
        </row>
        <row r="5025">
          <cell r="A5025" t="str">
            <v>ARE</v>
          </cell>
          <cell r="B5025" t="str">
            <v>United Arab Emirates</v>
          </cell>
          <cell r="C5025">
            <v>2018</v>
          </cell>
          <cell r="D5025" t="str">
            <v>ktoe</v>
          </cell>
          <cell r="E5025" t="str">
            <v>exports</v>
          </cell>
          <cell r="F5025">
            <v>-44.436798095703125</v>
          </cell>
          <cell r="G5025">
            <v>-0.34670001268386841</v>
          </cell>
          <cell r="H5025">
            <v>-23281.111328125</v>
          </cell>
          <cell r="I5025">
            <v>-135246.1875</v>
          </cell>
          <cell r="J5025">
            <v>-3327.7919921875</v>
          </cell>
          <cell r="K5025">
            <v>-8709.021484375</v>
          </cell>
          <cell r="L5025">
            <v>0</v>
          </cell>
          <cell r="M5025">
            <v>-8005.564453125</v>
          </cell>
          <cell r="N5025">
            <v>-6112.88427734375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-184727.34375</v>
          </cell>
        </row>
        <row r="5026">
          <cell r="A5026" t="str">
            <v>ARE</v>
          </cell>
          <cell r="B5026" t="str">
            <v>United Arab Emirates</v>
          </cell>
          <cell r="C5026">
            <v>2018</v>
          </cell>
          <cell r="D5026" t="str">
            <v>ktoe</v>
          </cell>
          <cell r="E5026" t="str">
            <v>food_forest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</row>
        <row r="5027">
          <cell r="A5027" t="str">
            <v>ARE</v>
          </cell>
          <cell r="B5027" t="str">
            <v>United Arab Emirates</v>
          </cell>
          <cell r="C5027">
            <v>2018</v>
          </cell>
          <cell r="D5027" t="str">
            <v>ktoe</v>
          </cell>
          <cell r="E5027" t="str">
            <v>imports</v>
          </cell>
          <cell r="F5027">
            <v>41.934700012207031</v>
          </cell>
          <cell r="G5027">
            <v>1920.5665283203125</v>
          </cell>
          <cell r="H5027">
            <v>22118.72265625</v>
          </cell>
          <cell r="I5027">
            <v>8878.35546875</v>
          </cell>
          <cell r="J5027">
            <v>8889.8056640625</v>
          </cell>
          <cell r="K5027">
            <v>623.62420654296875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44.336601257324219</v>
          </cell>
          <cell r="U5027">
            <v>0</v>
          </cell>
          <cell r="V5027">
            <v>44.336601257324219</v>
          </cell>
          <cell r="W5027">
            <v>42517.34765625</v>
          </cell>
        </row>
        <row r="5028">
          <cell r="A5028" t="str">
            <v>ARE</v>
          </cell>
          <cell r="B5028" t="str">
            <v>United Arab Emirates</v>
          </cell>
          <cell r="C5028">
            <v>2018</v>
          </cell>
          <cell r="D5028" t="str">
            <v>ktoe</v>
          </cell>
          <cell r="E5028" t="str">
            <v>info_agrc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</row>
        <row r="5029">
          <cell r="A5029" t="str">
            <v>ARE</v>
          </cell>
          <cell r="B5029" t="str">
            <v>United Arab Emirates</v>
          </cell>
          <cell r="C5029">
            <v>2018</v>
          </cell>
          <cell r="D5029" t="str">
            <v>ktoe</v>
          </cell>
          <cell r="E5029" t="str">
            <v>info_fish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</row>
        <row r="5030">
          <cell r="A5030" t="str">
            <v>ARE</v>
          </cell>
          <cell r="B5030" t="str">
            <v>United Arab Emirates</v>
          </cell>
          <cell r="C5030">
            <v>2018</v>
          </cell>
          <cell r="D5030" t="str">
            <v>ktoe</v>
          </cell>
          <cell r="E5030" t="str">
            <v>info_food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</row>
        <row r="5031">
          <cell r="A5031" t="str">
            <v>ARE</v>
          </cell>
          <cell r="B5031" t="str">
            <v>United Arab Emirates</v>
          </cell>
          <cell r="C5031">
            <v>2018</v>
          </cell>
          <cell r="D5031" t="str">
            <v>ktoe</v>
          </cell>
          <cell r="E5031" t="str">
            <v>info_wood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</row>
        <row r="5032">
          <cell r="A5032" t="str">
            <v>ARE</v>
          </cell>
          <cell r="B5032" t="str">
            <v>United Arab Emirates</v>
          </cell>
          <cell r="C5032">
            <v>2018</v>
          </cell>
          <cell r="D5032" t="str">
            <v>ktoe</v>
          </cell>
          <cell r="E5032" t="str">
            <v>ironstl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</row>
        <row r="5033">
          <cell r="A5033" t="str">
            <v>ARE</v>
          </cell>
          <cell r="B5033" t="str">
            <v>United Arab Emirates</v>
          </cell>
          <cell r="C5033">
            <v>2018</v>
          </cell>
          <cell r="D5033" t="str">
            <v>ktoe</v>
          </cell>
          <cell r="E5033" t="str">
            <v>machinery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</row>
        <row r="5034">
          <cell r="A5034" t="str">
            <v>ARE</v>
          </cell>
          <cell r="B5034" t="str">
            <v>United Arab Emirates</v>
          </cell>
          <cell r="C5034">
            <v>2018</v>
          </cell>
          <cell r="D5034" t="str">
            <v>ktoe</v>
          </cell>
          <cell r="E5034" t="str">
            <v>mining_chemicals</v>
          </cell>
          <cell r="F5034">
            <v>0</v>
          </cell>
          <cell r="G5034">
            <v>0</v>
          </cell>
          <cell r="H5034">
            <v>178.15089416503906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43.562801361083984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221.71369934082031</v>
          </cell>
        </row>
        <row r="5035">
          <cell r="A5035" t="str">
            <v>ARE</v>
          </cell>
          <cell r="B5035" t="str">
            <v>United Arab Emirates</v>
          </cell>
          <cell r="C5035">
            <v>2018</v>
          </cell>
          <cell r="D5035" t="str">
            <v>ktoe</v>
          </cell>
          <cell r="E5035" t="str">
            <v>nonenuse</v>
          </cell>
          <cell r="F5035">
            <v>0</v>
          </cell>
          <cell r="G5035">
            <v>0</v>
          </cell>
          <cell r="H5035">
            <v>271.98721313476563</v>
          </cell>
          <cell r="I5035">
            <v>1906.83740234375</v>
          </cell>
          <cell r="J5035">
            <v>0</v>
          </cell>
          <cell r="K5035">
            <v>0</v>
          </cell>
          <cell r="L5035">
            <v>0</v>
          </cell>
          <cell r="M5035">
            <v>1364.195068359375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3543.019775390625</v>
          </cell>
        </row>
        <row r="5036">
          <cell r="A5036" t="str">
            <v>ARE</v>
          </cell>
          <cell r="B5036" t="str">
            <v>United Arab Emirates</v>
          </cell>
          <cell r="C5036">
            <v>2018</v>
          </cell>
          <cell r="D5036" t="str">
            <v>ktoe</v>
          </cell>
          <cell r="E5036" t="str">
            <v>nonferrmet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</row>
        <row r="5037">
          <cell r="A5037" t="str">
            <v>ARE</v>
          </cell>
          <cell r="B5037" t="str">
            <v>United Arab Emirates</v>
          </cell>
          <cell r="C5037">
            <v>2018</v>
          </cell>
          <cell r="D5037" t="str">
            <v>ktoe</v>
          </cell>
          <cell r="E5037" t="str">
            <v>ononspec</v>
          </cell>
          <cell r="F5037">
            <v>2470.732421875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44.336601257324219</v>
          </cell>
          <cell r="U5037">
            <v>0</v>
          </cell>
          <cell r="V5037">
            <v>44.336601257324219</v>
          </cell>
          <cell r="W5037">
            <v>2515.06884765625</v>
          </cell>
        </row>
        <row r="5038">
          <cell r="A5038" t="str">
            <v>ARE</v>
          </cell>
          <cell r="B5038" t="str">
            <v>United Arab Emirates</v>
          </cell>
          <cell r="C5038">
            <v>2018</v>
          </cell>
          <cell r="D5038" t="str">
            <v>ktoe</v>
          </cell>
          <cell r="E5038" t="str">
            <v>other_manufact</v>
          </cell>
          <cell r="F5038">
            <v>1190.904052734375</v>
          </cell>
          <cell r="G5038">
            <v>1573.8297119140625</v>
          </cell>
          <cell r="H5038">
            <v>29000.498046875</v>
          </cell>
          <cell r="I5038">
            <v>1390.10595703125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33155.3359375</v>
          </cell>
        </row>
        <row r="5039">
          <cell r="A5039" t="str">
            <v>ARE</v>
          </cell>
          <cell r="B5039" t="str">
            <v>United Arab Emirates</v>
          </cell>
          <cell r="C5039">
            <v>2018</v>
          </cell>
          <cell r="D5039" t="str">
            <v>ktoe</v>
          </cell>
          <cell r="E5039" t="str">
            <v>ownuse</v>
          </cell>
          <cell r="F5039">
            <v>-406.32989501953125</v>
          </cell>
          <cell r="G5039">
            <v>0</v>
          </cell>
          <cell r="H5039">
            <v>-601.794921875</v>
          </cell>
          <cell r="I5039">
            <v>-502.08828735351563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-1510.213134765625</v>
          </cell>
        </row>
        <row r="5040">
          <cell r="A5040" t="str">
            <v>ARE</v>
          </cell>
          <cell r="B5040" t="str">
            <v>United Arab Emirates</v>
          </cell>
          <cell r="C5040">
            <v>2018</v>
          </cell>
          <cell r="D5040" t="str">
            <v>ktoe</v>
          </cell>
          <cell r="E5040" t="str">
            <v>pipeline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</row>
        <row r="5041">
          <cell r="A5041" t="str">
            <v>ARE</v>
          </cell>
          <cell r="B5041" t="str">
            <v>United Arab Emirates</v>
          </cell>
          <cell r="C5041">
            <v>2018</v>
          </cell>
          <cell r="D5041" t="str">
            <v>ktoe</v>
          </cell>
          <cell r="E5041" t="str">
            <v>power</v>
          </cell>
          <cell r="F5041">
            <v>11693.6201171875</v>
          </cell>
          <cell r="G5041">
            <v>0</v>
          </cell>
          <cell r="H5041">
            <v>-29767.158203125</v>
          </cell>
          <cell r="I5041">
            <v>-51.629798889160156</v>
          </cell>
          <cell r="J5041">
            <v>0</v>
          </cell>
          <cell r="K5041">
            <v>-189.86099243164063</v>
          </cell>
          <cell r="L5041">
            <v>0</v>
          </cell>
          <cell r="M5041">
            <v>0</v>
          </cell>
          <cell r="N5041">
            <v>0</v>
          </cell>
          <cell r="O5041">
            <v>-0.12800000607967377</v>
          </cell>
          <cell r="P5041">
            <v>-152.73970031738281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-152.86770629882813</v>
          </cell>
          <cell r="W5041">
            <v>-18467.896484375</v>
          </cell>
        </row>
        <row r="5042">
          <cell r="A5042" t="str">
            <v>ARE</v>
          </cell>
          <cell r="B5042" t="str">
            <v>United Arab Emirates</v>
          </cell>
          <cell r="C5042">
            <v>2018</v>
          </cell>
          <cell r="D5042" t="str">
            <v>ktoe</v>
          </cell>
          <cell r="E5042" t="str">
            <v>production</v>
          </cell>
          <cell r="F5042">
            <v>0</v>
          </cell>
          <cell r="G5042">
            <v>0</v>
          </cell>
          <cell r="H5042">
            <v>79365</v>
          </cell>
          <cell r="I5042">
            <v>152431.21875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.12800000607967377</v>
          </cell>
          <cell r="P5042">
            <v>152.73970031738281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152.86770629882813</v>
          </cell>
          <cell r="W5042">
            <v>231949.078125</v>
          </cell>
        </row>
        <row r="5043">
          <cell r="A5043" t="str">
            <v>ARE</v>
          </cell>
          <cell r="B5043" t="str">
            <v>United Arab Emirates</v>
          </cell>
          <cell r="C5043">
            <v>2018</v>
          </cell>
          <cell r="D5043" t="str">
            <v>ktoe</v>
          </cell>
          <cell r="E5043" t="str">
            <v>rail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</row>
        <row r="5044">
          <cell r="A5044" t="str">
            <v>ARE</v>
          </cell>
          <cell r="B5044" t="str">
            <v>United Arab Emirates</v>
          </cell>
          <cell r="C5044">
            <v>2018</v>
          </cell>
          <cell r="D5044" t="str">
            <v>ktoe</v>
          </cell>
          <cell r="E5044" t="str">
            <v>resident</v>
          </cell>
          <cell r="F5044">
            <v>3489.083984375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304.15789794921875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3793.24169921875</v>
          </cell>
        </row>
        <row r="5045">
          <cell r="A5045" t="str">
            <v>ARE</v>
          </cell>
          <cell r="B5045" t="str">
            <v>United Arab Emirates</v>
          </cell>
          <cell r="C5045">
            <v>2018</v>
          </cell>
          <cell r="D5045" t="str">
            <v>ktoe</v>
          </cell>
          <cell r="E5045" t="str">
            <v>road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9343.9267578125</v>
          </cell>
          <cell r="K5045">
            <v>3033.626953125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12377.5537109375</v>
          </cell>
        </row>
        <row r="5046">
          <cell r="A5046" t="str">
            <v>ARE</v>
          </cell>
          <cell r="B5046" t="str">
            <v>United Arab Emirates</v>
          </cell>
          <cell r="C5046">
            <v>2018</v>
          </cell>
          <cell r="D5046" t="str">
            <v>ktoe</v>
          </cell>
          <cell r="E5046" t="str">
            <v>services</v>
          </cell>
          <cell r="F5046">
            <v>3411.238525390625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3411.238525390625</v>
          </cell>
        </row>
        <row r="5047">
          <cell r="A5047" t="str">
            <v>ARE</v>
          </cell>
          <cell r="B5047" t="str">
            <v>United Arab Emirates</v>
          </cell>
          <cell r="C5047">
            <v>2018</v>
          </cell>
          <cell r="D5047" t="str">
            <v>ktoe</v>
          </cell>
          <cell r="E5047" t="str">
            <v>statdiff</v>
          </cell>
          <cell r="F5047">
            <v>2.5020999908447266</v>
          </cell>
          <cell r="G5047">
            <v>9.7000002861022949E-3</v>
          </cell>
          <cell r="H5047">
            <v>14811.177734375</v>
          </cell>
          <cell r="I5047">
            <v>-3444.766357421875</v>
          </cell>
          <cell r="J5047">
            <v>-59.745098114013672</v>
          </cell>
          <cell r="K5047">
            <v>107.99459838867188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11417.1728515625</v>
          </cell>
        </row>
        <row r="5048">
          <cell r="A5048" t="str">
            <v>ARE</v>
          </cell>
          <cell r="B5048" t="str">
            <v>United Arab Emirates</v>
          </cell>
          <cell r="C5048">
            <v>2018</v>
          </cell>
          <cell r="D5048" t="str">
            <v>ktoe</v>
          </cell>
          <cell r="E5048" t="str">
            <v>stockcha</v>
          </cell>
          <cell r="F5048">
            <v>0</v>
          </cell>
          <cell r="G5048">
            <v>0</v>
          </cell>
          <cell r="H5048">
            <v>0</v>
          </cell>
          <cell r="I5048">
            <v>-14775.166015625</v>
          </cell>
          <cell r="J5048">
            <v>13.091799736022949</v>
          </cell>
          <cell r="K5048">
            <v>-101.91139984130859</v>
          </cell>
          <cell r="L5048">
            <v>0</v>
          </cell>
          <cell r="M5048">
            <v>0.77950000762939453</v>
          </cell>
          <cell r="N5048">
            <v>-7278.80908203125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-22142.015625</v>
          </cell>
        </row>
        <row r="5049">
          <cell r="A5049" t="str">
            <v>ARE</v>
          </cell>
          <cell r="B5049" t="str">
            <v>United Arab Emirates</v>
          </cell>
          <cell r="C5049">
            <v>2018</v>
          </cell>
          <cell r="D5049" t="str">
            <v>ktoe</v>
          </cell>
          <cell r="E5049" t="str">
            <v>tes</v>
          </cell>
          <cell r="F5049">
            <v>-2.5020999908447266</v>
          </cell>
          <cell r="G5049">
            <v>1920.2197265625</v>
          </cell>
          <cell r="H5049">
            <v>78202.609375</v>
          </cell>
          <cell r="I5049">
            <v>11288.22265625</v>
          </cell>
          <cell r="J5049">
            <v>5575.10595703125</v>
          </cell>
          <cell r="K5049">
            <v>-8187.30810546875</v>
          </cell>
          <cell r="L5049">
            <v>0</v>
          </cell>
          <cell r="M5049">
            <v>-8004.78515625</v>
          </cell>
          <cell r="N5049">
            <v>-13391.693359375</v>
          </cell>
          <cell r="O5049">
            <v>0.12800000607967377</v>
          </cell>
          <cell r="P5049">
            <v>152.73970031738281</v>
          </cell>
          <cell r="Q5049">
            <v>0</v>
          </cell>
          <cell r="R5049">
            <v>0</v>
          </cell>
          <cell r="S5049">
            <v>0</v>
          </cell>
          <cell r="T5049">
            <v>44.336601257324219</v>
          </cell>
          <cell r="U5049">
            <v>0</v>
          </cell>
          <cell r="V5049">
            <v>197.20429992675781</v>
          </cell>
          <cell r="W5049">
            <v>67597.0703125</v>
          </cell>
        </row>
        <row r="5050">
          <cell r="A5050" t="str">
            <v>ARE</v>
          </cell>
          <cell r="B5050" t="str">
            <v>United Arab Emirates</v>
          </cell>
          <cell r="C5050">
            <v>2018</v>
          </cell>
          <cell r="D5050" t="str">
            <v>ktoe</v>
          </cell>
          <cell r="E5050" t="str">
            <v>tfc</v>
          </cell>
          <cell r="F5050">
            <v>10561.958984375</v>
          </cell>
          <cell r="G5050">
            <v>1920.2293701171875</v>
          </cell>
          <cell r="H5050">
            <v>29450.63671875</v>
          </cell>
          <cell r="I5050">
            <v>3296.943359375</v>
          </cell>
          <cell r="J5050">
            <v>9343.9267578125</v>
          </cell>
          <cell r="K5050">
            <v>3033.626953125</v>
          </cell>
          <cell r="L5050">
            <v>0</v>
          </cell>
          <cell r="M5050">
            <v>1711.9158935546875</v>
          </cell>
          <cell r="N5050">
            <v>383.08938598632813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44.336601257324219</v>
          </cell>
          <cell r="U5050">
            <v>0</v>
          </cell>
          <cell r="V5050">
            <v>44.336601257324219</v>
          </cell>
          <cell r="W5050">
            <v>59746.6640625</v>
          </cell>
        </row>
        <row r="5051">
          <cell r="A5051" t="str">
            <v>ARE</v>
          </cell>
          <cell r="B5051" t="str">
            <v>United Arab Emirates</v>
          </cell>
          <cell r="C5051">
            <v>2018</v>
          </cell>
          <cell r="D5051" t="str">
            <v>ktoe</v>
          </cell>
          <cell r="E5051" t="str">
            <v>tottranf</v>
          </cell>
          <cell r="F5051">
            <v>11693.6201171875</v>
          </cell>
          <cell r="G5051">
            <v>0</v>
          </cell>
          <cell r="H5051">
            <v>-48757.07421875</v>
          </cell>
          <cell r="I5051">
            <v>-10824.3701171875</v>
          </cell>
          <cell r="J5051">
            <v>3828.56591796875</v>
          </cell>
          <cell r="K5051">
            <v>11112.9404296875</v>
          </cell>
          <cell r="L5051">
            <v>0</v>
          </cell>
          <cell r="M5051">
            <v>936.555419921875</v>
          </cell>
          <cell r="N5051">
            <v>13774.7822265625</v>
          </cell>
          <cell r="O5051">
            <v>-0.12800000607967377</v>
          </cell>
          <cell r="P5051">
            <v>-152.73970031738281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-152.86770629882813</v>
          </cell>
          <cell r="W5051">
            <v>-18387.84375</v>
          </cell>
        </row>
        <row r="5052">
          <cell r="A5052" t="str">
            <v>ARE</v>
          </cell>
          <cell r="B5052" t="str">
            <v>United Arab Emirates</v>
          </cell>
          <cell r="C5052">
            <v>2018</v>
          </cell>
          <cell r="D5052" t="str">
            <v>ktoe</v>
          </cell>
          <cell r="E5052" t="str">
            <v>transfer</v>
          </cell>
          <cell r="F5052">
            <v>0</v>
          </cell>
          <cell r="G5052">
            <v>0</v>
          </cell>
          <cell r="H5052">
            <v>-14204.279296875</v>
          </cell>
          <cell r="I5052">
            <v>6779.9423828125</v>
          </cell>
          <cell r="J5052">
            <v>0</v>
          </cell>
          <cell r="K5052">
            <v>0</v>
          </cell>
          <cell r="L5052">
            <v>0</v>
          </cell>
          <cell r="M5052">
            <v>8780.1455078125</v>
          </cell>
          <cell r="N5052">
            <v>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1355.8084716796875</v>
          </cell>
        </row>
        <row r="5053">
          <cell r="A5053" t="str">
            <v>ARE</v>
          </cell>
          <cell r="B5053" t="str">
            <v>United Arab Emirates</v>
          </cell>
          <cell r="C5053">
            <v>2018</v>
          </cell>
          <cell r="D5053" t="str">
            <v>ktoe</v>
          </cell>
          <cell r="E5053" t="str">
            <v>worldav</v>
          </cell>
          <cell r="G5053">
            <v>0</v>
          </cell>
          <cell r="H5053">
            <v>0</v>
          </cell>
          <cell r="I5053">
            <v>0</v>
          </cell>
          <cell r="N5053">
            <v>0</v>
          </cell>
          <cell r="P5053">
            <v>0</v>
          </cell>
          <cell r="R5053">
            <v>0</v>
          </cell>
          <cell r="T5053">
            <v>0</v>
          </cell>
          <cell r="U5053">
            <v>0</v>
          </cell>
        </row>
        <row r="5054">
          <cell r="A5054" t="str">
            <v>GBR</v>
          </cell>
          <cell r="B5054" t="str">
            <v>United Kingdom</v>
          </cell>
          <cell r="C5054">
            <v>2018</v>
          </cell>
          <cell r="D5054" t="str">
            <v>ktoe</v>
          </cell>
          <cell r="E5054" t="str">
            <v>cement</v>
          </cell>
          <cell r="F5054">
            <v>542.5543212890625</v>
          </cell>
          <cell r="G5054">
            <v>384.181396484375</v>
          </cell>
          <cell r="H5054">
            <v>1148.397705078125</v>
          </cell>
          <cell r="I5054">
            <v>6.1508002281188965</v>
          </cell>
          <cell r="J5054">
            <v>0</v>
          </cell>
          <cell r="K5054">
            <v>168.93789672851563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0</v>
          </cell>
          <cell r="Q5054">
            <v>0</v>
          </cell>
          <cell r="R5054">
            <v>91.812301635742188</v>
          </cell>
          <cell r="S5054">
            <v>0</v>
          </cell>
          <cell r="T5054">
            <v>148.10830688476563</v>
          </cell>
          <cell r="U5054">
            <v>0</v>
          </cell>
          <cell r="V5054">
            <v>182.45429992675781</v>
          </cell>
          <cell r="W5054">
            <v>2490.142578125</v>
          </cell>
        </row>
        <row r="5055">
          <cell r="A5055" t="str">
            <v>GBR</v>
          </cell>
          <cell r="B5055" t="str">
            <v>United Kingdom</v>
          </cell>
          <cell r="C5055">
            <v>2018</v>
          </cell>
          <cell r="D5055" t="str">
            <v>ktoe</v>
          </cell>
          <cell r="E5055" t="str">
            <v>construc</v>
          </cell>
          <cell r="F5055">
            <v>120.00360107421875</v>
          </cell>
          <cell r="G5055">
            <v>3.1542000770568848</v>
          </cell>
          <cell r="H5055">
            <v>373.93099975585938</v>
          </cell>
          <cell r="I5055">
            <v>7.694699764251709</v>
          </cell>
          <cell r="J5055">
            <v>0</v>
          </cell>
          <cell r="K5055">
            <v>210.08389282226563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714.86737060546875</v>
          </cell>
        </row>
        <row r="5056">
          <cell r="A5056" t="str">
            <v>GBR</v>
          </cell>
          <cell r="B5056" t="str">
            <v>United Kingdom</v>
          </cell>
          <cell r="C5056">
            <v>2018</v>
          </cell>
          <cell r="D5056" t="str">
            <v>ktoe</v>
          </cell>
          <cell r="E5056" t="str">
            <v>distloss</v>
          </cell>
          <cell r="F5056">
            <v>-2287.139892578125</v>
          </cell>
          <cell r="G5056">
            <v>-89.419097900390625</v>
          </cell>
          <cell r="H5056">
            <v>-509.78070068359375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-2886.33984375</v>
          </cell>
        </row>
        <row r="5057">
          <cell r="A5057" t="str">
            <v>GBR</v>
          </cell>
          <cell r="B5057" t="str">
            <v>United Kingdom</v>
          </cell>
          <cell r="C5057">
            <v>2018</v>
          </cell>
          <cell r="D5057" t="str">
            <v>ktoe</v>
          </cell>
          <cell r="E5057" t="str">
            <v>domesair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883.8729248046875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883.8729248046875</v>
          </cell>
        </row>
        <row r="5058">
          <cell r="A5058" t="str">
            <v>GBR</v>
          </cell>
          <cell r="B5058" t="str">
            <v>United Kingdom</v>
          </cell>
          <cell r="C5058">
            <v>2018</v>
          </cell>
          <cell r="D5058" t="str">
            <v>ktoe</v>
          </cell>
          <cell r="E5058" t="str">
            <v>domesnav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901.6583251953125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901.6583251953125</v>
          </cell>
        </row>
        <row r="5059">
          <cell r="A5059" t="str">
            <v>GBR</v>
          </cell>
          <cell r="B5059" t="str">
            <v>United Kingdom</v>
          </cell>
          <cell r="C5059">
            <v>2018</v>
          </cell>
          <cell r="D5059" t="str">
            <v>ktoe</v>
          </cell>
          <cell r="E5059" t="str">
            <v>eloutput</v>
          </cell>
          <cell r="F5059">
            <v>0</v>
          </cell>
          <cell r="G5059">
            <v>17605.578125</v>
          </cell>
          <cell r="H5059">
            <v>131489.78125</v>
          </cell>
          <cell r="I5059">
            <v>821.8800048828125</v>
          </cell>
          <cell r="J5059">
            <v>0</v>
          </cell>
          <cell r="K5059">
            <v>251.51100158691406</v>
          </cell>
          <cell r="L5059">
            <v>0</v>
          </cell>
          <cell r="M5059">
            <v>0</v>
          </cell>
          <cell r="N5059">
            <v>0</v>
          </cell>
          <cell r="O5059">
            <v>56903.9609375</v>
          </cell>
          <cell r="P5059">
            <v>12857.3505859375</v>
          </cell>
          <cell r="Q5059">
            <v>5489.78515625</v>
          </cell>
          <cell r="R5059">
            <v>16910.357421875</v>
          </cell>
          <cell r="S5059">
            <v>65063.84765625</v>
          </cell>
          <cell r="T5059">
            <v>23531.53515625</v>
          </cell>
          <cell r="U5059">
            <v>0</v>
          </cell>
          <cell r="V5059">
            <v>110811.921875</v>
          </cell>
          <cell r="W5059">
            <v>330925.59375</v>
          </cell>
        </row>
        <row r="5060">
          <cell r="A5060" t="str">
            <v>GBR</v>
          </cell>
          <cell r="B5060" t="str">
            <v>United Kingdom</v>
          </cell>
          <cell r="C5060">
            <v>2018</v>
          </cell>
          <cell r="D5060" t="str">
            <v>ktoe</v>
          </cell>
          <cell r="E5060" t="str">
            <v>exports</v>
          </cell>
          <cell r="F5060">
            <v>-191.29530334472656</v>
          </cell>
          <cell r="G5060">
            <v>-460.46261596679688</v>
          </cell>
          <cell r="H5060">
            <v>-8762.541015625</v>
          </cell>
          <cell r="I5060">
            <v>-48730.7734375</v>
          </cell>
          <cell r="J5060">
            <v>-10815.7216796875</v>
          </cell>
          <cell r="K5060">
            <v>-4374.16162109375</v>
          </cell>
          <cell r="L5060">
            <v>-80.450897216796875</v>
          </cell>
          <cell r="M5060">
            <v>-957.60162353515625</v>
          </cell>
          <cell r="N5060">
            <v>-1614.7821044921875</v>
          </cell>
          <cell r="O5060">
            <v>0</v>
          </cell>
          <cell r="P5060">
            <v>0</v>
          </cell>
          <cell r="Q5060">
            <v>0</v>
          </cell>
          <cell r="R5060">
            <v>-145.72560119628906</v>
          </cell>
          <cell r="S5060">
            <v>0</v>
          </cell>
          <cell r="T5060">
            <v>-107.17019653320313</v>
          </cell>
          <cell r="U5060">
            <v>0</v>
          </cell>
          <cell r="V5060">
            <v>-252.89579772949219</v>
          </cell>
          <cell r="W5060">
            <v>-76240.6875</v>
          </cell>
        </row>
        <row r="5061">
          <cell r="A5061" t="str">
            <v>GBR</v>
          </cell>
          <cell r="B5061" t="str">
            <v>United Kingdom</v>
          </cell>
          <cell r="C5061">
            <v>2018</v>
          </cell>
          <cell r="D5061" t="str">
            <v>ktoe</v>
          </cell>
          <cell r="E5061" t="str">
            <v>food_forest</v>
          </cell>
          <cell r="F5061">
            <v>1387.631591796875</v>
          </cell>
          <cell r="G5061">
            <v>46.682098388671875</v>
          </cell>
          <cell r="H5061">
            <v>1749.4737548828125</v>
          </cell>
          <cell r="I5061">
            <v>21.822799682617188</v>
          </cell>
          <cell r="J5061">
            <v>0</v>
          </cell>
          <cell r="K5061">
            <v>504.17529296875</v>
          </cell>
          <cell r="L5061">
            <v>361.9700927734375</v>
          </cell>
          <cell r="M5061">
            <v>165.74960327148438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27.992700576782227</v>
          </cell>
          <cell r="S5061">
            <v>0</v>
          </cell>
          <cell r="T5061">
            <v>201.22769165039063</v>
          </cell>
          <cell r="U5061">
            <v>4.6420001983642578</v>
          </cell>
          <cell r="V5061">
            <v>229.22039794921875</v>
          </cell>
          <cell r="W5061">
            <v>4471.3671875</v>
          </cell>
        </row>
        <row r="5062">
          <cell r="A5062" t="str">
            <v>GBR</v>
          </cell>
          <cell r="B5062" t="str">
            <v>United Kingdom</v>
          </cell>
          <cell r="C5062">
            <v>2018</v>
          </cell>
          <cell r="D5062" t="str">
            <v>ktoe</v>
          </cell>
          <cell r="E5062" t="str">
            <v>imports</v>
          </cell>
          <cell r="F5062">
            <v>1834.2574462890625</v>
          </cell>
          <cell r="G5062">
            <v>7111.7978515625</v>
          </cell>
          <cell r="H5062">
            <v>41953.16796875</v>
          </cell>
          <cell r="I5062">
            <v>56577.68359375</v>
          </cell>
          <cell r="J5062">
            <v>3585.1015625</v>
          </cell>
          <cell r="K5062">
            <v>16529.01953125</v>
          </cell>
          <cell r="L5062">
            <v>416.31161499023438</v>
          </cell>
          <cell r="M5062">
            <v>1397.130859375</v>
          </cell>
          <cell r="N5062">
            <v>9659.587890625</v>
          </cell>
          <cell r="O5062">
            <v>0</v>
          </cell>
          <cell r="P5062">
            <v>0</v>
          </cell>
          <cell r="Q5062">
            <v>0</v>
          </cell>
          <cell r="R5062">
            <v>756.9644775390625</v>
          </cell>
          <cell r="S5062">
            <v>0</v>
          </cell>
          <cell r="T5062">
            <v>2940.073486328125</v>
          </cell>
          <cell r="U5062">
            <v>0</v>
          </cell>
          <cell r="V5062">
            <v>3697.0380859375</v>
          </cell>
          <cell r="W5062">
            <v>142761.09375</v>
          </cell>
        </row>
        <row r="5063">
          <cell r="A5063" t="str">
            <v>GBR</v>
          </cell>
          <cell r="B5063" t="str">
            <v>United Kingdom</v>
          </cell>
          <cell r="C5063">
            <v>2018</v>
          </cell>
          <cell r="D5063" t="str">
            <v>ktoe</v>
          </cell>
          <cell r="E5063" t="str">
            <v>info_agrc</v>
          </cell>
          <cell r="F5063">
            <v>278.57150268554688</v>
          </cell>
          <cell r="G5063">
            <v>0</v>
          </cell>
          <cell r="H5063">
            <v>80.700302124023438</v>
          </cell>
          <cell r="I5063">
            <v>17.1968994140625</v>
          </cell>
          <cell r="J5063">
            <v>0</v>
          </cell>
          <cell r="K5063">
            <v>296.59140014648438</v>
          </cell>
          <cell r="L5063">
            <v>349.19268798828125</v>
          </cell>
          <cell r="M5063">
            <v>92.296600341796875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9.1478004455566406</v>
          </cell>
          <cell r="S5063">
            <v>0</v>
          </cell>
          <cell r="T5063">
            <v>124.48650360107422</v>
          </cell>
          <cell r="U5063">
            <v>0</v>
          </cell>
          <cell r="V5063">
            <v>133.63429260253906</v>
          </cell>
          <cell r="W5063">
            <v>1248.1837158203125</v>
          </cell>
        </row>
        <row r="5064">
          <cell r="A5064" t="str">
            <v>GBR</v>
          </cell>
          <cell r="B5064" t="str">
            <v>United Kingdom</v>
          </cell>
          <cell r="C5064">
            <v>2018</v>
          </cell>
          <cell r="D5064" t="str">
            <v>ktoe</v>
          </cell>
          <cell r="E5064" t="str">
            <v>info_fish</v>
          </cell>
          <cell r="F5064">
            <v>92.857200622558594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147.27969360351563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240.13690185546875</v>
          </cell>
        </row>
        <row r="5065">
          <cell r="A5065" t="str">
            <v>GBR</v>
          </cell>
          <cell r="B5065" t="str">
            <v>United Kingdom</v>
          </cell>
          <cell r="C5065">
            <v>2018</v>
          </cell>
          <cell r="D5065" t="str">
            <v>ktoe</v>
          </cell>
          <cell r="E5065" t="str">
            <v>info_food</v>
          </cell>
          <cell r="F5065">
            <v>1016.2028198242188</v>
          </cell>
          <cell r="G5065">
            <v>46.682098388671875</v>
          </cell>
          <cell r="H5065">
            <v>1625.6783447265625</v>
          </cell>
          <cell r="I5065">
            <v>3.4556000232696533</v>
          </cell>
          <cell r="J5065">
            <v>0</v>
          </cell>
          <cell r="K5065">
            <v>29.820400238037109</v>
          </cell>
          <cell r="L5065">
            <v>12.777400016784668</v>
          </cell>
          <cell r="M5065">
            <v>68.431999206542969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18.844900131225586</v>
          </cell>
          <cell r="S5065">
            <v>0</v>
          </cell>
          <cell r="T5065">
            <v>76.717300415039063</v>
          </cell>
          <cell r="U5065">
            <v>4.6420001983642578</v>
          </cell>
          <cell r="V5065">
            <v>95.562202453613281</v>
          </cell>
          <cell r="W5065">
            <v>2903.252685546875</v>
          </cell>
        </row>
        <row r="5066">
          <cell r="A5066" t="str">
            <v>GBR</v>
          </cell>
          <cell r="B5066" t="str">
            <v>United Kingdom</v>
          </cell>
          <cell r="C5066">
            <v>2018</v>
          </cell>
          <cell r="D5066" t="str">
            <v>ktoe</v>
          </cell>
          <cell r="E5066" t="str">
            <v>info_wood</v>
          </cell>
          <cell r="G5066">
            <v>0</v>
          </cell>
          <cell r="H5066">
            <v>43.095100402832031</v>
          </cell>
          <cell r="I5066">
            <v>1.1703000068664551</v>
          </cell>
          <cell r="J5066">
            <v>0</v>
          </cell>
          <cell r="K5066">
            <v>30.483800888061523</v>
          </cell>
          <cell r="L5066">
            <v>0</v>
          </cell>
          <cell r="M5066">
            <v>5.0209999084472656</v>
          </cell>
          <cell r="N5066">
            <v>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2.3900000378489494E-2</v>
          </cell>
          <cell r="U5066">
            <v>0</v>
          </cell>
          <cell r="V5066">
            <v>2.3900000378489494E-2</v>
          </cell>
          <cell r="W5066">
            <v>79.794097900390625</v>
          </cell>
        </row>
        <row r="5067">
          <cell r="A5067" t="str">
            <v>GBR</v>
          </cell>
          <cell r="B5067" t="str">
            <v>United Kingdom</v>
          </cell>
          <cell r="C5067">
            <v>2018</v>
          </cell>
          <cell r="D5067" t="str">
            <v>ktoe</v>
          </cell>
          <cell r="E5067" t="str">
            <v>ironstl</v>
          </cell>
          <cell r="F5067">
            <v>220.1383056640625</v>
          </cell>
          <cell r="G5067">
            <v>495.1990966796875</v>
          </cell>
          <cell r="H5067">
            <v>311.73049926757813</v>
          </cell>
          <cell r="I5067">
            <v>3.4565999507904053</v>
          </cell>
          <cell r="J5067">
            <v>0</v>
          </cell>
          <cell r="K5067">
            <v>0</v>
          </cell>
          <cell r="L5067">
            <v>0</v>
          </cell>
          <cell r="M5067">
            <v>0.73830002546310425</v>
          </cell>
          <cell r="N5067">
            <v>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2.3900000378489494E-2</v>
          </cell>
          <cell r="U5067">
            <v>0</v>
          </cell>
          <cell r="V5067">
            <v>2.3900000378489494E-2</v>
          </cell>
          <cell r="W5067">
            <v>1031.2867431640625</v>
          </cell>
        </row>
        <row r="5068">
          <cell r="A5068" t="str">
            <v>GBR</v>
          </cell>
          <cell r="B5068" t="str">
            <v>United Kingdom</v>
          </cell>
          <cell r="C5068">
            <v>2018</v>
          </cell>
          <cell r="D5068" t="str">
            <v>ktoe</v>
          </cell>
          <cell r="E5068" t="str">
            <v>machinery</v>
          </cell>
          <cell r="F5068">
            <v>1493.4619140625</v>
          </cell>
          <cell r="G5068">
            <v>40.373699188232422</v>
          </cell>
          <cell r="H5068">
            <v>1551.880615234375</v>
          </cell>
          <cell r="I5068">
            <v>4.6937999725341797</v>
          </cell>
          <cell r="J5068">
            <v>0</v>
          </cell>
          <cell r="K5068">
            <v>129.06979370117188</v>
          </cell>
          <cell r="L5068">
            <v>19.308300018310547</v>
          </cell>
          <cell r="M5068">
            <v>0</v>
          </cell>
          <cell r="N5068">
            <v>0</v>
          </cell>
          <cell r="O5068">
            <v>0</v>
          </cell>
          <cell r="P5068">
            <v>0</v>
          </cell>
          <cell r="Q5068">
            <v>0</v>
          </cell>
          <cell r="R5068">
            <v>0.95539999008178711</v>
          </cell>
          <cell r="S5068">
            <v>0</v>
          </cell>
          <cell r="T5068">
            <v>0</v>
          </cell>
          <cell r="U5068">
            <v>0</v>
          </cell>
          <cell r="V5068">
            <v>0.47769999504089355</v>
          </cell>
          <cell r="W5068">
            <v>3239.743408203125</v>
          </cell>
        </row>
        <row r="5069">
          <cell r="A5069" t="str">
            <v>GBR</v>
          </cell>
          <cell r="B5069" t="str">
            <v>United Kingdom</v>
          </cell>
          <cell r="C5069">
            <v>2018</v>
          </cell>
          <cell r="D5069" t="str">
            <v>ktoe</v>
          </cell>
          <cell r="E5069" t="str">
            <v>mining_chemicals</v>
          </cell>
          <cell r="F5069">
            <v>1322.7119140625</v>
          </cell>
          <cell r="G5069">
            <v>38.481201171875</v>
          </cell>
          <cell r="H5069">
            <v>1678.1219482421875</v>
          </cell>
          <cell r="I5069">
            <v>26.491800308227539</v>
          </cell>
          <cell r="J5069">
            <v>0</v>
          </cell>
          <cell r="K5069">
            <v>90.401397705078125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62.052200317382813</v>
          </cell>
          <cell r="S5069">
            <v>0</v>
          </cell>
          <cell r="T5069">
            <v>1.8630000352859497</v>
          </cell>
          <cell r="U5069">
            <v>235.74639892578125</v>
          </cell>
          <cell r="V5069">
            <v>32.88909912109375</v>
          </cell>
          <cell r="W5069">
            <v>3455.869873046875</v>
          </cell>
        </row>
        <row r="5070">
          <cell r="A5070" t="str">
            <v>GBR</v>
          </cell>
          <cell r="B5070" t="str">
            <v>United Kingdom</v>
          </cell>
          <cell r="C5070">
            <v>2018</v>
          </cell>
          <cell r="D5070" t="str">
            <v>ktoe</v>
          </cell>
          <cell r="E5070" t="str">
            <v>nonenuse</v>
          </cell>
          <cell r="F5070">
            <v>0</v>
          </cell>
          <cell r="G5070">
            <v>45.428501129150391</v>
          </cell>
          <cell r="H5070">
            <v>371.99090576171875</v>
          </cell>
          <cell r="I5070">
            <v>5108.4892578125</v>
          </cell>
          <cell r="J5070">
            <v>0</v>
          </cell>
          <cell r="K5070">
            <v>0</v>
          </cell>
          <cell r="L5070">
            <v>0</v>
          </cell>
          <cell r="M5070">
            <v>2403.524169921875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7929.4326171875</v>
          </cell>
        </row>
        <row r="5071">
          <cell r="A5071" t="str">
            <v>GBR</v>
          </cell>
          <cell r="B5071" t="str">
            <v>United Kingdom</v>
          </cell>
          <cell r="C5071">
            <v>2018</v>
          </cell>
          <cell r="D5071" t="str">
            <v>ktoe</v>
          </cell>
          <cell r="E5071" t="str">
            <v>nonferrmet</v>
          </cell>
          <cell r="F5071">
            <v>351.5</v>
          </cell>
          <cell r="G5071">
            <v>18.925199508666992</v>
          </cell>
          <cell r="H5071">
            <v>245.147705078125</v>
          </cell>
          <cell r="I5071">
            <v>3.9200000464916229E-2</v>
          </cell>
          <cell r="J5071">
            <v>0</v>
          </cell>
          <cell r="K5071">
            <v>7.1905999183654785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2.3900000378489494E-2</v>
          </cell>
          <cell r="U5071">
            <v>0</v>
          </cell>
          <cell r="V5071">
            <v>2.3900000378489494E-2</v>
          </cell>
          <cell r="W5071">
            <v>622.82659912109375</v>
          </cell>
        </row>
        <row r="5072">
          <cell r="A5072" t="str">
            <v>GBR</v>
          </cell>
          <cell r="B5072" t="str">
            <v>United Kingdom</v>
          </cell>
          <cell r="C5072">
            <v>2018</v>
          </cell>
          <cell r="D5072" t="str">
            <v>ktoe</v>
          </cell>
          <cell r="E5072" t="str">
            <v>ononspec</v>
          </cell>
          <cell r="F5072">
            <v>0</v>
          </cell>
          <cell r="G5072">
            <v>4.9882998466491699</v>
          </cell>
          <cell r="H5072">
            <v>830.060302734375</v>
          </cell>
          <cell r="I5072">
            <v>3.0046999454498291</v>
          </cell>
          <cell r="J5072">
            <v>0</v>
          </cell>
          <cell r="K5072">
            <v>262.4619140625</v>
          </cell>
          <cell r="L5072">
            <v>129.40669250488281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1229.921875</v>
          </cell>
        </row>
        <row r="5073">
          <cell r="A5073" t="str">
            <v>GBR</v>
          </cell>
          <cell r="B5073" t="str">
            <v>United Kingdom</v>
          </cell>
          <cell r="C5073">
            <v>2018</v>
          </cell>
          <cell r="D5073" t="str">
            <v>ktoe</v>
          </cell>
          <cell r="E5073" t="str">
            <v>other_manufact</v>
          </cell>
          <cell r="F5073">
            <v>2941.640869140625</v>
          </cell>
          <cell r="G5073">
            <v>446.0037841796875</v>
          </cell>
          <cell r="H5073">
            <v>1179.19921875</v>
          </cell>
          <cell r="I5073">
            <v>340.70257568359375</v>
          </cell>
          <cell r="J5073">
            <v>0</v>
          </cell>
          <cell r="K5073">
            <v>757.8033447265625</v>
          </cell>
          <cell r="L5073">
            <v>5.3652000427246094</v>
          </cell>
          <cell r="M5073">
            <v>150.94479370117188</v>
          </cell>
          <cell r="N5073">
            <v>0</v>
          </cell>
          <cell r="O5073">
            <v>0</v>
          </cell>
          <cell r="P5073">
            <v>0</v>
          </cell>
          <cell r="Q5073">
            <v>0</v>
          </cell>
          <cell r="R5073">
            <v>157.35720825195313</v>
          </cell>
          <cell r="S5073">
            <v>0</v>
          </cell>
          <cell r="T5073">
            <v>664.923095703125</v>
          </cell>
          <cell r="U5073">
            <v>436.83441162109375</v>
          </cell>
          <cell r="V5073">
            <v>822.2086181640625</v>
          </cell>
          <cell r="W5073">
            <v>7080.77490234375</v>
          </cell>
        </row>
        <row r="5074">
          <cell r="A5074" t="str">
            <v>GBR</v>
          </cell>
          <cell r="B5074" t="str">
            <v>United Kingdom</v>
          </cell>
          <cell r="C5074">
            <v>2018</v>
          </cell>
          <cell r="D5074" t="str">
            <v>ktoe</v>
          </cell>
          <cell r="E5074" t="str">
            <v>ownuse</v>
          </cell>
          <cell r="F5074">
            <v>-2035.571044921875</v>
          </cell>
          <cell r="G5074">
            <v>-430.77529907226563</v>
          </cell>
          <cell r="H5074">
            <v>-4409.86669921875</v>
          </cell>
          <cell r="I5074">
            <v>-3522.896484375</v>
          </cell>
          <cell r="J5074">
            <v>0</v>
          </cell>
          <cell r="K5074">
            <v>-609.006591796875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-321.45111083984375</v>
          </cell>
          <cell r="V5074">
            <v>0</v>
          </cell>
          <cell r="W5074">
            <v>-11329.5673828125</v>
          </cell>
        </row>
        <row r="5075">
          <cell r="A5075" t="str">
            <v>GBR</v>
          </cell>
          <cell r="B5075" t="str">
            <v>United Kingdom</v>
          </cell>
          <cell r="C5075">
            <v>2018</v>
          </cell>
          <cell r="D5075" t="str">
            <v>ktoe</v>
          </cell>
          <cell r="E5075" t="str">
            <v>pipeline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</row>
        <row r="5076">
          <cell r="A5076" t="str">
            <v>GBR</v>
          </cell>
          <cell r="B5076" t="str">
            <v>United Kingdom</v>
          </cell>
          <cell r="C5076">
            <v>2018</v>
          </cell>
          <cell r="D5076" t="str">
            <v>ktoe</v>
          </cell>
          <cell r="E5076" t="str">
            <v>power</v>
          </cell>
          <cell r="F5076">
            <v>28454.478515625</v>
          </cell>
          <cell r="G5076">
            <v>-4283.69580078125</v>
          </cell>
          <cell r="H5076">
            <v>-21157.15625</v>
          </cell>
          <cell r="I5076">
            <v>-332.08917236328125</v>
          </cell>
          <cell r="J5076">
            <v>0</v>
          </cell>
          <cell r="K5076">
            <v>-88.165000915527344</v>
          </cell>
          <cell r="L5076">
            <v>0</v>
          </cell>
          <cell r="M5076">
            <v>0</v>
          </cell>
          <cell r="N5076">
            <v>0</v>
          </cell>
          <cell r="O5076">
            <v>-4892.85986328125</v>
          </cell>
          <cell r="P5076">
            <v>-1105.533203125</v>
          </cell>
          <cell r="Q5076">
            <v>-472.03659057617188</v>
          </cell>
          <cell r="R5076">
            <v>-4470.37158203125</v>
          </cell>
          <cell r="S5076">
            <v>-16952.982421875</v>
          </cell>
          <cell r="T5076">
            <v>-4116.9150390625</v>
          </cell>
          <cell r="U5076">
            <v>0</v>
          </cell>
          <cell r="V5076">
            <v>-13899.505859375</v>
          </cell>
          <cell r="W5076">
            <v>-29417.328125</v>
          </cell>
        </row>
        <row r="5077">
          <cell r="A5077" t="str">
            <v>GBR</v>
          </cell>
          <cell r="B5077" t="str">
            <v>United Kingdom</v>
          </cell>
          <cell r="C5077">
            <v>2018</v>
          </cell>
          <cell r="D5077" t="str">
            <v>ktoe</v>
          </cell>
          <cell r="E5077" t="str">
            <v>production</v>
          </cell>
          <cell r="F5077">
            <v>0</v>
          </cell>
          <cell r="G5077">
            <v>1545.2657470703125</v>
          </cell>
          <cell r="H5077">
            <v>38431.90625</v>
          </cell>
          <cell r="I5077">
            <v>49257.8984375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4892.85986328125</v>
          </cell>
          <cell r="P5077">
            <v>1158.2703857421875</v>
          </cell>
          <cell r="Q5077">
            <v>472.0364990234375</v>
          </cell>
          <cell r="R5077">
            <v>5847.17041015625</v>
          </cell>
          <cell r="S5077">
            <v>16952.982421875</v>
          </cell>
          <cell r="T5077">
            <v>4473.36865234375</v>
          </cell>
          <cell r="U5077">
            <v>0</v>
          </cell>
          <cell r="V5077">
            <v>15545.33984375</v>
          </cell>
          <cell r="W5077">
            <v>123031.7578125</v>
          </cell>
        </row>
        <row r="5078">
          <cell r="A5078" t="str">
            <v>GBR</v>
          </cell>
          <cell r="B5078" t="str">
            <v>United Kingdom</v>
          </cell>
          <cell r="C5078">
            <v>2018</v>
          </cell>
          <cell r="D5078" t="str">
            <v>ktoe</v>
          </cell>
          <cell r="E5078" t="str">
            <v>rail</v>
          </cell>
          <cell r="F5078">
            <v>407.77639770507813</v>
          </cell>
          <cell r="G5078">
            <v>10.689299583435059</v>
          </cell>
          <cell r="H5078">
            <v>0</v>
          </cell>
          <cell r="I5078">
            <v>0</v>
          </cell>
          <cell r="J5078">
            <v>0</v>
          </cell>
          <cell r="K5078">
            <v>620.1785888671875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1038.644287109375</v>
          </cell>
        </row>
        <row r="5079">
          <cell r="A5079" t="str">
            <v>GBR</v>
          </cell>
          <cell r="B5079" t="str">
            <v>United Kingdom</v>
          </cell>
          <cell r="C5079">
            <v>2018</v>
          </cell>
          <cell r="D5079" t="str">
            <v>ktoe</v>
          </cell>
          <cell r="E5079" t="str">
            <v>resident</v>
          </cell>
          <cell r="F5079">
            <v>9033.9248046875</v>
          </cell>
          <cell r="G5079">
            <v>531.41900634765625</v>
          </cell>
          <cell r="H5079">
            <v>23925.4765625</v>
          </cell>
          <cell r="I5079">
            <v>0</v>
          </cell>
          <cell r="J5079">
            <v>0</v>
          </cell>
          <cell r="K5079">
            <v>157.53089904785156</v>
          </cell>
          <cell r="L5079">
            <v>1919.6201171875</v>
          </cell>
          <cell r="M5079">
            <v>229.23309326171875</v>
          </cell>
          <cell r="N5079">
            <v>0</v>
          </cell>
          <cell r="O5079">
            <v>0</v>
          </cell>
          <cell r="P5079">
            <v>52.737201690673828</v>
          </cell>
          <cell r="Q5079">
            <v>0</v>
          </cell>
          <cell r="R5079">
            <v>0.39410001039505005</v>
          </cell>
          <cell r="S5079">
            <v>0</v>
          </cell>
          <cell r="T5079">
            <v>1880.624755859375</v>
          </cell>
          <cell r="U5079">
            <v>260.44198608398438</v>
          </cell>
          <cell r="V5079">
            <v>1933.756103515625</v>
          </cell>
          <cell r="W5079">
            <v>37991.40234375</v>
          </cell>
        </row>
        <row r="5080">
          <cell r="A5080" t="str">
            <v>GBR</v>
          </cell>
          <cell r="B5080" t="str">
            <v>United Kingdom</v>
          </cell>
          <cell r="C5080">
            <v>2018</v>
          </cell>
          <cell r="D5080" t="str">
            <v>ktoe</v>
          </cell>
          <cell r="E5080" t="str">
            <v>road</v>
          </cell>
          <cell r="F5080">
            <v>20.731700897216797</v>
          </cell>
          <cell r="G5080">
            <v>0</v>
          </cell>
          <cell r="H5080">
            <v>0</v>
          </cell>
          <cell r="I5080">
            <v>0</v>
          </cell>
          <cell r="J5080">
            <v>12176.1865234375</v>
          </cell>
          <cell r="K5080">
            <v>25060.6640625</v>
          </cell>
          <cell r="L5080">
            <v>0</v>
          </cell>
          <cell r="M5080">
            <v>64.822799682617188</v>
          </cell>
          <cell r="N5080">
            <v>0</v>
          </cell>
          <cell r="O5080">
            <v>0</v>
          </cell>
          <cell r="P5080">
            <v>0</v>
          </cell>
          <cell r="Q5080">
            <v>0</v>
          </cell>
          <cell r="R5080">
            <v>1286.829345703125</v>
          </cell>
          <cell r="S5080">
            <v>0</v>
          </cell>
          <cell r="T5080">
            <v>0</v>
          </cell>
          <cell r="U5080">
            <v>0</v>
          </cell>
          <cell r="V5080">
            <v>1286.829345703125</v>
          </cell>
          <cell r="W5080">
            <v>38609.234375</v>
          </cell>
        </row>
        <row r="5081">
          <cell r="A5081" t="str">
            <v>GBR</v>
          </cell>
          <cell r="B5081" t="str">
            <v>United Kingdom</v>
          </cell>
          <cell r="C5081">
            <v>2018</v>
          </cell>
          <cell r="D5081" t="str">
            <v>ktoe</v>
          </cell>
          <cell r="E5081" t="str">
            <v>services</v>
          </cell>
          <cell r="F5081">
            <v>7932.6552734375</v>
          </cell>
          <cell r="G5081">
            <v>22.09119987487793</v>
          </cell>
          <cell r="H5081">
            <v>6414.7294921875</v>
          </cell>
          <cell r="I5081">
            <v>89.473602294921875</v>
          </cell>
          <cell r="J5081">
            <v>0</v>
          </cell>
          <cell r="K5081">
            <v>892.7918701171875</v>
          </cell>
          <cell r="L5081">
            <v>810.33251953125</v>
          </cell>
          <cell r="M5081">
            <v>388.7421875</v>
          </cell>
          <cell r="N5081">
            <v>0</v>
          </cell>
          <cell r="O5081">
            <v>0</v>
          </cell>
          <cell r="P5081">
            <v>0</v>
          </cell>
          <cell r="Q5081">
            <v>0</v>
          </cell>
          <cell r="R5081">
            <v>35.647800445556641</v>
          </cell>
          <cell r="S5081">
            <v>0</v>
          </cell>
          <cell r="T5081">
            <v>141.49229431152344</v>
          </cell>
          <cell r="U5081">
            <v>325.44110107421875</v>
          </cell>
          <cell r="V5081">
            <v>141.88639831542969</v>
          </cell>
          <cell r="W5081">
            <v>17053.3984375</v>
          </cell>
        </row>
        <row r="5082">
          <cell r="A5082" t="str">
            <v>GBR</v>
          </cell>
          <cell r="B5082" t="str">
            <v>United Kingdom</v>
          </cell>
          <cell r="C5082">
            <v>2018</v>
          </cell>
          <cell r="D5082" t="str">
            <v>ktoe</v>
          </cell>
          <cell r="E5082" t="str">
            <v>statdiff</v>
          </cell>
          <cell r="F5082">
            <v>8.9999998454004526E-4</v>
          </cell>
          <cell r="G5082">
            <v>72.543327331542969</v>
          </cell>
          <cell r="H5082">
            <v>62.450798034667969</v>
          </cell>
          <cell r="I5082">
            <v>295.30484008789063</v>
          </cell>
          <cell r="J5082">
            <v>-17.79210090637207</v>
          </cell>
          <cell r="K5082">
            <v>-96.251899719238281</v>
          </cell>
          <cell r="L5082">
            <v>0.92229998111724854</v>
          </cell>
          <cell r="M5082">
            <v>6.253699779510498</v>
          </cell>
          <cell r="N5082">
            <v>-34.678699493408203</v>
          </cell>
          <cell r="O5082">
            <v>0</v>
          </cell>
          <cell r="P5082">
            <v>0</v>
          </cell>
          <cell r="Q5082">
            <v>0</v>
          </cell>
          <cell r="R5082">
            <v>-3.0937001705169678</v>
          </cell>
          <cell r="S5082">
            <v>0</v>
          </cell>
          <cell r="T5082">
            <v>4.7800000756978989E-2</v>
          </cell>
          <cell r="U5082">
            <v>0</v>
          </cell>
          <cell r="V5082">
            <v>-3.0220000743865967</v>
          </cell>
          <cell r="W5082">
            <v>285.70721435546875</v>
          </cell>
        </row>
        <row r="5083">
          <cell r="A5083" t="str">
            <v>GBR</v>
          </cell>
          <cell r="B5083" t="str">
            <v>United Kingdom</v>
          </cell>
          <cell r="C5083">
            <v>2018</v>
          </cell>
          <cell r="D5083" t="str">
            <v>ktoe</v>
          </cell>
          <cell r="E5083" t="str">
            <v>stockcha</v>
          </cell>
          <cell r="F5083">
            <v>0</v>
          </cell>
          <cell r="G5083">
            <v>-159.02519226074219</v>
          </cell>
          <cell r="H5083">
            <v>-602.06781005859375</v>
          </cell>
          <cell r="I5083">
            <v>-374.4205322265625</v>
          </cell>
          <cell r="J5083">
            <v>-44.138698577880859</v>
          </cell>
          <cell r="K5083">
            <v>-1630.17236328125</v>
          </cell>
          <cell r="L5083">
            <v>-2.0541000366210938</v>
          </cell>
          <cell r="M5083">
            <v>12.085599899291992</v>
          </cell>
          <cell r="N5083">
            <v>-11531.193359375</v>
          </cell>
          <cell r="O5083">
            <v>0</v>
          </cell>
          <cell r="P5083">
            <v>0</v>
          </cell>
          <cell r="Q5083">
            <v>0</v>
          </cell>
          <cell r="R5083">
            <v>-9.5881996154785156</v>
          </cell>
          <cell r="S5083">
            <v>0</v>
          </cell>
          <cell r="T5083">
            <v>0</v>
          </cell>
          <cell r="U5083">
            <v>0</v>
          </cell>
          <cell r="V5083">
            <v>-9.5881996154785156</v>
          </cell>
          <cell r="W5083">
            <v>-14340.57421875</v>
          </cell>
        </row>
        <row r="5084">
          <cell r="A5084" t="str">
            <v>GBR</v>
          </cell>
          <cell r="B5084" t="str">
            <v>United Kingdom</v>
          </cell>
          <cell r="C5084">
            <v>2018</v>
          </cell>
          <cell r="D5084" t="str">
            <v>ktoe</v>
          </cell>
          <cell r="E5084" t="str">
            <v>tes</v>
          </cell>
          <cell r="F5084">
            <v>1642.9622802734375</v>
          </cell>
          <cell r="G5084">
            <v>8037.57666015625</v>
          </cell>
          <cell r="H5084">
            <v>71020.4609375</v>
          </cell>
          <cell r="I5084">
            <v>56730.39453125</v>
          </cell>
          <cell r="J5084">
            <v>-7274.75927734375</v>
          </cell>
          <cell r="K5084">
            <v>10524.685546875</v>
          </cell>
          <cell r="L5084">
            <v>333.80670166015625</v>
          </cell>
          <cell r="M5084">
            <v>451.61480712890625</v>
          </cell>
          <cell r="N5084">
            <v>-3486.386962890625</v>
          </cell>
          <cell r="O5084">
            <v>4892.85986328125</v>
          </cell>
          <cell r="P5084">
            <v>1158.2703857421875</v>
          </cell>
          <cell r="Q5084">
            <v>472.0364990234375</v>
          </cell>
          <cell r="R5084">
            <v>6448.82080078125</v>
          </cell>
          <cell r="S5084">
            <v>16952.982421875</v>
          </cell>
          <cell r="T5084">
            <v>7306.27197265625</v>
          </cell>
          <cell r="U5084">
            <v>0</v>
          </cell>
          <cell r="V5084">
            <v>18979.89453125</v>
          </cell>
          <cell r="W5084">
            <v>175211.59375</v>
          </cell>
        </row>
        <row r="5085">
          <cell r="A5085" t="str">
            <v>GBR</v>
          </cell>
          <cell r="B5085" t="str">
            <v>United Kingdom</v>
          </cell>
          <cell r="C5085">
            <v>2018</v>
          </cell>
          <cell r="D5085" t="str">
            <v>ktoe</v>
          </cell>
          <cell r="E5085" t="str">
            <v>tfc</v>
          </cell>
          <cell r="F5085">
            <v>25774.73046875</v>
          </cell>
          <cell r="G5085">
            <v>2087.6171875</v>
          </cell>
          <cell r="H5085">
            <v>39780.140625</v>
          </cell>
          <cell r="I5085">
            <v>5612.02001953125</v>
          </cell>
          <cell r="J5085">
            <v>12176.1865234375</v>
          </cell>
          <cell r="K5085">
            <v>29762.947265625</v>
          </cell>
          <cell r="L5085">
            <v>3246.0029296875</v>
          </cell>
          <cell r="M5085">
            <v>3403.7548828125</v>
          </cell>
          <cell r="N5085">
            <v>883.8729248046875</v>
          </cell>
          <cell r="O5085">
            <v>0</v>
          </cell>
          <cell r="P5085">
            <v>52.737201690673828</v>
          </cell>
          <cell r="Q5085">
            <v>0</v>
          </cell>
          <cell r="R5085">
            <v>1663.0411376953125</v>
          </cell>
          <cell r="S5085">
            <v>0</v>
          </cell>
          <cell r="T5085">
            <v>3038.287109375</v>
          </cell>
          <cell r="U5085">
            <v>1263.10595703125</v>
          </cell>
          <cell r="V5085">
            <v>4629.77001953125</v>
          </cell>
          <cell r="W5085">
            <v>128744.4453125</v>
          </cell>
        </row>
        <row r="5086">
          <cell r="A5086" t="str">
            <v>GBR</v>
          </cell>
          <cell r="B5086" t="str">
            <v>United Kingdom</v>
          </cell>
          <cell r="C5086">
            <v>2018</v>
          </cell>
          <cell r="D5086" t="str">
            <v>ktoe</v>
          </cell>
          <cell r="E5086" t="str">
            <v>tottranf</v>
          </cell>
          <cell r="F5086">
            <v>28454.478515625</v>
          </cell>
          <cell r="G5086">
            <v>-5502.30810546875</v>
          </cell>
          <cell r="H5086">
            <v>-24069.150390625</v>
          </cell>
          <cell r="I5086">
            <v>-47808.7265625</v>
          </cell>
          <cell r="J5086">
            <v>17419.439453125</v>
          </cell>
          <cell r="K5086">
            <v>20301.673828125</v>
          </cell>
          <cell r="L5086">
            <v>2108.130859375</v>
          </cell>
          <cell r="M5086">
            <v>2019.6898193359375</v>
          </cell>
          <cell r="N5086">
            <v>5267.619140625</v>
          </cell>
          <cell r="O5086">
            <v>-4892.85986328125</v>
          </cell>
          <cell r="P5086">
            <v>-1105.533203125</v>
          </cell>
          <cell r="Q5086">
            <v>-472.0364990234375</v>
          </cell>
          <cell r="R5086">
            <v>-4782.68701171875</v>
          </cell>
          <cell r="S5086">
            <v>-16952.982421875</v>
          </cell>
          <cell r="T5086">
            <v>-4268.03271484375</v>
          </cell>
          <cell r="U5086">
            <v>1584.55712890625</v>
          </cell>
          <cell r="V5086">
            <v>-14347.1025390625</v>
          </cell>
          <cell r="W5086">
            <v>-32698.7265625</v>
          </cell>
        </row>
        <row r="5087">
          <cell r="A5087" t="str">
            <v>GBR</v>
          </cell>
          <cell r="B5087" t="str">
            <v>United Kingdom</v>
          </cell>
          <cell r="C5087">
            <v>2018</v>
          </cell>
          <cell r="D5087" t="str">
            <v>ktoe</v>
          </cell>
          <cell r="E5087" t="str">
            <v>transfer</v>
          </cell>
          <cell r="F5087">
            <v>0</v>
          </cell>
          <cell r="G5087">
            <v>0</v>
          </cell>
          <cell r="H5087">
            <v>-2313.97412109375</v>
          </cell>
          <cell r="I5087">
            <v>-82.055450439453125</v>
          </cell>
          <cell r="J5087">
            <v>2049.2978515625</v>
          </cell>
          <cell r="K5087">
            <v>-358.15420532226563</v>
          </cell>
          <cell r="L5087">
            <v>803.1431884765625</v>
          </cell>
          <cell r="M5087">
            <v>926.19659423828125</v>
          </cell>
          <cell r="N5087">
            <v>-862.68060302734375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161.773193359375</v>
          </cell>
        </row>
        <row r="5088">
          <cell r="A5088" t="str">
            <v>GBR</v>
          </cell>
          <cell r="B5088" t="str">
            <v>United Kingdom</v>
          </cell>
          <cell r="C5088">
            <v>2018</v>
          </cell>
          <cell r="D5088" t="str">
            <v>ktoe</v>
          </cell>
          <cell r="E5088" t="str">
            <v>worldav</v>
          </cell>
          <cell r="G5088">
            <v>0</v>
          </cell>
          <cell r="H5088">
            <v>0</v>
          </cell>
          <cell r="I5088">
            <v>0</v>
          </cell>
          <cell r="N5088">
            <v>0</v>
          </cell>
          <cell r="P5088">
            <v>0</v>
          </cell>
          <cell r="R5088">
            <v>0</v>
          </cell>
          <cell r="T5088">
            <v>0</v>
          </cell>
          <cell r="U5088">
            <v>0</v>
          </cell>
        </row>
        <row r="5089">
          <cell r="A5089" t="str">
            <v>TZA</v>
          </cell>
          <cell r="B5089" t="str">
            <v>United Republic of Tanzania</v>
          </cell>
          <cell r="C5089">
            <v>2018</v>
          </cell>
          <cell r="D5089" t="str">
            <v>ktoe</v>
          </cell>
          <cell r="E5089" t="str">
            <v>cement</v>
          </cell>
          <cell r="F5089">
            <v>0</v>
          </cell>
          <cell r="G5089">
            <v>0</v>
          </cell>
          <cell r="H5089">
            <v>35.483299255371094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35.483299255371094</v>
          </cell>
        </row>
        <row r="5090">
          <cell r="A5090" t="str">
            <v>TZA</v>
          </cell>
          <cell r="B5090" t="str">
            <v>United Republic of Tanzania</v>
          </cell>
          <cell r="C5090">
            <v>2018</v>
          </cell>
          <cell r="D5090" t="str">
            <v>ktoe</v>
          </cell>
          <cell r="E5090" t="str">
            <v>construc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</row>
        <row r="5091">
          <cell r="A5091" t="str">
            <v>TZA</v>
          </cell>
          <cell r="B5091" t="str">
            <v>United Republic of Tanzania</v>
          </cell>
          <cell r="C5091">
            <v>2018</v>
          </cell>
          <cell r="D5091" t="str">
            <v>ktoe</v>
          </cell>
          <cell r="E5091" t="str">
            <v>distloss</v>
          </cell>
          <cell r="F5091">
            <v>-105.19609832763672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-105.19609832763672</v>
          </cell>
        </row>
        <row r="5092">
          <cell r="A5092" t="str">
            <v>TZA</v>
          </cell>
          <cell r="B5092" t="str">
            <v>United Republic of Tanzania</v>
          </cell>
          <cell r="C5092">
            <v>2018</v>
          </cell>
          <cell r="D5092" t="str">
            <v>ktoe</v>
          </cell>
          <cell r="E5092" t="str">
            <v>domesair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71.13330078125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71.13330078125</v>
          </cell>
        </row>
        <row r="5093">
          <cell r="A5093" t="str">
            <v>TZA</v>
          </cell>
          <cell r="B5093" t="str">
            <v>United Republic of Tanzania</v>
          </cell>
          <cell r="C5093">
            <v>2018</v>
          </cell>
          <cell r="D5093" t="str">
            <v>ktoe</v>
          </cell>
          <cell r="E5093" t="str">
            <v>domesnav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</row>
        <row r="5094">
          <cell r="A5094" t="str">
            <v>TZA</v>
          </cell>
          <cell r="B5094" t="str">
            <v>United Republic of Tanzania</v>
          </cell>
          <cell r="C5094">
            <v>2018</v>
          </cell>
          <cell r="D5094" t="str">
            <v>ktoe</v>
          </cell>
          <cell r="E5094" t="str">
            <v>eloutput</v>
          </cell>
          <cell r="F5094">
            <v>0</v>
          </cell>
          <cell r="G5094">
            <v>0</v>
          </cell>
          <cell r="H5094">
            <v>3505.7041015625</v>
          </cell>
          <cell r="I5094">
            <v>20.931999206542969</v>
          </cell>
          <cell r="J5094">
            <v>0</v>
          </cell>
          <cell r="K5094">
            <v>1308.9000244140625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88.402000427246094</v>
          </cell>
          <cell r="Q5094">
            <v>2234.39990234375</v>
          </cell>
          <cell r="R5094">
            <v>0</v>
          </cell>
          <cell r="S5094">
            <v>0</v>
          </cell>
          <cell r="T5094">
            <v>72.0260009765625</v>
          </cell>
          <cell r="U5094">
            <v>0</v>
          </cell>
          <cell r="V5094">
            <v>2394.827880859375</v>
          </cell>
          <cell r="W5094">
            <v>7230.36376953125</v>
          </cell>
        </row>
        <row r="5095">
          <cell r="A5095" t="str">
            <v>TZA</v>
          </cell>
          <cell r="B5095" t="str">
            <v>United Republic of Tanzania</v>
          </cell>
          <cell r="C5095">
            <v>2018</v>
          </cell>
          <cell r="D5095" t="str">
            <v>ktoe</v>
          </cell>
          <cell r="E5095" t="str">
            <v>exports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</row>
        <row r="5096">
          <cell r="A5096" t="str">
            <v>TZA</v>
          </cell>
          <cell r="B5096" t="str">
            <v>United Republic of Tanzania</v>
          </cell>
          <cell r="C5096">
            <v>2018</v>
          </cell>
          <cell r="D5096" t="str">
            <v>ktoe</v>
          </cell>
          <cell r="E5096" t="str">
            <v>food_forest</v>
          </cell>
          <cell r="F5096">
            <v>13.939999580383301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24.153799057006836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883.9766845703125</v>
          </cell>
          <cell r="U5096">
            <v>0</v>
          </cell>
          <cell r="V5096">
            <v>883.9766845703125</v>
          </cell>
          <cell r="W5096">
            <v>922.07049560546875</v>
          </cell>
        </row>
        <row r="5097">
          <cell r="A5097" t="str">
            <v>TZA</v>
          </cell>
          <cell r="B5097" t="str">
            <v>United Republic of Tanzania</v>
          </cell>
          <cell r="C5097">
            <v>2018</v>
          </cell>
          <cell r="D5097" t="str">
            <v>ktoe</v>
          </cell>
          <cell r="E5097" t="str">
            <v>imports</v>
          </cell>
          <cell r="F5097">
            <v>10.105799674987793</v>
          </cell>
          <cell r="G5097">
            <v>0</v>
          </cell>
          <cell r="H5097">
            <v>0</v>
          </cell>
          <cell r="I5097">
            <v>72.371803283691406</v>
          </cell>
          <cell r="J5097">
            <v>805.96337890625</v>
          </cell>
          <cell r="K5097">
            <v>1388.752197265625</v>
          </cell>
          <cell r="L5097">
            <v>9.8860998153686523</v>
          </cell>
          <cell r="M5097">
            <v>144.0950927734375</v>
          </cell>
          <cell r="N5097">
            <v>161.48060607910156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2592.655029296875</v>
          </cell>
        </row>
        <row r="5098">
          <cell r="A5098" t="str">
            <v>TZA</v>
          </cell>
          <cell r="B5098" t="str">
            <v>United Republic of Tanzania</v>
          </cell>
          <cell r="C5098">
            <v>2018</v>
          </cell>
          <cell r="D5098" t="str">
            <v>ktoe</v>
          </cell>
          <cell r="E5098" t="str">
            <v>info_agrc</v>
          </cell>
          <cell r="F5098">
            <v>13.939999580383301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24.153799057006836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883.9766845703125</v>
          </cell>
          <cell r="U5098">
            <v>0</v>
          </cell>
          <cell r="V5098">
            <v>883.9766845703125</v>
          </cell>
          <cell r="W5098">
            <v>922.07049560546875</v>
          </cell>
        </row>
        <row r="5099">
          <cell r="A5099" t="str">
            <v>TZA</v>
          </cell>
          <cell r="B5099" t="str">
            <v>United Republic of Tanzania</v>
          </cell>
          <cell r="C5099">
            <v>2018</v>
          </cell>
          <cell r="D5099" t="str">
            <v>ktoe</v>
          </cell>
          <cell r="E5099" t="str">
            <v>info_fish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</row>
        <row r="5100">
          <cell r="A5100" t="str">
            <v>TZA</v>
          </cell>
          <cell r="B5100" t="str">
            <v>United Republic of Tanzania</v>
          </cell>
          <cell r="C5100">
            <v>2018</v>
          </cell>
          <cell r="D5100" t="str">
            <v>ktoe</v>
          </cell>
          <cell r="E5100" t="str">
            <v>info_food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</row>
        <row r="5101">
          <cell r="A5101" t="str">
            <v>TZA</v>
          </cell>
          <cell r="B5101" t="str">
            <v>United Republic of Tanzania</v>
          </cell>
          <cell r="C5101">
            <v>2018</v>
          </cell>
          <cell r="D5101" t="str">
            <v>ktoe</v>
          </cell>
          <cell r="E5101" t="str">
            <v>info_wood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</row>
        <row r="5102">
          <cell r="A5102" t="str">
            <v>TZA</v>
          </cell>
          <cell r="B5102" t="str">
            <v>United Republic of Tanzania</v>
          </cell>
          <cell r="C5102">
            <v>2018</v>
          </cell>
          <cell r="D5102" t="str">
            <v>ktoe</v>
          </cell>
          <cell r="E5102" t="str">
            <v>ironstl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</row>
        <row r="5103">
          <cell r="A5103" t="str">
            <v>TZA</v>
          </cell>
          <cell r="B5103" t="str">
            <v>United Republic of Tanzania</v>
          </cell>
          <cell r="C5103">
            <v>2018</v>
          </cell>
          <cell r="D5103" t="str">
            <v>ktoe</v>
          </cell>
          <cell r="E5103" t="str">
            <v>machinery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</row>
        <row r="5104">
          <cell r="A5104" t="str">
            <v>TZA</v>
          </cell>
          <cell r="B5104" t="str">
            <v>United Republic of Tanzania</v>
          </cell>
          <cell r="C5104">
            <v>2018</v>
          </cell>
          <cell r="D5104" t="str">
            <v>ktoe</v>
          </cell>
          <cell r="E5104" t="str">
            <v>mining_chemicals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</row>
        <row r="5105">
          <cell r="A5105" t="str">
            <v>TZA</v>
          </cell>
          <cell r="B5105" t="str">
            <v>United Republic of Tanzania</v>
          </cell>
          <cell r="C5105">
            <v>2018</v>
          </cell>
          <cell r="D5105" t="str">
            <v>ktoe</v>
          </cell>
          <cell r="E5105" t="str">
            <v>nonenuse</v>
          </cell>
          <cell r="F5105">
            <v>0</v>
          </cell>
          <cell r="G5105">
            <v>0</v>
          </cell>
          <cell r="H5105">
            <v>0</v>
          </cell>
          <cell r="I5105">
            <v>55.940601348876953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55.940601348876953</v>
          </cell>
        </row>
        <row r="5106">
          <cell r="A5106" t="str">
            <v>TZA</v>
          </cell>
          <cell r="B5106" t="str">
            <v>United Republic of Tanzania</v>
          </cell>
          <cell r="C5106">
            <v>2018</v>
          </cell>
          <cell r="D5106" t="str">
            <v>ktoe</v>
          </cell>
          <cell r="E5106" t="str">
            <v>nonferrmet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</row>
        <row r="5107">
          <cell r="A5107" t="str">
            <v>TZA</v>
          </cell>
          <cell r="B5107" t="str">
            <v>United Republic of Tanzania</v>
          </cell>
          <cell r="C5107">
            <v>2018</v>
          </cell>
          <cell r="D5107" t="str">
            <v>ktoe</v>
          </cell>
          <cell r="E5107" t="str">
            <v>ononspec</v>
          </cell>
          <cell r="F5107">
            <v>12.197500228881836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465.44268798828125</v>
          </cell>
          <cell r="U5107">
            <v>0</v>
          </cell>
          <cell r="V5107">
            <v>465.44268798828125</v>
          </cell>
          <cell r="W5107">
            <v>477.64019775390625</v>
          </cell>
        </row>
        <row r="5108">
          <cell r="A5108" t="str">
            <v>TZA</v>
          </cell>
          <cell r="B5108" t="str">
            <v>United Republic of Tanzania</v>
          </cell>
          <cell r="C5108">
            <v>2018</v>
          </cell>
          <cell r="D5108" t="str">
            <v>ktoe</v>
          </cell>
          <cell r="E5108" t="str">
            <v>other_manufact</v>
          </cell>
          <cell r="F5108">
            <v>147.77690124511719</v>
          </cell>
          <cell r="G5108">
            <v>386.773193359375</v>
          </cell>
          <cell r="H5108">
            <v>109.87809753417969</v>
          </cell>
          <cell r="I5108">
            <v>16.43120002746582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1284.93603515625</v>
          </cell>
          <cell r="U5108">
            <v>0</v>
          </cell>
          <cell r="V5108">
            <v>1284.93603515625</v>
          </cell>
          <cell r="W5108">
            <v>1945.79541015625</v>
          </cell>
        </row>
        <row r="5109">
          <cell r="A5109" t="str">
            <v>TZA</v>
          </cell>
          <cell r="B5109" t="str">
            <v>United Republic of Tanzania</v>
          </cell>
          <cell r="C5109">
            <v>2018</v>
          </cell>
          <cell r="D5109" t="str">
            <v>ktoe</v>
          </cell>
          <cell r="E5109" t="str">
            <v>ownuse</v>
          </cell>
          <cell r="F5109">
            <v>-7.6012001037597656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-7.6012001037597656</v>
          </cell>
        </row>
        <row r="5110">
          <cell r="A5110" t="str">
            <v>TZA</v>
          </cell>
          <cell r="B5110" t="str">
            <v>United Republic of Tanzania</v>
          </cell>
          <cell r="C5110">
            <v>2018</v>
          </cell>
          <cell r="D5110" t="str">
            <v>ktoe</v>
          </cell>
          <cell r="E5110" t="str">
            <v>pipeline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</row>
        <row r="5111">
          <cell r="A5111" t="str">
            <v>TZA</v>
          </cell>
          <cell r="B5111" t="str">
            <v>United Republic of Tanzania</v>
          </cell>
          <cell r="C5111">
            <v>2018</v>
          </cell>
          <cell r="D5111" t="str">
            <v>ktoe</v>
          </cell>
          <cell r="E5111" t="str">
            <v>power</v>
          </cell>
          <cell r="F5111">
            <v>621.69940185546875</v>
          </cell>
          <cell r="G5111">
            <v>0</v>
          </cell>
          <cell r="H5111">
            <v>-476.79879760742188</v>
          </cell>
          <cell r="I5111">
            <v>-7.1992998123168945</v>
          </cell>
          <cell r="J5111">
            <v>0</v>
          </cell>
          <cell r="K5111">
            <v>-375.15078735351563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-7.6012001037597656</v>
          </cell>
          <cell r="Q5111">
            <v>-192.12379455566406</v>
          </cell>
          <cell r="R5111">
            <v>0</v>
          </cell>
          <cell r="S5111">
            <v>0</v>
          </cell>
          <cell r="T5111">
            <v>-30.965599060058594</v>
          </cell>
          <cell r="U5111">
            <v>0</v>
          </cell>
          <cell r="V5111">
            <v>-230.69059753417969</v>
          </cell>
          <cell r="W5111">
            <v>-468.14010620117188</v>
          </cell>
        </row>
        <row r="5112">
          <cell r="A5112" t="str">
            <v>TZA</v>
          </cell>
          <cell r="B5112" t="str">
            <v>United Republic of Tanzania</v>
          </cell>
          <cell r="C5112">
            <v>2018</v>
          </cell>
          <cell r="D5112" t="str">
            <v>ktoe</v>
          </cell>
          <cell r="E5112" t="str">
            <v>production</v>
          </cell>
          <cell r="F5112">
            <v>0</v>
          </cell>
          <cell r="G5112">
            <v>386.773193359375</v>
          </cell>
          <cell r="H5112">
            <v>622.16021728515625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7.6012001037597656</v>
          </cell>
          <cell r="Q5112">
            <v>192.12379455566406</v>
          </cell>
          <cell r="R5112">
            <v>0</v>
          </cell>
          <cell r="S5112">
            <v>0</v>
          </cell>
          <cell r="T5112">
            <v>17271.431640625</v>
          </cell>
          <cell r="U5112">
            <v>0</v>
          </cell>
          <cell r="V5112">
            <v>17471.15625</v>
          </cell>
          <cell r="W5112">
            <v>18480.08984375</v>
          </cell>
        </row>
        <row r="5113">
          <cell r="A5113" t="str">
            <v>TZA</v>
          </cell>
          <cell r="B5113" t="str">
            <v>United Republic of Tanzania</v>
          </cell>
          <cell r="C5113">
            <v>2018</v>
          </cell>
          <cell r="D5113" t="str">
            <v>ktoe</v>
          </cell>
          <cell r="E5113" t="str">
            <v>rail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</row>
        <row r="5114">
          <cell r="A5114" t="str">
            <v>TZA</v>
          </cell>
          <cell r="B5114" t="str">
            <v>United Republic of Tanzania</v>
          </cell>
          <cell r="C5114">
            <v>2018</v>
          </cell>
          <cell r="D5114" t="str">
            <v>ktoe</v>
          </cell>
          <cell r="E5114" t="str">
            <v>resident</v>
          </cell>
          <cell r="F5114">
            <v>233.5928955078125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9.8860998153686523</v>
          </cell>
          <cell r="M5114">
            <v>144.0950927734375</v>
          </cell>
          <cell r="N5114">
            <v>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12332.666015625</v>
          </cell>
          <cell r="U5114">
            <v>0</v>
          </cell>
          <cell r="V5114">
            <v>12332.666015625</v>
          </cell>
          <cell r="W5114">
            <v>12720.240234375</v>
          </cell>
        </row>
        <row r="5115">
          <cell r="A5115" t="str">
            <v>TZA</v>
          </cell>
          <cell r="B5115" t="str">
            <v>United Republic of Tanzania</v>
          </cell>
          <cell r="C5115">
            <v>2018</v>
          </cell>
          <cell r="D5115" t="str">
            <v>ktoe</v>
          </cell>
          <cell r="E5115" t="str">
            <v>road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805.96337890625</v>
          </cell>
          <cell r="K5115">
            <v>989.44757080078125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1795.4110107421875</v>
          </cell>
        </row>
        <row r="5116">
          <cell r="A5116" t="str">
            <v>TZA</v>
          </cell>
          <cell r="B5116" t="str">
            <v>United Republic of Tanzania</v>
          </cell>
          <cell r="C5116">
            <v>2018</v>
          </cell>
          <cell r="D5116" t="str">
            <v>ktoe</v>
          </cell>
          <cell r="E5116" t="str">
            <v>services</v>
          </cell>
          <cell r="F5116">
            <v>140.30880737304688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140.30880737304688</v>
          </cell>
        </row>
        <row r="5117">
          <cell r="A5117" t="str">
            <v>TZA</v>
          </cell>
          <cell r="B5117" t="str">
            <v>United Republic of Tanzania</v>
          </cell>
          <cell r="C5117">
            <v>2018</v>
          </cell>
          <cell r="D5117" t="str">
            <v>ktoe</v>
          </cell>
          <cell r="E5117" t="str">
            <v>statdiff</v>
          </cell>
          <cell r="F5117">
            <v>28.808200836181641</v>
          </cell>
          <cell r="G5117">
            <v>0</v>
          </cell>
          <cell r="H5117">
            <v>0</v>
          </cell>
          <cell r="I5117">
            <v>12.021200180053711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48.690601348876953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89.519996643066406</v>
          </cell>
        </row>
        <row r="5118">
          <cell r="A5118" t="str">
            <v>TZA</v>
          </cell>
          <cell r="B5118" t="str">
            <v>United Republic of Tanzania</v>
          </cell>
          <cell r="C5118">
            <v>2018</v>
          </cell>
          <cell r="D5118" t="str">
            <v>ktoe</v>
          </cell>
          <cell r="E5118" t="str">
            <v>stockcha</v>
          </cell>
          <cell r="F5118">
            <v>0</v>
          </cell>
          <cell r="G5118">
            <v>0</v>
          </cell>
          <cell r="H5118">
            <v>0</v>
          </cell>
          <cell r="I5118">
            <v>-4.8218998908996582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-139.03779602050781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143.85969543457031</v>
          </cell>
        </row>
        <row r="5119">
          <cell r="A5119" t="str">
            <v>TZA</v>
          </cell>
          <cell r="B5119" t="str">
            <v>United Republic of Tanzania</v>
          </cell>
          <cell r="C5119">
            <v>2018</v>
          </cell>
          <cell r="D5119" t="str">
            <v>ktoe</v>
          </cell>
          <cell r="E5119" t="str">
            <v>tes</v>
          </cell>
          <cell r="F5119">
            <v>10.105799674987793</v>
          </cell>
          <cell r="G5119">
            <v>386.773193359375</v>
          </cell>
          <cell r="H5119">
            <v>622.16021728515625</v>
          </cell>
          <cell r="I5119">
            <v>67.549903869628906</v>
          </cell>
          <cell r="J5119">
            <v>805.96337890625</v>
          </cell>
          <cell r="K5119">
            <v>1388.752197265625</v>
          </cell>
          <cell r="L5119">
            <v>9.8860998153686523</v>
          </cell>
          <cell r="M5119">
            <v>144.0950927734375</v>
          </cell>
          <cell r="N5119">
            <v>22.442699432373047</v>
          </cell>
          <cell r="O5119">
            <v>0</v>
          </cell>
          <cell r="P5119">
            <v>7.6012001037597656</v>
          </cell>
          <cell r="Q5119">
            <v>192.12379455566406</v>
          </cell>
          <cell r="R5119">
            <v>0</v>
          </cell>
          <cell r="S5119">
            <v>0</v>
          </cell>
          <cell r="T5119">
            <v>17271.431640625</v>
          </cell>
          <cell r="U5119">
            <v>0</v>
          </cell>
          <cell r="V5119">
            <v>17471.15625</v>
          </cell>
          <cell r="W5119">
            <v>20928.884765625</v>
          </cell>
        </row>
        <row r="5120">
          <cell r="A5120" t="str">
            <v>TZA</v>
          </cell>
          <cell r="B5120" t="str">
            <v>United Republic of Tanzania</v>
          </cell>
          <cell r="C5120">
            <v>2018</v>
          </cell>
          <cell r="D5120" t="str">
            <v>ktoe</v>
          </cell>
          <cell r="E5120" t="str">
            <v>tfc</v>
          </cell>
          <cell r="F5120">
            <v>547.81610107421875</v>
          </cell>
          <cell r="G5120">
            <v>386.773193359375</v>
          </cell>
          <cell r="H5120">
            <v>145.36140441894531</v>
          </cell>
          <cell r="I5120">
            <v>72.371803283691406</v>
          </cell>
          <cell r="J5120">
            <v>805.96337890625</v>
          </cell>
          <cell r="K5120">
            <v>1013.6013793945313</v>
          </cell>
          <cell r="L5120">
            <v>9.8860998153686523</v>
          </cell>
          <cell r="M5120">
            <v>144.0950927734375</v>
          </cell>
          <cell r="N5120">
            <v>71.13330078125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14967.021484375</v>
          </cell>
          <cell r="U5120">
            <v>0</v>
          </cell>
          <cell r="V5120">
            <v>14967.021484375</v>
          </cell>
          <cell r="W5120">
            <v>18164.0234375</v>
          </cell>
        </row>
        <row r="5121">
          <cell r="A5121" t="str">
            <v>TZA</v>
          </cell>
          <cell r="B5121" t="str">
            <v>United Republic of Tanzania</v>
          </cell>
          <cell r="C5121">
            <v>2018</v>
          </cell>
          <cell r="D5121" t="str">
            <v>ktoe</v>
          </cell>
          <cell r="E5121" t="str">
            <v>tottranf</v>
          </cell>
          <cell r="F5121">
            <v>621.69940185546875</v>
          </cell>
          <cell r="G5121">
            <v>0</v>
          </cell>
          <cell r="H5121">
            <v>-476.79879760742188</v>
          </cell>
          <cell r="I5121">
            <v>-7.1992998123168945</v>
          </cell>
          <cell r="J5121">
            <v>0</v>
          </cell>
          <cell r="K5121">
            <v>-375.15078735351563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-7.6012001037597656</v>
          </cell>
          <cell r="Q5121">
            <v>-192.12379455566406</v>
          </cell>
          <cell r="R5121">
            <v>0</v>
          </cell>
          <cell r="S5121">
            <v>0</v>
          </cell>
          <cell r="T5121">
            <v>-2304.41015625</v>
          </cell>
          <cell r="U5121">
            <v>0</v>
          </cell>
          <cell r="V5121">
            <v>-2504.13525390625</v>
          </cell>
          <cell r="W5121">
            <v>-2741.584716796875</v>
          </cell>
        </row>
        <row r="5122">
          <cell r="A5122" t="str">
            <v>TZA</v>
          </cell>
          <cell r="B5122" t="str">
            <v>United Republic of Tanzania</v>
          </cell>
          <cell r="C5122">
            <v>2018</v>
          </cell>
          <cell r="D5122" t="str">
            <v>ktoe</v>
          </cell>
          <cell r="E5122" t="str">
            <v>transfer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</row>
        <row r="5123">
          <cell r="A5123" t="str">
            <v>TZA</v>
          </cell>
          <cell r="B5123" t="str">
            <v>United Republic of Tanzania</v>
          </cell>
          <cell r="C5123">
            <v>2018</v>
          </cell>
          <cell r="D5123" t="str">
            <v>ktoe</v>
          </cell>
          <cell r="E5123" t="str">
            <v>worldav</v>
          </cell>
          <cell r="G5123">
            <v>0</v>
          </cell>
          <cell r="H5123">
            <v>0</v>
          </cell>
          <cell r="I5123">
            <v>0</v>
          </cell>
          <cell r="N5123">
            <v>0</v>
          </cell>
          <cell r="P5123">
            <v>0</v>
          </cell>
          <cell r="R5123">
            <v>0</v>
          </cell>
          <cell r="T5123">
            <v>0</v>
          </cell>
          <cell r="U5123">
            <v>0</v>
          </cell>
        </row>
        <row r="5124">
          <cell r="A5124" t="str">
            <v>USA</v>
          </cell>
          <cell r="B5124" t="str">
            <v>United States</v>
          </cell>
          <cell r="C5124">
            <v>2018</v>
          </cell>
          <cell r="D5124" t="str">
            <v>ktoe</v>
          </cell>
          <cell r="E5124" t="str">
            <v>cement</v>
          </cell>
          <cell r="F5124">
            <v>2849.48779296875</v>
          </cell>
          <cell r="G5124">
            <v>4814.21044921875</v>
          </cell>
          <cell r="H5124">
            <v>8720.98046875</v>
          </cell>
          <cell r="I5124">
            <v>995.47149658203125</v>
          </cell>
          <cell r="J5124">
            <v>0</v>
          </cell>
          <cell r="K5124">
            <v>408.81060791015625</v>
          </cell>
          <cell r="L5124">
            <v>0</v>
          </cell>
          <cell r="M5124">
            <v>37.281501770019531</v>
          </cell>
          <cell r="N5124">
            <v>0</v>
          </cell>
          <cell r="O5124">
            <v>0</v>
          </cell>
          <cell r="P5124">
            <v>0</v>
          </cell>
          <cell r="Q5124">
            <v>0</v>
          </cell>
          <cell r="R5124">
            <v>17.676300048828125</v>
          </cell>
          <cell r="S5124">
            <v>0</v>
          </cell>
          <cell r="T5124">
            <v>406.13949584960938</v>
          </cell>
          <cell r="U5124">
            <v>3.67330002784729</v>
          </cell>
          <cell r="V5124">
            <v>422.4613037109375</v>
          </cell>
          <cell r="W5124">
            <v>18253.73046875</v>
          </cell>
        </row>
        <row r="5125">
          <cell r="A5125" t="str">
            <v>USA</v>
          </cell>
          <cell r="B5125" t="str">
            <v>United States</v>
          </cell>
          <cell r="C5125">
            <v>2018</v>
          </cell>
          <cell r="D5125" t="str">
            <v>ktoe</v>
          </cell>
          <cell r="E5125" t="str">
            <v>construc</v>
          </cell>
          <cell r="F5125">
            <v>4508.53759765625</v>
          </cell>
          <cell r="G5125">
            <v>0</v>
          </cell>
          <cell r="H5125">
            <v>327.19259643554688</v>
          </cell>
          <cell r="I5125">
            <v>0</v>
          </cell>
          <cell r="J5125">
            <v>0</v>
          </cell>
          <cell r="K5125">
            <v>9360.384765625</v>
          </cell>
          <cell r="L5125">
            <v>0</v>
          </cell>
          <cell r="M5125">
            <v>1659.5897216796875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327.87350463867188</v>
          </cell>
          <cell r="S5125">
            <v>0</v>
          </cell>
          <cell r="T5125">
            <v>0</v>
          </cell>
          <cell r="U5125">
            <v>0</v>
          </cell>
          <cell r="V5125">
            <v>327.87350463867188</v>
          </cell>
          <cell r="W5125">
            <v>16183.5771484375</v>
          </cell>
        </row>
        <row r="5126">
          <cell r="A5126" t="str">
            <v>USA</v>
          </cell>
          <cell r="B5126" t="str">
            <v>United States</v>
          </cell>
          <cell r="C5126">
            <v>2018</v>
          </cell>
          <cell r="D5126" t="str">
            <v>ktoe</v>
          </cell>
          <cell r="E5126" t="str">
            <v>distloss</v>
          </cell>
          <cell r="F5126">
            <v>-18154.427734375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-1365.43310546875</v>
          </cell>
          <cell r="V5126">
            <v>0</v>
          </cell>
          <cell r="W5126">
            <v>-19519.861328125</v>
          </cell>
        </row>
        <row r="5127">
          <cell r="A5127" t="str">
            <v>USA</v>
          </cell>
          <cell r="B5127" t="str">
            <v>United States</v>
          </cell>
          <cell r="C5127">
            <v>2018</v>
          </cell>
          <cell r="D5127" t="str">
            <v>ktoe</v>
          </cell>
          <cell r="E5127" t="str">
            <v>domesair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59267.5078125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59267.51171875</v>
          </cell>
        </row>
        <row r="5128">
          <cell r="A5128" t="str">
            <v>USA</v>
          </cell>
          <cell r="B5128" t="str">
            <v>United States</v>
          </cell>
          <cell r="C5128">
            <v>2018</v>
          </cell>
          <cell r="D5128" t="str">
            <v>ktoe</v>
          </cell>
          <cell r="E5128" t="str">
            <v>domesnav</v>
          </cell>
          <cell r="F5128">
            <v>0</v>
          </cell>
          <cell r="G5128">
            <v>0</v>
          </cell>
          <cell r="H5128">
            <v>0</v>
          </cell>
          <cell r="I5128">
            <v>801.34130859375</v>
          </cell>
          <cell r="J5128">
            <v>4237.3173828125</v>
          </cell>
          <cell r="K5128">
            <v>3479.819091796875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0</v>
          </cell>
          <cell r="Q5128">
            <v>0</v>
          </cell>
          <cell r="R5128">
            <v>121.88970184326172</v>
          </cell>
          <cell r="S5128">
            <v>0</v>
          </cell>
          <cell r="T5128">
            <v>0</v>
          </cell>
          <cell r="U5128">
            <v>0</v>
          </cell>
          <cell r="V5128">
            <v>121.88970184326172</v>
          </cell>
          <cell r="W5128">
            <v>8640.3671875</v>
          </cell>
        </row>
        <row r="5129">
          <cell r="A5129" t="str">
            <v>USA</v>
          </cell>
          <cell r="B5129" t="str">
            <v>United States</v>
          </cell>
          <cell r="C5129">
            <v>2018</v>
          </cell>
          <cell r="D5129" t="str">
            <v>ktoe</v>
          </cell>
          <cell r="E5129" t="str">
            <v>eloutput</v>
          </cell>
          <cell r="F5129">
            <v>0</v>
          </cell>
          <cell r="G5129">
            <v>1272150</v>
          </cell>
          <cell r="H5129">
            <v>1519217.5</v>
          </cell>
          <cell r="I5129">
            <v>31801.1953125</v>
          </cell>
          <cell r="J5129">
            <v>0</v>
          </cell>
          <cell r="K5129">
            <v>10810.4189453125</v>
          </cell>
          <cell r="L5129">
            <v>269.22601318359375</v>
          </cell>
          <cell r="M5129">
            <v>0</v>
          </cell>
          <cell r="N5129">
            <v>46.902999877929688</v>
          </cell>
          <cell r="O5129">
            <v>275834.46875</v>
          </cell>
          <cell r="P5129">
            <v>85184.4375</v>
          </cell>
          <cell r="Q5129">
            <v>295501.0625</v>
          </cell>
          <cell r="R5129">
            <v>50626.3125</v>
          </cell>
          <cell r="S5129">
            <v>841328.625</v>
          </cell>
          <cell r="T5129">
            <v>45893.06640625</v>
          </cell>
          <cell r="U5129">
            <v>5272.40283203125</v>
          </cell>
          <cell r="V5129">
            <v>743178.75</v>
          </cell>
          <cell r="W5129">
            <v>4433936</v>
          </cell>
        </row>
        <row r="5130">
          <cell r="A5130" t="str">
            <v>USA</v>
          </cell>
          <cell r="B5130" t="str">
            <v>United States</v>
          </cell>
          <cell r="C5130">
            <v>2018</v>
          </cell>
          <cell r="D5130" t="str">
            <v>ktoe</v>
          </cell>
          <cell r="E5130" t="str">
            <v>exports</v>
          </cell>
          <cell r="F5130">
            <v>-1186.97265625</v>
          </cell>
          <cell r="G5130">
            <v>-68586.3828125</v>
          </cell>
          <cell r="H5130">
            <v>-92550.75</v>
          </cell>
          <cell r="I5130">
            <v>-178473.78125</v>
          </cell>
          <cell r="J5130">
            <v>-43445.22265625</v>
          </cell>
          <cell r="K5130">
            <v>-64231.046875</v>
          </cell>
          <cell r="L5130">
            <v>-211.09530639648438</v>
          </cell>
          <cell r="M5130">
            <v>-39560.64453125</v>
          </cell>
          <cell r="N5130">
            <v>-11131.1748046875</v>
          </cell>
          <cell r="O5130">
            <v>0</v>
          </cell>
          <cell r="P5130">
            <v>0</v>
          </cell>
          <cell r="Q5130">
            <v>0</v>
          </cell>
          <cell r="R5130">
            <v>-4222.52685546875</v>
          </cell>
          <cell r="S5130">
            <v>0</v>
          </cell>
          <cell r="T5130">
            <v>0</v>
          </cell>
          <cell r="U5130">
            <v>0</v>
          </cell>
          <cell r="V5130">
            <v>-4222.52685546875</v>
          </cell>
          <cell r="W5130">
            <v>-503599.59375</v>
          </cell>
        </row>
        <row r="5131">
          <cell r="A5131" t="str">
            <v>USA</v>
          </cell>
          <cell r="B5131" t="str">
            <v>United States</v>
          </cell>
          <cell r="C5131">
            <v>2018</v>
          </cell>
          <cell r="D5131" t="str">
            <v>ktoe</v>
          </cell>
          <cell r="E5131" t="str">
            <v>food_forest</v>
          </cell>
          <cell r="F5131">
            <v>12378.8203125</v>
          </cell>
          <cell r="G5131">
            <v>2948.2724609375</v>
          </cell>
          <cell r="H5131">
            <v>20163.6484375</v>
          </cell>
          <cell r="I5131">
            <v>57.609600067138672</v>
          </cell>
          <cell r="J5131">
            <v>4261.92822265625</v>
          </cell>
          <cell r="K5131">
            <v>8411.318359375</v>
          </cell>
          <cell r="L5131">
            <v>0</v>
          </cell>
          <cell r="M5131">
            <v>2323.87744140625</v>
          </cell>
          <cell r="N5131">
            <v>0</v>
          </cell>
          <cell r="O5131">
            <v>0</v>
          </cell>
          <cell r="P5131">
            <v>0</v>
          </cell>
          <cell r="Q5131">
            <v>0</v>
          </cell>
          <cell r="R5131">
            <v>300.99447631835938</v>
          </cell>
          <cell r="S5131">
            <v>0</v>
          </cell>
          <cell r="T5131">
            <v>4746.5224609375</v>
          </cell>
          <cell r="U5131">
            <v>792.636962890625</v>
          </cell>
          <cell r="V5131">
            <v>5045.021484375</v>
          </cell>
          <cell r="W5131">
            <v>56385.6328125</v>
          </cell>
        </row>
        <row r="5132">
          <cell r="A5132" t="str">
            <v>USA</v>
          </cell>
          <cell r="B5132" t="str">
            <v>United States</v>
          </cell>
          <cell r="C5132">
            <v>2018</v>
          </cell>
          <cell r="D5132" t="str">
            <v>ktoe</v>
          </cell>
          <cell r="E5132" t="str">
            <v>imports</v>
          </cell>
          <cell r="F5132">
            <v>5009.51025390625</v>
          </cell>
          <cell r="G5132">
            <v>3124.107421875</v>
          </cell>
          <cell r="H5132">
            <v>66688.890625</v>
          </cell>
          <cell r="I5132">
            <v>451826.5</v>
          </cell>
          <cell r="J5132">
            <v>33395.58984375</v>
          </cell>
          <cell r="K5132">
            <v>10131.599609375</v>
          </cell>
          <cell r="L5132">
            <v>83.367301940917969</v>
          </cell>
          <cell r="M5132">
            <v>6084.05810546875</v>
          </cell>
          <cell r="N5132">
            <v>6666.73876953125</v>
          </cell>
          <cell r="O5132">
            <v>0</v>
          </cell>
          <cell r="P5132">
            <v>0</v>
          </cell>
          <cell r="Q5132">
            <v>0</v>
          </cell>
          <cell r="R5132">
            <v>1264.6253662109375</v>
          </cell>
          <cell r="S5132">
            <v>0</v>
          </cell>
          <cell r="T5132">
            <v>0</v>
          </cell>
          <cell r="U5132">
            <v>0</v>
          </cell>
          <cell r="V5132">
            <v>1264.6253662109375</v>
          </cell>
          <cell r="W5132">
            <v>584275.0625</v>
          </cell>
        </row>
        <row r="5133">
          <cell r="A5133" t="str">
            <v>USA</v>
          </cell>
          <cell r="B5133" t="str">
            <v>United States</v>
          </cell>
          <cell r="C5133">
            <v>2018</v>
          </cell>
          <cell r="D5133" t="str">
            <v>ktoe</v>
          </cell>
          <cell r="E5133" t="str">
            <v>info_agrc</v>
          </cell>
          <cell r="F5133">
            <v>3873.20166015625</v>
          </cell>
          <cell r="G5133">
            <v>0</v>
          </cell>
          <cell r="H5133">
            <v>1493.0352783203125</v>
          </cell>
          <cell r="I5133">
            <v>1.9203000068664551</v>
          </cell>
          <cell r="J5133">
            <v>4261.92822265625</v>
          </cell>
          <cell r="K5133">
            <v>8029.78564453125</v>
          </cell>
          <cell r="L5133">
            <v>0</v>
          </cell>
          <cell r="M5133">
            <v>2065.166748046875</v>
          </cell>
          <cell r="N5133">
            <v>0</v>
          </cell>
          <cell r="O5133">
            <v>0</v>
          </cell>
          <cell r="P5133">
            <v>0</v>
          </cell>
          <cell r="Q5133">
            <v>0</v>
          </cell>
          <cell r="R5133">
            <v>282.31539916992188</v>
          </cell>
          <cell r="S5133">
            <v>0</v>
          </cell>
          <cell r="T5133">
            <v>1146.1334228515625</v>
          </cell>
          <cell r="U5133">
            <v>0</v>
          </cell>
          <cell r="V5133">
            <v>1428.4488525390625</v>
          </cell>
          <cell r="W5133">
            <v>21153.486328125</v>
          </cell>
        </row>
        <row r="5134">
          <cell r="A5134" t="str">
            <v>USA</v>
          </cell>
          <cell r="B5134" t="str">
            <v>United States</v>
          </cell>
          <cell r="C5134">
            <v>2018</v>
          </cell>
          <cell r="D5134" t="str">
            <v>ktoe</v>
          </cell>
          <cell r="E5134" t="str">
            <v>info_fish</v>
          </cell>
          <cell r="F5134">
            <v>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</row>
        <row r="5135">
          <cell r="A5135" t="str">
            <v>USA</v>
          </cell>
          <cell r="B5135" t="str">
            <v>United States</v>
          </cell>
          <cell r="C5135">
            <v>2018</v>
          </cell>
          <cell r="D5135" t="str">
            <v>ktoe</v>
          </cell>
          <cell r="E5135" t="str">
            <v>info_food</v>
          </cell>
          <cell r="F5135">
            <v>6882.66650390625</v>
          </cell>
          <cell r="G5135">
            <v>2948.2724609375</v>
          </cell>
          <cell r="H5135">
            <v>17416.03515625</v>
          </cell>
          <cell r="I5135">
            <v>44.167400360107422</v>
          </cell>
          <cell r="J5135">
            <v>0</v>
          </cell>
          <cell r="K5135">
            <v>191.34590148925781</v>
          </cell>
          <cell r="L5135">
            <v>0</v>
          </cell>
          <cell r="M5135">
            <v>110.714599609375</v>
          </cell>
          <cell r="N5135">
            <v>0</v>
          </cell>
          <cell r="O5135">
            <v>0</v>
          </cell>
          <cell r="P5135">
            <v>0</v>
          </cell>
          <cell r="Q5135">
            <v>0</v>
          </cell>
          <cell r="R5135">
            <v>12.017000198364258</v>
          </cell>
          <cell r="S5135">
            <v>0</v>
          </cell>
          <cell r="T5135">
            <v>1134.82275390625</v>
          </cell>
          <cell r="U5135">
            <v>542.7730712890625</v>
          </cell>
          <cell r="V5135">
            <v>1144.3443603515625</v>
          </cell>
          <cell r="W5135">
            <v>29282.81640625</v>
          </cell>
        </row>
        <row r="5136">
          <cell r="A5136" t="str">
            <v>USA</v>
          </cell>
          <cell r="B5136" t="str">
            <v>United States</v>
          </cell>
          <cell r="C5136">
            <v>2018</v>
          </cell>
          <cell r="D5136" t="str">
            <v>ktoe</v>
          </cell>
          <cell r="E5136" t="str">
            <v>info_wood</v>
          </cell>
          <cell r="F5136">
            <v>1622.952392578125</v>
          </cell>
          <cell r="G5136">
            <v>0</v>
          </cell>
          <cell r="H5136">
            <v>1254.5787353515625</v>
          </cell>
          <cell r="I5136">
            <v>11.521900177001953</v>
          </cell>
          <cell r="J5136">
            <v>0</v>
          </cell>
          <cell r="K5136">
            <v>190.18699645996094</v>
          </cell>
          <cell r="L5136">
            <v>0</v>
          </cell>
          <cell r="M5136">
            <v>147.99609375</v>
          </cell>
          <cell r="N5136">
            <v>0</v>
          </cell>
          <cell r="O5136">
            <v>0</v>
          </cell>
          <cell r="P5136">
            <v>0</v>
          </cell>
          <cell r="Q5136">
            <v>0</v>
          </cell>
          <cell r="R5136">
            <v>6.6620998382568359</v>
          </cell>
          <cell r="S5136">
            <v>0</v>
          </cell>
          <cell r="T5136">
            <v>2465.56640625</v>
          </cell>
          <cell r="U5136">
            <v>249.86390686035156</v>
          </cell>
          <cell r="V5136">
            <v>2472.228515625</v>
          </cell>
          <cell r="W5136">
            <v>5949.32861328125</v>
          </cell>
        </row>
        <row r="5137">
          <cell r="A5137" t="str">
            <v>USA</v>
          </cell>
          <cell r="B5137" t="str">
            <v>United States</v>
          </cell>
          <cell r="C5137">
            <v>2018</v>
          </cell>
          <cell r="D5137" t="str">
            <v>ktoe</v>
          </cell>
          <cell r="E5137" t="str">
            <v>ironstl</v>
          </cell>
          <cell r="F5137">
            <v>4969.46240234375</v>
          </cell>
          <cell r="G5137">
            <v>4173.27294921875</v>
          </cell>
          <cell r="H5137">
            <v>9442.86328125</v>
          </cell>
          <cell r="I5137">
            <v>59.529998779296875</v>
          </cell>
          <cell r="J5137">
            <v>0</v>
          </cell>
          <cell r="K5137">
            <v>54.049701690673828</v>
          </cell>
          <cell r="L5137">
            <v>0</v>
          </cell>
          <cell r="M5137">
            <v>39.201999664306641</v>
          </cell>
          <cell r="N5137">
            <v>0</v>
          </cell>
          <cell r="O5137">
            <v>0</v>
          </cell>
          <cell r="P5137">
            <v>0</v>
          </cell>
          <cell r="Q5137">
            <v>0</v>
          </cell>
          <cell r="R5137">
            <v>1.8930000066757202</v>
          </cell>
          <cell r="S5137">
            <v>0</v>
          </cell>
          <cell r="T5137">
            <v>0</v>
          </cell>
          <cell r="U5137">
            <v>180.34390258789063</v>
          </cell>
          <cell r="V5137">
            <v>1.8930000066757202</v>
          </cell>
          <cell r="W5137">
            <v>18920.6171875</v>
          </cell>
        </row>
        <row r="5138">
          <cell r="A5138" t="str">
            <v>USA</v>
          </cell>
          <cell r="B5138" t="str">
            <v>United States</v>
          </cell>
          <cell r="C5138">
            <v>2018</v>
          </cell>
          <cell r="D5138" t="str">
            <v>ktoe</v>
          </cell>
          <cell r="E5138" t="str">
            <v>machinery</v>
          </cell>
          <cell r="F5138">
            <v>11657.2421875</v>
          </cell>
          <cell r="G5138">
            <v>28.053499221801758</v>
          </cell>
          <cell r="H5138">
            <v>11849.87109375</v>
          </cell>
          <cell r="I5138">
            <v>192.38558959960938</v>
          </cell>
          <cell r="J5138">
            <v>0</v>
          </cell>
          <cell r="K5138">
            <v>152.80459594726563</v>
          </cell>
          <cell r="L5138">
            <v>0</v>
          </cell>
          <cell r="M5138">
            <v>479.01019287109375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5.3513998985290527</v>
          </cell>
          <cell r="S5138">
            <v>0</v>
          </cell>
          <cell r="T5138">
            <v>0</v>
          </cell>
          <cell r="U5138">
            <v>207.85250854492188</v>
          </cell>
          <cell r="V5138">
            <v>5.3513998985290527</v>
          </cell>
          <cell r="W5138">
            <v>24572.5703125</v>
          </cell>
        </row>
        <row r="5139">
          <cell r="A5139" t="str">
            <v>USA</v>
          </cell>
          <cell r="B5139" t="str">
            <v>United States</v>
          </cell>
          <cell r="C5139">
            <v>2018</v>
          </cell>
          <cell r="D5139" t="str">
            <v>ktoe</v>
          </cell>
          <cell r="E5139" t="str">
            <v>mining_chemicals</v>
          </cell>
          <cell r="F5139">
            <v>14524.37890625</v>
          </cell>
          <cell r="G5139">
            <v>1768.7529296875</v>
          </cell>
          <cell r="H5139">
            <v>57819.1953125</v>
          </cell>
          <cell r="I5139">
            <v>900.1575927734375</v>
          </cell>
          <cell r="J5139">
            <v>302.81838989257813</v>
          </cell>
          <cell r="K5139">
            <v>3736.2919921875</v>
          </cell>
          <cell r="L5139">
            <v>0</v>
          </cell>
          <cell r="M5139">
            <v>184.14779663085938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339.29559326171875</v>
          </cell>
          <cell r="S5139">
            <v>0</v>
          </cell>
          <cell r="T5139">
            <v>53.328998565673828</v>
          </cell>
          <cell r="U5139">
            <v>3010.556396484375</v>
          </cell>
          <cell r="V5139">
            <v>192.12060546875</v>
          </cell>
          <cell r="W5139">
            <v>82638.9296875</v>
          </cell>
        </row>
        <row r="5140">
          <cell r="A5140" t="str">
            <v>USA</v>
          </cell>
          <cell r="B5140" t="str">
            <v>United States</v>
          </cell>
          <cell r="C5140">
            <v>2018</v>
          </cell>
          <cell r="D5140" t="str">
            <v>ktoe</v>
          </cell>
          <cell r="E5140" t="str">
            <v>nonenuse</v>
          </cell>
          <cell r="F5140">
            <v>0</v>
          </cell>
          <cell r="G5140">
            <v>0</v>
          </cell>
          <cell r="H5140">
            <v>29905.4921875</v>
          </cell>
          <cell r="I5140">
            <v>89848.546875</v>
          </cell>
          <cell r="J5140">
            <v>0</v>
          </cell>
          <cell r="K5140">
            <v>4395.52880859375</v>
          </cell>
          <cell r="L5140">
            <v>0</v>
          </cell>
          <cell r="M5140">
            <v>25267.85546875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149417.421875</v>
          </cell>
        </row>
        <row r="5141">
          <cell r="A5141" t="str">
            <v>USA</v>
          </cell>
          <cell r="B5141" t="str">
            <v>United States</v>
          </cell>
          <cell r="C5141">
            <v>2018</v>
          </cell>
          <cell r="D5141" t="str">
            <v>ktoe</v>
          </cell>
          <cell r="E5141" t="str">
            <v>nonferrmet</v>
          </cell>
          <cell r="F5141">
            <v>3559.00634765625</v>
          </cell>
          <cell r="G5141">
            <v>0</v>
          </cell>
          <cell r="H5141">
            <v>3435.8125</v>
          </cell>
          <cell r="I5141">
            <v>217.06320190429688</v>
          </cell>
          <cell r="J5141">
            <v>0</v>
          </cell>
          <cell r="K5141">
            <v>21.098499298095703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.73949998617172241</v>
          </cell>
          <cell r="S5141">
            <v>0</v>
          </cell>
          <cell r="T5141">
            <v>0</v>
          </cell>
          <cell r="U5141">
            <v>96.321296691894531</v>
          </cell>
          <cell r="V5141">
            <v>0.73949998617172241</v>
          </cell>
          <cell r="W5141">
            <v>7330.04150390625</v>
          </cell>
        </row>
        <row r="5142">
          <cell r="A5142" t="str">
            <v>USA</v>
          </cell>
          <cell r="B5142" t="str">
            <v>United States</v>
          </cell>
          <cell r="C5142">
            <v>2018</v>
          </cell>
          <cell r="D5142" t="str">
            <v>ktoe</v>
          </cell>
          <cell r="E5142" t="str">
            <v>ononspec</v>
          </cell>
          <cell r="F5142">
            <v>20342.939453125</v>
          </cell>
          <cell r="G5142">
            <v>0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20342.939453125</v>
          </cell>
        </row>
        <row r="5143">
          <cell r="A5143" t="str">
            <v>USA</v>
          </cell>
          <cell r="B5143" t="str">
            <v>United States</v>
          </cell>
          <cell r="C5143">
            <v>2018</v>
          </cell>
          <cell r="D5143" t="str">
            <v>ktoe</v>
          </cell>
          <cell r="E5143" t="str">
            <v>other_manufact</v>
          </cell>
          <cell r="F5143">
            <v>15877.439453125</v>
          </cell>
          <cell r="G5143">
            <v>2677.6318359375</v>
          </cell>
          <cell r="H5143">
            <v>23173.5390625</v>
          </cell>
          <cell r="I5143">
            <v>911.29510498046875</v>
          </cell>
          <cell r="J5143">
            <v>0</v>
          </cell>
          <cell r="K5143">
            <v>338.2451171875</v>
          </cell>
          <cell r="L5143">
            <v>0</v>
          </cell>
          <cell r="M5143">
            <v>368.29559326171875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  <cell r="R5143">
            <v>623.26123046875</v>
          </cell>
          <cell r="S5143">
            <v>0</v>
          </cell>
          <cell r="T5143">
            <v>28858.796875</v>
          </cell>
          <cell r="U5143">
            <v>621.48992919921875</v>
          </cell>
          <cell r="V5143">
            <v>29265.498046875</v>
          </cell>
          <cell r="W5143">
            <v>73449.9921875</v>
          </cell>
        </row>
        <row r="5144">
          <cell r="A5144" t="str">
            <v>USA</v>
          </cell>
          <cell r="B5144" t="str">
            <v>United States</v>
          </cell>
          <cell r="C5144">
            <v>2018</v>
          </cell>
          <cell r="D5144" t="str">
            <v>ktoe</v>
          </cell>
          <cell r="E5144" t="str">
            <v>ownuse</v>
          </cell>
          <cell r="F5144">
            <v>-31503.041015625</v>
          </cell>
          <cell r="G5144">
            <v>-1209.921875</v>
          </cell>
          <cell r="H5144">
            <v>-61181.87109375</v>
          </cell>
          <cell r="I5144">
            <v>-27180.490234375</v>
          </cell>
          <cell r="J5144">
            <v>-1167.5489501953125</v>
          </cell>
          <cell r="K5144">
            <v>-3418.384521484375</v>
          </cell>
          <cell r="L5144">
            <v>-0.67690002918243408</v>
          </cell>
          <cell r="M5144">
            <v>-226.23289489746094</v>
          </cell>
          <cell r="N5144">
            <v>-43.240200042724609</v>
          </cell>
          <cell r="O5144">
            <v>0</v>
          </cell>
          <cell r="P5144">
            <v>0</v>
          </cell>
          <cell r="Q5144">
            <v>0</v>
          </cell>
          <cell r="R5144">
            <v>-117.13970184326172</v>
          </cell>
          <cell r="S5144">
            <v>0</v>
          </cell>
          <cell r="T5144">
            <v>0</v>
          </cell>
          <cell r="U5144">
            <v>-3817.556640625</v>
          </cell>
          <cell r="V5144">
            <v>-117.13970184326172</v>
          </cell>
          <cell r="W5144">
            <v>-129866.1015625</v>
          </cell>
        </row>
        <row r="5145">
          <cell r="A5145" t="str">
            <v>USA</v>
          </cell>
          <cell r="B5145" t="str">
            <v>United States</v>
          </cell>
          <cell r="C5145">
            <v>2018</v>
          </cell>
          <cell r="D5145" t="str">
            <v>ktoe</v>
          </cell>
          <cell r="E5145" t="str">
            <v>pipeline</v>
          </cell>
          <cell r="G5145">
            <v>0</v>
          </cell>
          <cell r="H5145">
            <v>20275.408203125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20275.408203125</v>
          </cell>
        </row>
        <row r="5146">
          <cell r="A5146" t="str">
            <v>USA</v>
          </cell>
          <cell r="B5146" t="str">
            <v>United States</v>
          </cell>
          <cell r="C5146">
            <v>2018</v>
          </cell>
          <cell r="D5146" t="str">
            <v>ktoe</v>
          </cell>
          <cell r="E5146" t="str">
            <v>power</v>
          </cell>
          <cell r="F5146">
            <v>381249.84375</v>
          </cell>
          <cell r="G5146">
            <v>-294774.28125</v>
          </cell>
          <cell r="H5146">
            <v>-263912</v>
          </cell>
          <cell r="I5146">
            <v>-6996.70751953125</v>
          </cell>
          <cell r="J5146">
            <v>0</v>
          </cell>
          <cell r="K5146">
            <v>-2428.2578125</v>
          </cell>
          <cell r="L5146">
            <v>-66.676101684570313</v>
          </cell>
          <cell r="M5146">
            <v>0</v>
          </cell>
          <cell r="N5146">
            <v>-12.826700210571289</v>
          </cell>
          <cell r="O5146">
            <v>-23717.49609375</v>
          </cell>
          <cell r="P5146">
            <v>-7769.75537109375</v>
          </cell>
          <cell r="Q5146">
            <v>-25408.517578125</v>
          </cell>
          <cell r="R5146">
            <v>-19858.673828125</v>
          </cell>
          <cell r="S5146">
            <v>-219215.875</v>
          </cell>
          <cell r="T5146">
            <v>-10012.64453125</v>
          </cell>
          <cell r="U5146">
            <v>11400.63671875</v>
          </cell>
          <cell r="V5146">
            <v>-82950.6796875</v>
          </cell>
          <cell r="W5146">
            <v>-481523.21875</v>
          </cell>
        </row>
        <row r="5147">
          <cell r="A5147" t="str">
            <v>USA</v>
          </cell>
          <cell r="B5147" t="str">
            <v>United States</v>
          </cell>
          <cell r="C5147">
            <v>2018</v>
          </cell>
          <cell r="D5147" t="str">
            <v>ktoe</v>
          </cell>
          <cell r="E5147" t="str">
            <v>production</v>
          </cell>
          <cell r="F5147">
            <v>0</v>
          </cell>
          <cell r="G5147">
            <v>368986.25</v>
          </cell>
          <cell r="H5147">
            <v>850778.625</v>
          </cell>
          <cell r="I5147">
            <v>553382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23717.494140625</v>
          </cell>
          <cell r="P5147">
            <v>10256.169921875</v>
          </cell>
          <cell r="Q5147">
            <v>25408.517578125</v>
          </cell>
          <cell r="R5147">
            <v>64576.09375</v>
          </cell>
          <cell r="S5147">
            <v>219215.875</v>
          </cell>
          <cell r="T5147">
            <v>56197.76171875</v>
          </cell>
          <cell r="U5147">
            <v>0</v>
          </cell>
          <cell r="V5147">
            <v>175704.53125</v>
          </cell>
          <cell r="W5147">
            <v>2172518.75</v>
          </cell>
        </row>
        <row r="5148">
          <cell r="A5148" t="str">
            <v>USA</v>
          </cell>
          <cell r="B5148" t="str">
            <v>United States</v>
          </cell>
          <cell r="C5148">
            <v>2018</v>
          </cell>
          <cell r="D5148" t="str">
            <v>ktoe</v>
          </cell>
          <cell r="E5148" t="str">
            <v>rail</v>
          </cell>
          <cell r="F5148">
            <v>605.07452392578125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13786.974609375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482.92678833007813</v>
          </cell>
          <cell r="S5148">
            <v>0</v>
          </cell>
          <cell r="T5148">
            <v>0</v>
          </cell>
          <cell r="U5148">
            <v>0</v>
          </cell>
          <cell r="V5148">
            <v>482.92678833007813</v>
          </cell>
          <cell r="W5148">
            <v>14874.9765625</v>
          </cell>
        </row>
        <row r="5149">
          <cell r="A5149" t="str">
            <v>USA</v>
          </cell>
          <cell r="B5149" t="str">
            <v>United States</v>
          </cell>
          <cell r="C5149">
            <v>2018</v>
          </cell>
          <cell r="D5149" t="str">
            <v>ktoe</v>
          </cell>
          <cell r="E5149" t="str">
            <v>resident</v>
          </cell>
          <cell r="F5149">
            <v>125689.1640625</v>
          </cell>
          <cell r="G5149">
            <v>0</v>
          </cell>
          <cell r="H5149">
            <v>117396.9453125</v>
          </cell>
          <cell r="I5149">
            <v>0</v>
          </cell>
          <cell r="J5149">
            <v>0</v>
          </cell>
          <cell r="K5149">
            <v>10160.31640625</v>
          </cell>
          <cell r="L5149">
            <v>159.22959899902344</v>
          </cell>
          <cell r="M5149">
            <v>4906.4658203125</v>
          </cell>
          <cell r="N5149">
            <v>0</v>
          </cell>
          <cell r="O5149">
            <v>0</v>
          </cell>
          <cell r="P5149">
            <v>704.6619873046875</v>
          </cell>
          <cell r="Q5149">
            <v>0</v>
          </cell>
          <cell r="R5149">
            <v>1405.2374267578125</v>
          </cell>
          <cell r="S5149">
            <v>0</v>
          </cell>
          <cell r="T5149">
            <v>10517.8857421875</v>
          </cell>
          <cell r="U5149">
            <v>0</v>
          </cell>
          <cell r="V5149">
            <v>12627.78515625</v>
          </cell>
          <cell r="W5149">
            <v>270939.90625</v>
          </cell>
        </row>
        <row r="5150">
          <cell r="A5150" t="str">
            <v>USA</v>
          </cell>
          <cell r="B5150" t="str">
            <v>United States</v>
          </cell>
          <cell r="C5150">
            <v>2018</v>
          </cell>
          <cell r="D5150" t="str">
            <v>ktoe</v>
          </cell>
          <cell r="E5150" t="str">
            <v>road</v>
          </cell>
          <cell r="F5150">
            <v>451.0880126953125</v>
          </cell>
          <cell r="G5150">
            <v>0</v>
          </cell>
          <cell r="H5150">
            <v>1184.65185546875</v>
          </cell>
          <cell r="I5150">
            <v>0</v>
          </cell>
          <cell r="J5150">
            <v>371104.46875</v>
          </cell>
          <cell r="K5150">
            <v>125400.3359375</v>
          </cell>
          <cell r="L5150">
            <v>0</v>
          </cell>
          <cell r="M5150">
            <v>73.433197021484375</v>
          </cell>
          <cell r="N5150">
            <v>0</v>
          </cell>
          <cell r="O5150">
            <v>0</v>
          </cell>
          <cell r="P5150">
            <v>0</v>
          </cell>
          <cell r="Q5150">
            <v>0</v>
          </cell>
          <cell r="R5150">
            <v>36827.61328125</v>
          </cell>
          <cell r="S5150">
            <v>0</v>
          </cell>
          <cell r="T5150">
            <v>0</v>
          </cell>
          <cell r="U5150">
            <v>0</v>
          </cell>
          <cell r="V5150">
            <v>36827.61328125</v>
          </cell>
          <cell r="W5150">
            <v>535041.5625</v>
          </cell>
        </row>
        <row r="5151">
          <cell r="A5151" t="str">
            <v>USA</v>
          </cell>
          <cell r="B5151" t="str">
            <v>United States</v>
          </cell>
          <cell r="C5151">
            <v>2018</v>
          </cell>
          <cell r="D5151" t="str">
            <v>ktoe</v>
          </cell>
          <cell r="E5151" t="str">
            <v>services</v>
          </cell>
          <cell r="F5151">
            <v>118002.28125</v>
          </cell>
          <cell r="G5151">
            <v>425.32391357421875</v>
          </cell>
          <cell r="H5151">
            <v>82595.546875</v>
          </cell>
          <cell r="I5151">
            <v>498.89169311523438</v>
          </cell>
          <cell r="J5151">
            <v>1830.8206787109375</v>
          </cell>
          <cell r="K5151">
            <v>7198.40576171875</v>
          </cell>
          <cell r="L5151">
            <v>34.102199554443359</v>
          </cell>
          <cell r="M5151">
            <v>1548.875</v>
          </cell>
          <cell r="N5151">
            <v>0</v>
          </cell>
          <cell r="O5151">
            <v>0</v>
          </cell>
          <cell r="P5151">
            <v>1781.75244140625</v>
          </cell>
          <cell r="Q5151">
            <v>0</v>
          </cell>
          <cell r="R5151">
            <v>771.19317626953125</v>
          </cell>
          <cell r="S5151">
            <v>0</v>
          </cell>
          <cell r="T5151">
            <v>1602.442138671875</v>
          </cell>
          <cell r="U5151">
            <v>1304.772216796875</v>
          </cell>
          <cell r="V5151">
            <v>3941.19677734375</v>
          </cell>
          <cell r="W5151">
            <v>217594.40625</v>
          </cell>
        </row>
        <row r="5152">
          <cell r="A5152" t="str">
            <v>USA</v>
          </cell>
          <cell r="B5152" t="str">
            <v>United States</v>
          </cell>
          <cell r="C5152">
            <v>2018</v>
          </cell>
          <cell r="D5152" t="str">
            <v>ktoe</v>
          </cell>
          <cell r="E5152" t="str">
            <v>statdiff</v>
          </cell>
          <cell r="F5152">
            <v>0</v>
          </cell>
          <cell r="G5152">
            <v>782.37109375</v>
          </cell>
          <cell r="H5152">
            <v>912.9222412109375</v>
          </cell>
          <cell r="I5152">
            <v>10101.29296875</v>
          </cell>
          <cell r="J5152">
            <v>6.7400000989437103E-2</v>
          </cell>
          <cell r="K5152">
            <v>2413.55126953125</v>
          </cell>
          <cell r="L5152">
            <v>0</v>
          </cell>
          <cell r="M5152">
            <v>0</v>
          </cell>
          <cell r="N5152">
            <v>-0.40979999303817749</v>
          </cell>
          <cell r="O5152">
            <v>0</v>
          </cell>
          <cell r="P5152">
            <v>0</v>
          </cell>
          <cell r="Q5152">
            <v>0</v>
          </cell>
          <cell r="R5152">
            <v>-54.888301849365234</v>
          </cell>
          <cell r="S5152">
            <v>0</v>
          </cell>
          <cell r="T5152">
            <v>0</v>
          </cell>
          <cell r="U5152">
            <v>0</v>
          </cell>
          <cell r="V5152">
            <v>-54.888301849365234</v>
          </cell>
          <cell r="W5152">
            <v>14154.9072265625</v>
          </cell>
        </row>
        <row r="5153">
          <cell r="A5153" t="str">
            <v>USA</v>
          </cell>
          <cell r="B5153" t="str">
            <v>United States</v>
          </cell>
          <cell r="C5153">
            <v>2018</v>
          </cell>
          <cell r="D5153" t="str">
            <v>ktoe</v>
          </cell>
          <cell r="E5153" t="str">
            <v>stockcha</v>
          </cell>
          <cell r="F5153">
            <v>0</v>
          </cell>
          <cell r="G5153">
            <v>17124.82421875</v>
          </cell>
          <cell r="H5153">
            <v>7601.15771484375</v>
          </cell>
          <cell r="I5153">
            <v>-14201.4228515625</v>
          </cell>
          <cell r="J5153">
            <v>-842.83990478515625</v>
          </cell>
          <cell r="K5153">
            <v>-6393.955078125</v>
          </cell>
          <cell r="L5153">
            <v>-71.052101135253906</v>
          </cell>
          <cell r="M5153">
            <v>-18.876800537109375</v>
          </cell>
          <cell r="N5153">
            <v>-25260.435546875</v>
          </cell>
          <cell r="O5153">
            <v>0</v>
          </cell>
          <cell r="P5153">
            <v>0</v>
          </cell>
          <cell r="Q5153">
            <v>0</v>
          </cell>
          <cell r="R5153">
            <v>-361.54660034179688</v>
          </cell>
          <cell r="S5153">
            <v>0</v>
          </cell>
          <cell r="T5153">
            <v>0</v>
          </cell>
          <cell r="U5153">
            <v>0</v>
          </cell>
          <cell r="V5153">
            <v>-361.54660034179688</v>
          </cell>
          <cell r="W5153">
            <v>-22424.150390625</v>
          </cell>
        </row>
        <row r="5154">
          <cell r="A5154" t="str">
            <v>USA</v>
          </cell>
          <cell r="B5154" t="str">
            <v>United States</v>
          </cell>
          <cell r="C5154">
            <v>2018</v>
          </cell>
          <cell r="D5154" t="str">
            <v>ktoe</v>
          </cell>
          <cell r="E5154" t="str">
            <v>tes</v>
          </cell>
          <cell r="F5154">
            <v>3822.537353515625</v>
          </cell>
          <cell r="G5154">
            <v>320648.8125</v>
          </cell>
          <cell r="H5154">
            <v>832517.875</v>
          </cell>
          <cell r="I5154">
            <v>812533.5</v>
          </cell>
          <cell r="J5154">
            <v>-10892.474609375</v>
          </cell>
          <cell r="K5154">
            <v>-60493.40234375</v>
          </cell>
          <cell r="L5154">
            <v>-198.78010559082031</v>
          </cell>
          <cell r="M5154">
            <v>-33495.46484375</v>
          </cell>
          <cell r="N5154">
            <v>-29724.873046875</v>
          </cell>
          <cell r="O5154">
            <v>23717.494140625</v>
          </cell>
          <cell r="P5154">
            <v>10256.169921875</v>
          </cell>
          <cell r="Q5154">
            <v>25408.517578125</v>
          </cell>
          <cell r="R5154">
            <v>61256.6484375</v>
          </cell>
          <cell r="S5154">
            <v>219215.875</v>
          </cell>
          <cell r="T5154">
            <v>56197.76171875</v>
          </cell>
          <cell r="U5154">
            <v>0</v>
          </cell>
          <cell r="V5154">
            <v>172385.09375</v>
          </cell>
          <cell r="W5154">
            <v>2230770</v>
          </cell>
        </row>
        <row r="5155">
          <cell r="A5155" t="str">
            <v>USA</v>
          </cell>
          <cell r="B5155" t="str">
            <v>United States</v>
          </cell>
          <cell r="C5155">
            <v>2018</v>
          </cell>
          <cell r="D5155" t="str">
            <v>ktoe</v>
          </cell>
          <cell r="E5155" t="str">
            <v>tfc</v>
          </cell>
          <cell r="F5155">
            <v>335414.90625</v>
          </cell>
          <cell r="G5155">
            <v>16835.517578125</v>
          </cell>
          <cell r="H5155">
            <v>386291.15625</v>
          </cell>
          <cell r="I5155">
            <v>94482.296875</v>
          </cell>
          <cell r="J5155">
            <v>381737.34375</v>
          </cell>
          <cell r="K5155">
            <v>186904.375</v>
          </cell>
          <cell r="L5155">
            <v>193.33180236816406</v>
          </cell>
          <cell r="M5155">
            <v>36888.03515625</v>
          </cell>
          <cell r="N5155">
            <v>59267.5078125</v>
          </cell>
          <cell r="O5155">
            <v>0</v>
          </cell>
          <cell r="P5155">
            <v>2486.414306640625</v>
          </cell>
          <cell r="Q5155">
            <v>0</v>
          </cell>
          <cell r="R5155">
            <v>41225.94140625</v>
          </cell>
          <cell r="S5155">
            <v>0</v>
          </cell>
          <cell r="T5155">
            <v>46185.1171875</v>
          </cell>
          <cell r="U5155">
            <v>6217.646484375</v>
          </cell>
          <cell r="V5155">
            <v>89262.375</v>
          </cell>
          <cell r="W5155">
            <v>1594129.625</v>
          </cell>
        </row>
        <row r="5156">
          <cell r="A5156" t="str">
            <v>USA</v>
          </cell>
          <cell r="B5156" t="str">
            <v>United States</v>
          </cell>
          <cell r="C5156">
            <v>2018</v>
          </cell>
          <cell r="D5156" t="str">
            <v>ktoe</v>
          </cell>
          <cell r="E5156" t="str">
            <v>tottranf</v>
          </cell>
          <cell r="F5156">
            <v>381249.84375</v>
          </cell>
          <cell r="G5156">
            <v>-303385.75</v>
          </cell>
          <cell r="H5156">
            <v>-286206.78125</v>
          </cell>
          <cell r="I5156">
            <v>-743183.75</v>
          </cell>
          <cell r="J5156">
            <v>390351.09375</v>
          </cell>
          <cell r="K5156">
            <v>246903.53125</v>
          </cell>
          <cell r="L5156">
            <v>387.64590454101563</v>
          </cell>
          <cell r="M5156">
            <v>11247.6884765625</v>
          </cell>
          <cell r="N5156">
            <v>88997.484375</v>
          </cell>
          <cell r="O5156">
            <v>-23717.494140625</v>
          </cell>
          <cell r="P5156">
            <v>-7769.7548828125</v>
          </cell>
          <cell r="Q5156">
            <v>-25408.517578125</v>
          </cell>
          <cell r="R5156">
            <v>-19858.673828125</v>
          </cell>
          <cell r="S5156">
            <v>-219215.875</v>
          </cell>
          <cell r="T5156">
            <v>-10012.64453125</v>
          </cell>
          <cell r="U5156">
            <v>11400.63671875</v>
          </cell>
          <cell r="V5156">
            <v>-82950.6875</v>
          </cell>
          <cell r="W5156">
            <v>-508221.3125</v>
          </cell>
        </row>
        <row r="5157">
          <cell r="A5157" t="str">
            <v>USA</v>
          </cell>
          <cell r="B5157" t="str">
            <v>United States</v>
          </cell>
          <cell r="C5157">
            <v>2018</v>
          </cell>
          <cell r="D5157" t="str">
            <v>ktoe</v>
          </cell>
          <cell r="E5157" t="str">
            <v>transfer</v>
          </cell>
          <cell r="F5157">
            <v>0</v>
          </cell>
          <cell r="G5157">
            <v>0</v>
          </cell>
          <cell r="H5157">
            <v>-99751</v>
          </cell>
          <cell r="I5157">
            <v>42211.84765625</v>
          </cell>
          <cell r="J5157">
            <v>3446.217529296875</v>
          </cell>
          <cell r="K5157">
            <v>1499.0838623046875</v>
          </cell>
          <cell r="L5157">
            <v>5.1427998542785645</v>
          </cell>
          <cell r="M5157">
            <v>59362.04296875</v>
          </cell>
          <cell r="N5157">
            <v>38.553600311279297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6811.8916015625</v>
          </cell>
        </row>
        <row r="5158">
          <cell r="A5158" t="str">
            <v>USA</v>
          </cell>
          <cell r="B5158" t="str">
            <v>United States</v>
          </cell>
          <cell r="C5158">
            <v>2018</v>
          </cell>
          <cell r="D5158" t="str">
            <v>ktoe</v>
          </cell>
          <cell r="E5158" t="str">
            <v>worldav</v>
          </cell>
          <cell r="G5158">
            <v>0</v>
          </cell>
          <cell r="H5158">
            <v>0</v>
          </cell>
          <cell r="I5158">
            <v>0</v>
          </cell>
          <cell r="N5158">
            <v>0</v>
          </cell>
          <cell r="P5158">
            <v>0</v>
          </cell>
          <cell r="R5158">
            <v>0</v>
          </cell>
          <cell r="T5158">
            <v>0</v>
          </cell>
          <cell r="U5158">
            <v>0</v>
          </cell>
        </row>
        <row r="5159">
          <cell r="A5159" t="str">
            <v>URY</v>
          </cell>
          <cell r="B5159" t="str">
            <v>Uruguay</v>
          </cell>
          <cell r="C5159">
            <v>2018</v>
          </cell>
          <cell r="D5159" t="str">
            <v>ktoe</v>
          </cell>
          <cell r="E5159" t="str">
            <v>cement</v>
          </cell>
          <cell r="F5159">
            <v>10.5</v>
          </cell>
          <cell r="G5159">
            <v>0</v>
          </cell>
          <cell r="H5159">
            <v>1.7999999523162842</v>
          </cell>
          <cell r="I5159">
            <v>0.8003000020980835</v>
          </cell>
          <cell r="J5159">
            <v>0</v>
          </cell>
          <cell r="K5159">
            <v>1.6999000310897827</v>
          </cell>
          <cell r="L5159">
            <v>0</v>
          </cell>
          <cell r="M5159">
            <v>0.20000000298023224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5.5</v>
          </cell>
          <cell r="U5159">
            <v>0</v>
          </cell>
          <cell r="V5159">
            <v>5.5</v>
          </cell>
          <cell r="W5159">
            <v>20.500200271606445</v>
          </cell>
        </row>
        <row r="5160">
          <cell r="A5160" t="str">
            <v>URY</v>
          </cell>
          <cell r="B5160" t="str">
            <v>Uruguay</v>
          </cell>
          <cell r="C5160">
            <v>2018</v>
          </cell>
          <cell r="D5160" t="str">
            <v>ktoe</v>
          </cell>
          <cell r="E5160" t="str">
            <v>construc</v>
          </cell>
          <cell r="F5160">
            <v>19</v>
          </cell>
          <cell r="G5160">
            <v>0</v>
          </cell>
          <cell r="H5160">
            <v>2.7999999523162842</v>
          </cell>
          <cell r="I5160">
            <v>8.2003002166748047</v>
          </cell>
          <cell r="J5160">
            <v>0</v>
          </cell>
          <cell r="K5160">
            <v>3.2997000217437744</v>
          </cell>
          <cell r="L5160">
            <v>0</v>
          </cell>
          <cell r="M5160">
            <v>2.9005000591278076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1.3999999761581421</v>
          </cell>
          <cell r="U5160">
            <v>0</v>
          </cell>
          <cell r="V5160">
            <v>1.3999999761581421</v>
          </cell>
          <cell r="W5160">
            <v>37.600498199462891</v>
          </cell>
        </row>
        <row r="5161">
          <cell r="A5161" t="str">
            <v>URY</v>
          </cell>
          <cell r="B5161" t="str">
            <v>Uruguay</v>
          </cell>
          <cell r="C5161">
            <v>2018</v>
          </cell>
          <cell r="D5161" t="str">
            <v>ktoe</v>
          </cell>
          <cell r="E5161" t="str">
            <v>distloss</v>
          </cell>
          <cell r="F5161">
            <v>-132.5</v>
          </cell>
          <cell r="G5161">
            <v>0</v>
          </cell>
          <cell r="H5161">
            <v>-1.1000000238418579</v>
          </cell>
          <cell r="I5161">
            <v>-4.3011999130249023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-1.1992000341415405</v>
          </cell>
          <cell r="O5161">
            <v>0</v>
          </cell>
          <cell r="P5161">
            <v>0</v>
          </cell>
          <cell r="Q5161">
            <v>0</v>
          </cell>
          <cell r="R5161">
            <v>-3.5002999305725098</v>
          </cell>
          <cell r="S5161">
            <v>0</v>
          </cell>
          <cell r="T5161">
            <v>0</v>
          </cell>
          <cell r="U5161">
            <v>0</v>
          </cell>
          <cell r="V5161">
            <v>-3.5002999305725098</v>
          </cell>
          <cell r="W5161">
            <v>-142.60069274902344</v>
          </cell>
        </row>
        <row r="5162">
          <cell r="A5162" t="str">
            <v>URY</v>
          </cell>
          <cell r="B5162" t="str">
            <v>Uruguay</v>
          </cell>
          <cell r="C5162">
            <v>2018</v>
          </cell>
          <cell r="D5162" t="str">
            <v>ktoe</v>
          </cell>
          <cell r="E5162" t="str">
            <v>domesair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3.2006001472473145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3.2005999088287354</v>
          </cell>
        </row>
        <row r="5163">
          <cell r="A5163" t="str">
            <v>URY</v>
          </cell>
          <cell r="B5163" t="str">
            <v>Uruguay</v>
          </cell>
          <cell r="C5163">
            <v>2018</v>
          </cell>
          <cell r="D5163" t="str">
            <v>ktoe</v>
          </cell>
          <cell r="E5163" t="str">
            <v>domesnav</v>
          </cell>
          <cell r="F5163">
            <v>0</v>
          </cell>
          <cell r="G5163">
            <v>0</v>
          </cell>
          <cell r="H5163">
            <v>0</v>
          </cell>
          <cell r="I5163">
            <v>0.29960000514984131</v>
          </cell>
          <cell r="J5163">
            <v>0</v>
          </cell>
          <cell r="K5163">
            <v>14.400400161743164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14.699999809265137</v>
          </cell>
        </row>
        <row r="5164">
          <cell r="A5164" t="str">
            <v>URY</v>
          </cell>
          <cell r="B5164" t="str">
            <v>Uruguay</v>
          </cell>
          <cell r="C5164">
            <v>2018</v>
          </cell>
          <cell r="D5164" t="str">
            <v>ktoe</v>
          </cell>
          <cell r="E5164" t="str">
            <v>eloutput</v>
          </cell>
          <cell r="F5164">
            <v>0</v>
          </cell>
          <cell r="G5164">
            <v>0</v>
          </cell>
          <cell r="H5164">
            <v>12.560000419616699</v>
          </cell>
          <cell r="I5164">
            <v>350.89898681640625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4732.2109375</v>
          </cell>
          <cell r="P5164">
            <v>416.12399291992188</v>
          </cell>
          <cell r="Q5164">
            <v>6556.625</v>
          </cell>
          <cell r="R5164">
            <v>0</v>
          </cell>
          <cell r="S5164">
            <v>0</v>
          </cell>
          <cell r="T5164">
            <v>2554.010009765625</v>
          </cell>
          <cell r="U5164">
            <v>0</v>
          </cell>
          <cell r="V5164">
            <v>14258.9697265625</v>
          </cell>
          <cell r="W5164">
            <v>14622.4287109375</v>
          </cell>
        </row>
        <row r="5165">
          <cell r="A5165" t="str">
            <v>URY</v>
          </cell>
          <cell r="B5165" t="str">
            <v>Uruguay</v>
          </cell>
          <cell r="C5165">
            <v>2018</v>
          </cell>
          <cell r="D5165" t="str">
            <v>ktoe</v>
          </cell>
          <cell r="E5165" t="str">
            <v>exports</v>
          </cell>
          <cell r="F5165">
            <v>-102.80000305175781</v>
          </cell>
          <cell r="G5165">
            <v>0</v>
          </cell>
          <cell r="H5165">
            <v>0</v>
          </cell>
          <cell r="I5165">
            <v>-0.80010002851486206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-0.30019998550415039</v>
          </cell>
          <cell r="S5165">
            <v>0</v>
          </cell>
          <cell r="T5165">
            <v>0</v>
          </cell>
          <cell r="U5165">
            <v>0</v>
          </cell>
          <cell r="V5165">
            <v>-0.30019998550415039</v>
          </cell>
          <cell r="W5165">
            <v>-103.90029907226563</v>
          </cell>
        </row>
        <row r="5166">
          <cell r="A5166" t="str">
            <v>URY</v>
          </cell>
          <cell r="B5166" t="str">
            <v>Uruguay</v>
          </cell>
          <cell r="C5166">
            <v>2018</v>
          </cell>
          <cell r="D5166" t="str">
            <v>ktoe</v>
          </cell>
          <cell r="E5166" t="str">
            <v>food_forest</v>
          </cell>
          <cell r="F5166">
            <v>125.90000152587891</v>
          </cell>
          <cell r="G5166">
            <v>0</v>
          </cell>
          <cell r="H5166">
            <v>7.6999998092651367</v>
          </cell>
          <cell r="I5166">
            <v>26.799900054931641</v>
          </cell>
          <cell r="J5166">
            <v>6.3004999160766602</v>
          </cell>
          <cell r="K5166">
            <v>149.00019836425781</v>
          </cell>
          <cell r="L5166">
            <v>0</v>
          </cell>
          <cell r="M5166">
            <v>18.800899505615234</v>
          </cell>
          <cell r="N5166">
            <v>1.0999999046325684</v>
          </cell>
          <cell r="O5166">
            <v>0</v>
          </cell>
          <cell r="P5166">
            <v>0</v>
          </cell>
          <cell r="Q5166">
            <v>0</v>
          </cell>
          <cell r="R5166">
            <v>6.9000000953674316</v>
          </cell>
          <cell r="S5166">
            <v>0</v>
          </cell>
          <cell r="T5166">
            <v>325.79998779296875</v>
          </cell>
          <cell r="U5166">
            <v>0</v>
          </cell>
          <cell r="V5166">
            <v>332.69998168945313</v>
          </cell>
          <cell r="W5166">
            <v>668.301513671875</v>
          </cell>
        </row>
        <row r="5167">
          <cell r="A5167" t="str">
            <v>URY</v>
          </cell>
          <cell r="B5167" t="str">
            <v>Uruguay</v>
          </cell>
          <cell r="C5167">
            <v>2018</v>
          </cell>
          <cell r="D5167" t="str">
            <v>ktoe</v>
          </cell>
          <cell r="E5167" t="str">
            <v>imports</v>
          </cell>
          <cell r="F5167">
            <v>1.2000000476837158</v>
          </cell>
          <cell r="G5167">
            <v>3.1001999378204346</v>
          </cell>
          <cell r="H5167">
            <v>55.200000762939453</v>
          </cell>
          <cell r="I5167">
            <v>2310.600830078125</v>
          </cell>
          <cell r="J5167">
            <v>11.899999618530273</v>
          </cell>
          <cell r="K5167">
            <v>14.200099945068359</v>
          </cell>
          <cell r="L5167">
            <v>0</v>
          </cell>
          <cell r="M5167">
            <v>25.700300216674805</v>
          </cell>
          <cell r="N5167">
            <v>1.9000999927520752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3.6002998352050781</v>
          </cell>
          <cell r="U5167">
            <v>0</v>
          </cell>
          <cell r="V5167">
            <v>3.6003000736236572</v>
          </cell>
          <cell r="W5167">
            <v>2427.401611328125</v>
          </cell>
        </row>
        <row r="5168">
          <cell r="A5168" t="str">
            <v>URY</v>
          </cell>
          <cell r="B5168" t="str">
            <v>Uruguay</v>
          </cell>
          <cell r="C5168">
            <v>2018</v>
          </cell>
          <cell r="D5168" t="str">
            <v>ktoe</v>
          </cell>
          <cell r="E5168" t="str">
            <v>info_agrc</v>
          </cell>
          <cell r="F5168">
            <v>26.799999237060547</v>
          </cell>
          <cell r="G5168">
            <v>0</v>
          </cell>
          <cell r="H5168">
            <v>0</v>
          </cell>
          <cell r="I5168">
            <v>1.7001999616622925</v>
          </cell>
          <cell r="J5168">
            <v>6.3004999160766602</v>
          </cell>
          <cell r="K5168">
            <v>124.09989929199219</v>
          </cell>
          <cell r="L5168">
            <v>0</v>
          </cell>
          <cell r="M5168">
            <v>9.1005001068115234</v>
          </cell>
          <cell r="N5168">
            <v>1.0999999046325684</v>
          </cell>
          <cell r="O5168">
            <v>0</v>
          </cell>
          <cell r="P5168">
            <v>0</v>
          </cell>
          <cell r="Q5168">
            <v>0</v>
          </cell>
          <cell r="R5168">
            <v>6.9000000953674316</v>
          </cell>
          <cell r="S5168">
            <v>0</v>
          </cell>
          <cell r="T5168">
            <v>35</v>
          </cell>
          <cell r="U5168">
            <v>0</v>
          </cell>
          <cell r="V5168">
            <v>41.900001525878906</v>
          </cell>
          <cell r="W5168">
            <v>211.0010986328125</v>
          </cell>
        </row>
        <row r="5169">
          <cell r="A5169" t="str">
            <v>URY</v>
          </cell>
          <cell r="B5169" t="str">
            <v>Uruguay</v>
          </cell>
          <cell r="C5169">
            <v>2018</v>
          </cell>
          <cell r="D5169" t="str">
            <v>ktoe</v>
          </cell>
          <cell r="E5169" t="str">
            <v>info_fish</v>
          </cell>
          <cell r="F5169">
            <v>0.5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15.499600410461426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15.999600410461426</v>
          </cell>
        </row>
        <row r="5170">
          <cell r="A5170" t="str">
            <v>URY</v>
          </cell>
          <cell r="B5170" t="str">
            <v>Uruguay</v>
          </cell>
          <cell r="C5170">
            <v>2018</v>
          </cell>
          <cell r="D5170" t="str">
            <v>ktoe</v>
          </cell>
          <cell r="E5170" t="str">
            <v>info_food</v>
          </cell>
          <cell r="F5170">
            <v>84</v>
          </cell>
          <cell r="G5170">
            <v>0</v>
          </cell>
          <cell r="H5170">
            <v>7.6999998092651367</v>
          </cell>
          <cell r="I5170">
            <v>25.099700927734375</v>
          </cell>
          <cell r="J5170">
            <v>0</v>
          </cell>
          <cell r="K5170">
            <v>6.6005001068115234</v>
          </cell>
          <cell r="L5170">
            <v>0</v>
          </cell>
          <cell r="M5170">
            <v>8.9998998641967773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185.89999389648438</v>
          </cell>
          <cell r="U5170">
            <v>0</v>
          </cell>
          <cell r="V5170">
            <v>185.89999389648438</v>
          </cell>
          <cell r="W5170">
            <v>318.30010986328125</v>
          </cell>
        </row>
        <row r="5171">
          <cell r="A5171" t="str">
            <v>URY</v>
          </cell>
          <cell r="B5171" t="str">
            <v>Uruguay</v>
          </cell>
          <cell r="C5171">
            <v>2018</v>
          </cell>
          <cell r="D5171" t="str">
            <v>ktoe</v>
          </cell>
          <cell r="E5171" t="str">
            <v>info_wood</v>
          </cell>
          <cell r="F5171">
            <v>14.600000381469727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2.8001999855041504</v>
          </cell>
          <cell r="L5171">
            <v>0</v>
          </cell>
          <cell r="M5171">
            <v>0.7005000114440918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104.90000152587891</v>
          </cell>
          <cell r="U5171">
            <v>0</v>
          </cell>
          <cell r="V5171">
            <v>104.90000152587891</v>
          </cell>
          <cell r="W5171">
            <v>123.00070190429688</v>
          </cell>
        </row>
        <row r="5172">
          <cell r="A5172" t="str">
            <v>URY</v>
          </cell>
          <cell r="B5172" t="str">
            <v>Uruguay</v>
          </cell>
          <cell r="C5172">
            <v>2018</v>
          </cell>
          <cell r="D5172" t="str">
            <v>ktoe</v>
          </cell>
          <cell r="E5172" t="str">
            <v>ironstl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</row>
        <row r="5173">
          <cell r="A5173" t="str">
            <v>URY</v>
          </cell>
          <cell r="B5173" t="str">
            <v>Uruguay</v>
          </cell>
          <cell r="C5173">
            <v>2018</v>
          </cell>
          <cell r="D5173" t="str">
            <v>ktoe</v>
          </cell>
          <cell r="E5173" t="str">
            <v>machinery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</row>
        <row r="5174">
          <cell r="A5174" t="str">
            <v>URY</v>
          </cell>
          <cell r="B5174" t="str">
            <v>Uruguay</v>
          </cell>
          <cell r="C5174">
            <v>2018</v>
          </cell>
          <cell r="D5174" t="str">
            <v>ktoe</v>
          </cell>
          <cell r="E5174" t="str">
            <v>mining_chemicals</v>
          </cell>
          <cell r="F5174">
            <v>70</v>
          </cell>
          <cell r="G5174">
            <v>0</v>
          </cell>
          <cell r="H5174">
            <v>0.89999997615814209</v>
          </cell>
          <cell r="I5174">
            <v>3.9995999336242676</v>
          </cell>
          <cell r="J5174">
            <v>0</v>
          </cell>
          <cell r="K5174">
            <v>0.79989999532699585</v>
          </cell>
          <cell r="L5174">
            <v>0</v>
          </cell>
          <cell r="M5174">
            <v>1.9005000591278076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31.299999237060547</v>
          </cell>
          <cell r="U5174">
            <v>0</v>
          </cell>
          <cell r="V5174">
            <v>31.299999237060547</v>
          </cell>
          <cell r="W5174">
            <v>108.90000152587891</v>
          </cell>
        </row>
        <row r="5175">
          <cell r="A5175" t="str">
            <v>URY</v>
          </cell>
          <cell r="B5175" t="str">
            <v>Uruguay</v>
          </cell>
          <cell r="C5175">
            <v>2018</v>
          </cell>
          <cell r="D5175" t="str">
            <v>ktoe</v>
          </cell>
          <cell r="E5175" t="str">
            <v>nonenuse</v>
          </cell>
          <cell r="F5175">
            <v>0</v>
          </cell>
          <cell r="G5175">
            <v>3.1001999378204346</v>
          </cell>
          <cell r="H5175">
            <v>0</v>
          </cell>
          <cell r="I5175">
            <v>116.49930572509766</v>
          </cell>
          <cell r="J5175">
            <v>0.10029999911785126</v>
          </cell>
          <cell r="K5175">
            <v>0</v>
          </cell>
          <cell r="L5175">
            <v>1.6008000373840332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121.30059814453125</v>
          </cell>
        </row>
        <row r="5176">
          <cell r="A5176" t="str">
            <v>URY</v>
          </cell>
          <cell r="B5176" t="str">
            <v>Uruguay</v>
          </cell>
          <cell r="C5176">
            <v>2018</v>
          </cell>
          <cell r="D5176" t="str">
            <v>ktoe</v>
          </cell>
          <cell r="E5176" t="str">
            <v>nonferrmet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</row>
        <row r="5177">
          <cell r="A5177" t="str">
            <v>URY</v>
          </cell>
          <cell r="B5177" t="str">
            <v>Uruguay</v>
          </cell>
          <cell r="C5177">
            <v>2018</v>
          </cell>
          <cell r="D5177" t="str">
            <v>ktoe</v>
          </cell>
          <cell r="E5177" t="str">
            <v>ononspec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</row>
        <row r="5178">
          <cell r="A5178" t="str">
            <v>URY</v>
          </cell>
          <cell r="B5178" t="str">
            <v>Uruguay</v>
          </cell>
          <cell r="C5178">
            <v>2018</v>
          </cell>
          <cell r="D5178" t="str">
            <v>ktoe</v>
          </cell>
          <cell r="E5178" t="str">
            <v>other_manufact</v>
          </cell>
          <cell r="F5178">
            <v>121</v>
          </cell>
          <cell r="G5178">
            <v>0</v>
          </cell>
          <cell r="H5178">
            <v>3.0999999046325684</v>
          </cell>
          <cell r="I5178">
            <v>171.20010375976563</v>
          </cell>
          <cell r="J5178">
            <v>0.50040000677108765</v>
          </cell>
          <cell r="K5178">
            <v>1.9002000093460083</v>
          </cell>
          <cell r="L5178">
            <v>0</v>
          </cell>
          <cell r="M5178">
            <v>0.60000002384185791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.89969998598098755</v>
          </cell>
          <cell r="S5178">
            <v>0</v>
          </cell>
          <cell r="T5178">
            <v>1111.800048828125</v>
          </cell>
          <cell r="U5178">
            <v>0</v>
          </cell>
          <cell r="V5178">
            <v>1112.69970703125</v>
          </cell>
          <cell r="W5178">
            <v>1411.0003662109375</v>
          </cell>
        </row>
        <row r="5179">
          <cell r="A5179" t="str">
            <v>URY</v>
          </cell>
          <cell r="B5179" t="str">
            <v>Uruguay</v>
          </cell>
          <cell r="C5179">
            <v>2018</v>
          </cell>
          <cell r="D5179" t="str">
            <v>ktoe</v>
          </cell>
          <cell r="E5179" t="str">
            <v>ownuse</v>
          </cell>
          <cell r="F5179">
            <v>-37.099998474121094</v>
          </cell>
          <cell r="G5179">
            <v>0</v>
          </cell>
          <cell r="H5179">
            <v>-1.2000000476837158</v>
          </cell>
          <cell r="I5179">
            <v>-142.20050048828125</v>
          </cell>
          <cell r="J5179">
            <v>-0.10029999911785126</v>
          </cell>
          <cell r="K5179">
            <v>-1.6999000310897827</v>
          </cell>
          <cell r="L5179">
            <v>0</v>
          </cell>
          <cell r="M5179">
            <v>-0.30050000548362732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-182.6011962890625</v>
          </cell>
        </row>
        <row r="5180">
          <cell r="A5180" t="str">
            <v>URY</v>
          </cell>
          <cell r="B5180" t="str">
            <v>Uruguay</v>
          </cell>
          <cell r="C5180">
            <v>2018</v>
          </cell>
          <cell r="D5180" t="str">
            <v>ktoe</v>
          </cell>
          <cell r="E5180" t="str">
            <v>pipeline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</row>
        <row r="5181">
          <cell r="A5181" t="str">
            <v>URY</v>
          </cell>
          <cell r="B5181" t="str">
            <v>Uruguay</v>
          </cell>
          <cell r="C5181">
            <v>2018</v>
          </cell>
          <cell r="D5181" t="str">
            <v>ktoe</v>
          </cell>
          <cell r="E5181" t="str">
            <v>power</v>
          </cell>
          <cell r="F5181">
            <v>1257.3026123046875</v>
          </cell>
          <cell r="G5181">
            <v>0</v>
          </cell>
          <cell r="H5181">
            <v>-2.7000000476837158</v>
          </cell>
          <cell r="I5181">
            <v>-30.000200271606445</v>
          </cell>
          <cell r="J5181">
            <v>0</v>
          </cell>
          <cell r="K5181">
            <v>-69.299697875976563</v>
          </cell>
          <cell r="L5181">
            <v>0</v>
          </cell>
          <cell r="M5181">
            <v>0</v>
          </cell>
          <cell r="N5181">
            <v>0</v>
          </cell>
          <cell r="O5181">
            <v>-406.89700317382813</v>
          </cell>
          <cell r="P5181">
            <v>-35.780197143554688</v>
          </cell>
          <cell r="Q5181">
            <v>-563.768310546875</v>
          </cell>
          <cell r="R5181">
            <v>0</v>
          </cell>
          <cell r="S5181">
            <v>0</v>
          </cell>
          <cell r="T5181">
            <v>-309.10000610351563</v>
          </cell>
          <cell r="U5181">
            <v>0</v>
          </cell>
          <cell r="V5181">
            <v>-1315.54541015625</v>
          </cell>
          <cell r="W5181">
            <v>-160.2427978515625</v>
          </cell>
        </row>
        <row r="5182">
          <cell r="A5182" t="str">
            <v>URY</v>
          </cell>
          <cell r="B5182" t="str">
            <v>Uruguay</v>
          </cell>
          <cell r="C5182">
            <v>2018</v>
          </cell>
          <cell r="D5182" t="str">
            <v>ktoe</v>
          </cell>
          <cell r="E5182" t="str">
            <v>production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406.89691162109375</v>
          </cell>
          <cell r="P5182">
            <v>35.780200958251953</v>
          </cell>
          <cell r="Q5182">
            <v>563.768310546875</v>
          </cell>
          <cell r="R5182">
            <v>80.099899291992188</v>
          </cell>
          <cell r="S5182">
            <v>0</v>
          </cell>
          <cell r="T5182">
            <v>2096.89990234375</v>
          </cell>
          <cell r="U5182">
            <v>0</v>
          </cell>
          <cell r="V5182">
            <v>3183.4453125</v>
          </cell>
          <cell r="W5182">
            <v>3183.4453125</v>
          </cell>
        </row>
        <row r="5183">
          <cell r="A5183" t="str">
            <v>URY</v>
          </cell>
          <cell r="B5183" t="str">
            <v>Uruguay</v>
          </cell>
          <cell r="C5183">
            <v>2018</v>
          </cell>
          <cell r="D5183" t="str">
            <v>ktoe</v>
          </cell>
          <cell r="E5183" t="str">
            <v>rail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.20020000636577606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.20020000636577606</v>
          </cell>
        </row>
        <row r="5184">
          <cell r="A5184" t="str">
            <v>URY</v>
          </cell>
          <cell r="B5184" t="str">
            <v>Uruguay</v>
          </cell>
          <cell r="C5184">
            <v>2018</v>
          </cell>
          <cell r="D5184" t="str">
            <v>ktoe</v>
          </cell>
          <cell r="E5184" t="str">
            <v>resident</v>
          </cell>
          <cell r="F5184">
            <v>375.5</v>
          </cell>
          <cell r="G5184">
            <v>0</v>
          </cell>
          <cell r="H5184">
            <v>22.299999237060547</v>
          </cell>
          <cell r="I5184">
            <v>9.3002996444702148</v>
          </cell>
          <cell r="J5184">
            <v>0.29980000853538513</v>
          </cell>
          <cell r="K5184">
            <v>4.6002001762390137</v>
          </cell>
          <cell r="L5184">
            <v>3.7000000476837158</v>
          </cell>
          <cell r="M5184">
            <v>108.80020141601563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.2004999965429306</v>
          </cell>
          <cell r="S5184">
            <v>0</v>
          </cell>
          <cell r="T5184">
            <v>293.40029907226563</v>
          </cell>
          <cell r="U5184">
            <v>0</v>
          </cell>
          <cell r="V5184">
            <v>293.60079956054688</v>
          </cell>
          <cell r="W5184">
            <v>818.1011962890625</v>
          </cell>
        </row>
        <row r="5185">
          <cell r="A5185" t="str">
            <v>URY</v>
          </cell>
          <cell r="B5185" t="str">
            <v>Uruguay</v>
          </cell>
          <cell r="C5185">
            <v>2018</v>
          </cell>
          <cell r="D5185" t="str">
            <v>ktoe</v>
          </cell>
          <cell r="E5185" t="str">
            <v>road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604.2998046875</v>
          </cell>
          <cell r="K5185">
            <v>585.90020751953125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65.600296020507813</v>
          </cell>
          <cell r="S5185">
            <v>0</v>
          </cell>
          <cell r="T5185">
            <v>0</v>
          </cell>
          <cell r="U5185">
            <v>0</v>
          </cell>
          <cell r="V5185">
            <v>65.600303649902344</v>
          </cell>
          <cell r="W5185">
            <v>1255.8001708984375</v>
          </cell>
        </row>
        <row r="5186">
          <cell r="A5186" t="str">
            <v>URY</v>
          </cell>
          <cell r="B5186" t="str">
            <v>Uruguay</v>
          </cell>
          <cell r="C5186">
            <v>2018</v>
          </cell>
          <cell r="D5186" t="str">
            <v>ktoe</v>
          </cell>
          <cell r="E5186" t="str">
            <v>services</v>
          </cell>
          <cell r="F5186">
            <v>265.5</v>
          </cell>
          <cell r="G5186">
            <v>0</v>
          </cell>
          <cell r="H5186">
            <v>12.199999809265137</v>
          </cell>
          <cell r="I5186">
            <v>6.0004000663757324</v>
          </cell>
          <cell r="J5186">
            <v>0.99980002641677856</v>
          </cell>
          <cell r="K5186">
            <v>4.9997000694274902</v>
          </cell>
          <cell r="L5186">
            <v>0.10029999911785126</v>
          </cell>
          <cell r="M5186">
            <v>6.399899959564209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.39999997615814209</v>
          </cell>
          <cell r="S5186">
            <v>0</v>
          </cell>
          <cell r="T5186">
            <v>22.100000381469727</v>
          </cell>
          <cell r="U5186">
            <v>0</v>
          </cell>
          <cell r="V5186">
            <v>22.5</v>
          </cell>
          <cell r="W5186">
            <v>318.70010375976563</v>
          </cell>
        </row>
        <row r="5187">
          <cell r="A5187" t="str">
            <v>URY</v>
          </cell>
          <cell r="B5187" t="str">
            <v>Uruguay</v>
          </cell>
          <cell r="C5187">
            <v>2018</v>
          </cell>
          <cell r="D5187" t="str">
            <v>ktoe</v>
          </cell>
          <cell r="E5187" t="str">
            <v>statdiff</v>
          </cell>
          <cell r="F5187">
            <v>1.2973999977111816</v>
          </cell>
          <cell r="G5187">
            <v>0</v>
          </cell>
          <cell r="H5187">
            <v>0.60000002384185791</v>
          </cell>
          <cell r="I5187">
            <v>2.199999988079071E-3</v>
          </cell>
          <cell r="J5187">
            <v>0.10130000114440918</v>
          </cell>
          <cell r="K5187">
            <v>0</v>
          </cell>
          <cell r="L5187">
            <v>1.0000000474974513E-3</v>
          </cell>
          <cell r="M5187">
            <v>0.20329999923706055</v>
          </cell>
          <cell r="N5187">
            <v>0.20160000026226044</v>
          </cell>
          <cell r="O5187">
            <v>0</v>
          </cell>
          <cell r="P5187">
            <v>0</v>
          </cell>
          <cell r="Q5187">
            <v>0</v>
          </cell>
          <cell r="R5187">
            <v>-9.9400006234645844E-2</v>
          </cell>
          <cell r="S5187">
            <v>0</v>
          </cell>
          <cell r="T5187">
            <v>-0.10000000149011612</v>
          </cell>
          <cell r="U5187">
            <v>0</v>
          </cell>
          <cell r="V5187">
            <v>-0.19939999282360077</v>
          </cell>
          <cell r="W5187">
            <v>2.2074000835418701</v>
          </cell>
        </row>
        <row r="5188">
          <cell r="A5188" t="str">
            <v>URY</v>
          </cell>
          <cell r="B5188" t="str">
            <v>Uruguay</v>
          </cell>
          <cell r="C5188">
            <v>2018</v>
          </cell>
          <cell r="D5188" t="str">
            <v>ktoe</v>
          </cell>
          <cell r="E5188" t="str">
            <v>stockcha</v>
          </cell>
          <cell r="F5188">
            <v>0</v>
          </cell>
          <cell r="G5188">
            <v>0</v>
          </cell>
          <cell r="H5188">
            <v>0</v>
          </cell>
          <cell r="I5188">
            <v>-28.400997161865234</v>
          </cell>
          <cell r="J5188">
            <v>-14.299699783325195</v>
          </cell>
          <cell r="K5188">
            <v>-78.299896240234375</v>
          </cell>
          <cell r="L5188">
            <v>-0.10029999911785126</v>
          </cell>
          <cell r="M5188">
            <v>-1.7005000114440918</v>
          </cell>
          <cell r="N5188">
            <v>-104.90149688720703</v>
          </cell>
          <cell r="O5188">
            <v>0</v>
          </cell>
          <cell r="P5188">
            <v>0</v>
          </cell>
          <cell r="Q5188">
            <v>0</v>
          </cell>
          <cell r="R5188">
            <v>-2.1997001171112061</v>
          </cell>
          <cell r="S5188">
            <v>0</v>
          </cell>
          <cell r="T5188">
            <v>0</v>
          </cell>
          <cell r="U5188">
            <v>0</v>
          </cell>
          <cell r="V5188">
            <v>-2.1997001171112061</v>
          </cell>
          <cell r="W5188">
            <v>-229.90260314941406</v>
          </cell>
        </row>
        <row r="5189">
          <cell r="A5189" t="str">
            <v>URY</v>
          </cell>
          <cell r="B5189" t="str">
            <v>Uruguay</v>
          </cell>
          <cell r="C5189">
            <v>2018</v>
          </cell>
          <cell r="D5189" t="str">
            <v>ktoe</v>
          </cell>
          <cell r="E5189" t="str">
            <v>tes</v>
          </cell>
          <cell r="F5189">
            <v>-101.59999847412109</v>
          </cell>
          <cell r="G5189">
            <v>3.1001999378204346</v>
          </cell>
          <cell r="H5189">
            <v>55.200000762939453</v>
          </cell>
          <cell r="I5189">
            <v>2281.399658203125</v>
          </cell>
          <cell r="J5189">
            <v>-2.3996000289916992</v>
          </cell>
          <cell r="K5189">
            <v>-64.099800109863281</v>
          </cell>
          <cell r="L5189">
            <v>-0.10029999911785126</v>
          </cell>
          <cell r="M5189">
            <v>23.999799728393555</v>
          </cell>
          <cell r="N5189">
            <v>-103.00140380859375</v>
          </cell>
          <cell r="O5189">
            <v>406.89691162109375</v>
          </cell>
          <cell r="P5189">
            <v>35.780200958251953</v>
          </cell>
          <cell r="Q5189">
            <v>563.768310546875</v>
          </cell>
          <cell r="R5189">
            <v>77.60009765625</v>
          </cell>
          <cell r="S5189">
            <v>0</v>
          </cell>
          <cell r="T5189">
            <v>2100.500244140625</v>
          </cell>
          <cell r="U5189">
            <v>0</v>
          </cell>
          <cell r="V5189">
            <v>3184.5458984375</v>
          </cell>
          <cell r="W5189">
            <v>5277.04443359375</v>
          </cell>
        </row>
        <row r="5190">
          <cell r="A5190" t="str">
            <v>URY</v>
          </cell>
          <cell r="B5190" t="str">
            <v>Uruguay</v>
          </cell>
          <cell r="C5190">
            <v>2018</v>
          </cell>
          <cell r="D5190" t="str">
            <v>ktoe</v>
          </cell>
          <cell r="E5190" t="str">
            <v>tfc</v>
          </cell>
          <cell r="F5190">
            <v>987.4000244140625</v>
          </cell>
          <cell r="G5190">
            <v>3.1001999378204346</v>
          </cell>
          <cell r="H5190">
            <v>50.799999237060547</v>
          </cell>
          <cell r="I5190">
            <v>343.09970092773438</v>
          </cell>
          <cell r="J5190">
            <v>612.5006103515625</v>
          </cell>
          <cell r="K5190">
            <v>766.80059814453125</v>
          </cell>
          <cell r="L5190">
            <v>5.4011001586914063</v>
          </cell>
          <cell r="M5190">
            <v>139.60209655761719</v>
          </cell>
          <cell r="N5190">
            <v>4.3006000518798828</v>
          </cell>
          <cell r="O5190">
            <v>0</v>
          </cell>
          <cell r="P5190">
            <v>0</v>
          </cell>
          <cell r="Q5190">
            <v>0</v>
          </cell>
          <cell r="R5190">
            <v>74.00030517578125</v>
          </cell>
          <cell r="S5190">
            <v>0</v>
          </cell>
          <cell r="T5190">
            <v>1791.30029296875</v>
          </cell>
          <cell r="U5190">
            <v>0</v>
          </cell>
          <cell r="V5190">
            <v>1865.3006591796875</v>
          </cell>
          <cell r="W5190">
            <v>4778.3056640625</v>
          </cell>
        </row>
        <row r="5191">
          <cell r="A5191" t="str">
            <v>URY</v>
          </cell>
          <cell r="B5191" t="str">
            <v>Uruguay</v>
          </cell>
          <cell r="C5191">
            <v>2018</v>
          </cell>
          <cell r="D5191" t="str">
            <v>ktoe</v>
          </cell>
          <cell r="E5191" t="str">
            <v>tottranf</v>
          </cell>
          <cell r="F5191">
            <v>1257.3026123046875</v>
          </cell>
          <cell r="G5191">
            <v>0</v>
          </cell>
          <cell r="H5191">
            <v>-2.7000000476837158</v>
          </cell>
          <cell r="I5191">
            <v>-1791.8006591796875</v>
          </cell>
          <cell r="J5191">
            <v>614.899169921875</v>
          </cell>
          <cell r="K5191">
            <v>832.60028076171875</v>
          </cell>
          <cell r="L5191">
            <v>5.5004000663757324</v>
          </cell>
          <cell r="M5191">
            <v>115.69960021972656</v>
          </cell>
          <cell r="N5191">
            <v>108.29949951171875</v>
          </cell>
          <cell r="O5191">
            <v>-406.89691162109375</v>
          </cell>
          <cell r="P5191">
            <v>-35.780200958251953</v>
          </cell>
          <cell r="Q5191">
            <v>-563.768310546875</v>
          </cell>
          <cell r="R5191">
            <v>0</v>
          </cell>
          <cell r="S5191">
            <v>0</v>
          </cell>
          <cell r="T5191">
            <v>-309.10000610351563</v>
          </cell>
          <cell r="U5191">
            <v>0</v>
          </cell>
          <cell r="V5191">
            <v>-1315.54541015625</v>
          </cell>
          <cell r="W5191">
            <v>-175.74420166015625</v>
          </cell>
        </row>
        <row r="5192">
          <cell r="A5192" t="str">
            <v>URY</v>
          </cell>
          <cell r="B5192" t="str">
            <v>Uruguay</v>
          </cell>
          <cell r="C5192">
            <v>2018</v>
          </cell>
          <cell r="D5192" t="str">
            <v>ktoe</v>
          </cell>
          <cell r="E5192" t="str">
            <v>transfer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</row>
        <row r="5193">
          <cell r="A5193" t="str">
            <v>URY</v>
          </cell>
          <cell r="B5193" t="str">
            <v>Uruguay</v>
          </cell>
          <cell r="C5193">
            <v>2018</v>
          </cell>
          <cell r="D5193" t="str">
            <v>ktoe</v>
          </cell>
          <cell r="E5193" t="str">
            <v>worldav</v>
          </cell>
          <cell r="G5193">
            <v>0</v>
          </cell>
          <cell r="H5193">
            <v>0</v>
          </cell>
          <cell r="I5193">
            <v>0</v>
          </cell>
          <cell r="N5193">
            <v>0</v>
          </cell>
          <cell r="P5193">
            <v>0</v>
          </cell>
          <cell r="R5193">
            <v>0</v>
          </cell>
          <cell r="T5193">
            <v>0</v>
          </cell>
          <cell r="U5193">
            <v>0</v>
          </cell>
        </row>
        <row r="5194">
          <cell r="A5194" t="str">
            <v>UZB</v>
          </cell>
          <cell r="B5194" t="str">
            <v>Uzbekistan</v>
          </cell>
          <cell r="C5194">
            <v>2018</v>
          </cell>
          <cell r="D5194" t="str">
            <v>ktoe</v>
          </cell>
          <cell r="E5194" t="str">
            <v>cement</v>
          </cell>
          <cell r="F5194">
            <v>86.397201538085938</v>
          </cell>
          <cell r="G5194">
            <v>66.674797058105469</v>
          </cell>
          <cell r="H5194">
            <v>1429.42822265625</v>
          </cell>
          <cell r="I5194">
            <v>15.448599815368652</v>
          </cell>
          <cell r="J5194">
            <v>2.630000002682209E-2</v>
          </cell>
          <cell r="K5194">
            <v>1.5863000154495239</v>
          </cell>
          <cell r="L5194">
            <v>0.40049999952316284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5.5199999809265137</v>
          </cell>
          <cell r="V5194">
            <v>0</v>
          </cell>
          <cell r="W5194">
            <v>1605.48193359375</v>
          </cell>
        </row>
        <row r="5195">
          <cell r="A5195" t="str">
            <v>UZB</v>
          </cell>
          <cell r="B5195" t="str">
            <v>Uzbekistan</v>
          </cell>
          <cell r="C5195">
            <v>2018</v>
          </cell>
          <cell r="D5195" t="str">
            <v>ktoe</v>
          </cell>
          <cell r="E5195" t="str">
            <v>construc</v>
          </cell>
          <cell r="F5195">
            <v>35.666400909423828</v>
          </cell>
          <cell r="G5195">
            <v>4.479999840259552E-2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35.711200714111328</v>
          </cell>
        </row>
        <row r="5196">
          <cell r="A5196" t="str">
            <v>UZB</v>
          </cell>
          <cell r="B5196" t="str">
            <v>Uzbekistan</v>
          </cell>
          <cell r="C5196">
            <v>2018</v>
          </cell>
          <cell r="D5196" t="str">
            <v>ktoe</v>
          </cell>
          <cell r="E5196" t="str">
            <v>distloss</v>
          </cell>
          <cell r="F5196">
            <v>-415.00320434570313</v>
          </cell>
          <cell r="G5196">
            <v>-340.742919921875</v>
          </cell>
          <cell r="H5196">
            <v>-1046.840087890625</v>
          </cell>
          <cell r="I5196">
            <v>-18.400400161743164</v>
          </cell>
          <cell r="J5196">
            <v>-4.729100227355957</v>
          </cell>
          <cell r="K5196">
            <v>-0.40700000524520874</v>
          </cell>
          <cell r="L5196">
            <v>-1.792199969291687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-179.30000305175781</v>
          </cell>
          <cell r="V5196">
            <v>0</v>
          </cell>
          <cell r="W5196">
            <v>-2007.21484375</v>
          </cell>
        </row>
        <row r="5197">
          <cell r="A5197" t="str">
            <v>UZB</v>
          </cell>
          <cell r="B5197" t="str">
            <v>Uzbekistan</v>
          </cell>
          <cell r="C5197">
            <v>2018</v>
          </cell>
          <cell r="D5197" t="str">
            <v>ktoe</v>
          </cell>
          <cell r="E5197" t="str">
            <v>domesair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200.19340515136719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200.19340515136719</v>
          </cell>
        </row>
        <row r="5198">
          <cell r="A5198" t="str">
            <v>UZB</v>
          </cell>
          <cell r="B5198" t="str">
            <v>Uzbekistan</v>
          </cell>
          <cell r="C5198">
            <v>2018</v>
          </cell>
          <cell r="D5198" t="str">
            <v>ktoe</v>
          </cell>
          <cell r="E5198" t="str">
            <v>domesnav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</row>
        <row r="5199">
          <cell r="A5199" t="str">
            <v>UZB</v>
          </cell>
          <cell r="B5199" t="str">
            <v>Uzbekistan</v>
          </cell>
          <cell r="C5199">
            <v>2018</v>
          </cell>
          <cell r="D5199" t="str">
            <v>ktoe</v>
          </cell>
          <cell r="E5199" t="str">
            <v>eloutput</v>
          </cell>
          <cell r="F5199">
            <v>0</v>
          </cell>
          <cell r="G5199">
            <v>2109</v>
          </cell>
          <cell r="H5199">
            <v>54431.484375</v>
          </cell>
          <cell r="I5199">
            <v>458.81698608398438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5897.31884765625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5897.31884765625</v>
          </cell>
          <cell r="W5199">
            <v>62896.6171875</v>
          </cell>
        </row>
        <row r="5200">
          <cell r="A5200" t="str">
            <v>UZB</v>
          </cell>
          <cell r="B5200" t="str">
            <v>Uzbekistan</v>
          </cell>
          <cell r="C5200">
            <v>2018</v>
          </cell>
          <cell r="D5200" t="str">
            <v>ktoe</v>
          </cell>
          <cell r="E5200" t="str">
            <v>exports</v>
          </cell>
          <cell r="F5200">
            <v>-225.864501953125</v>
          </cell>
          <cell r="G5200">
            <v>0</v>
          </cell>
          <cell r="H5200">
            <v>-12111.6611328125</v>
          </cell>
          <cell r="I5200">
            <v>-128.37950134277344</v>
          </cell>
          <cell r="J5200">
            <v>-0.31529998779296875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-12466.220703125</v>
          </cell>
        </row>
        <row r="5201">
          <cell r="A5201" t="str">
            <v>UZB</v>
          </cell>
          <cell r="B5201" t="str">
            <v>Uzbekistan</v>
          </cell>
          <cell r="C5201">
            <v>2018</v>
          </cell>
          <cell r="D5201" t="str">
            <v>ktoe</v>
          </cell>
          <cell r="E5201" t="str">
            <v>food_forest</v>
          </cell>
          <cell r="F5201">
            <v>1595.3052978515625</v>
          </cell>
          <cell r="G5201">
            <v>0.17960000038146973</v>
          </cell>
          <cell r="H5201">
            <v>151.7626953125</v>
          </cell>
          <cell r="I5201">
            <v>0</v>
          </cell>
          <cell r="J5201">
            <v>3.4699998795986176E-2</v>
          </cell>
          <cell r="K5201">
            <v>1.1610000133514404</v>
          </cell>
          <cell r="L5201">
            <v>2.7700001373887062E-2</v>
          </cell>
          <cell r="M5201">
            <v>2.2741999626159668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131.39999389648438</v>
          </cell>
          <cell r="V5201">
            <v>0</v>
          </cell>
          <cell r="W5201">
            <v>1882.1451416015625</v>
          </cell>
        </row>
        <row r="5202">
          <cell r="A5202" t="str">
            <v>UZB</v>
          </cell>
          <cell r="B5202" t="str">
            <v>Uzbekistan</v>
          </cell>
          <cell r="C5202">
            <v>2018</v>
          </cell>
          <cell r="D5202" t="str">
            <v>ktoe</v>
          </cell>
          <cell r="E5202" t="str">
            <v>imports</v>
          </cell>
          <cell r="F5202">
            <v>192.00770568847656</v>
          </cell>
          <cell r="G5202">
            <v>510.09799194335938</v>
          </cell>
          <cell r="H5202">
            <v>0</v>
          </cell>
          <cell r="I5202">
            <v>1291.7452392578125</v>
          </cell>
          <cell r="J5202">
            <v>0.10509999841451645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1993.9560546875</v>
          </cell>
        </row>
        <row r="5203">
          <cell r="A5203" t="str">
            <v>UZB</v>
          </cell>
          <cell r="B5203" t="str">
            <v>Uzbekistan</v>
          </cell>
          <cell r="C5203">
            <v>2018</v>
          </cell>
          <cell r="D5203" t="str">
            <v>ktoe</v>
          </cell>
          <cell r="E5203" t="str">
            <v>info_agrc</v>
          </cell>
          <cell r="F5203">
            <v>1552.35595703125</v>
          </cell>
          <cell r="G5203">
            <v>9.100000374019146E-3</v>
          </cell>
          <cell r="H5203">
            <v>37.360298156738281</v>
          </cell>
          <cell r="I5203">
            <v>0</v>
          </cell>
          <cell r="J5203">
            <v>3.2600000500679016E-2</v>
          </cell>
          <cell r="K5203">
            <v>0.97170001268386841</v>
          </cell>
          <cell r="L5203">
            <v>4.1000000201165676E-3</v>
          </cell>
          <cell r="M5203">
            <v>2.1468000411987305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54</v>
          </cell>
          <cell r="V5203">
            <v>0</v>
          </cell>
          <cell r="W5203">
            <v>1646.880615234375</v>
          </cell>
        </row>
        <row r="5204">
          <cell r="A5204" t="str">
            <v>UZB</v>
          </cell>
          <cell r="B5204" t="str">
            <v>Uzbekistan</v>
          </cell>
          <cell r="C5204">
            <v>2018</v>
          </cell>
          <cell r="D5204" t="str">
            <v>ktoe</v>
          </cell>
          <cell r="E5204" t="str">
            <v>info_fish</v>
          </cell>
          <cell r="F5204">
            <v>0</v>
          </cell>
          <cell r="G5204">
            <v>4.9699999392032623E-2</v>
          </cell>
          <cell r="H5204">
            <v>0.36539998650550842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.41510000824928284</v>
          </cell>
        </row>
        <row r="5205">
          <cell r="A5205" t="str">
            <v>UZB</v>
          </cell>
          <cell r="B5205" t="str">
            <v>Uzbekistan</v>
          </cell>
          <cell r="C5205">
            <v>2018</v>
          </cell>
          <cell r="D5205" t="str">
            <v>ktoe</v>
          </cell>
          <cell r="E5205" t="str">
            <v>info_food</v>
          </cell>
          <cell r="F5205">
            <v>42.949298858642578</v>
          </cell>
          <cell r="G5205">
            <v>0.12080000340938568</v>
          </cell>
          <cell r="H5205">
            <v>114.03700256347656</v>
          </cell>
          <cell r="I5205">
            <v>0</v>
          </cell>
          <cell r="J5205">
            <v>2.099999925121665E-3</v>
          </cell>
          <cell r="K5205">
            <v>0.18930000066757202</v>
          </cell>
          <cell r="L5205">
            <v>2.3600000888109207E-2</v>
          </cell>
          <cell r="M5205">
            <v>0.1273999959230423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77.400001525878906</v>
          </cell>
          <cell r="V5205">
            <v>0</v>
          </cell>
          <cell r="W5205">
            <v>234.84950256347656</v>
          </cell>
        </row>
        <row r="5206">
          <cell r="A5206" t="str">
            <v>UZB</v>
          </cell>
          <cell r="B5206" t="str">
            <v>Uzbekistan</v>
          </cell>
          <cell r="C5206">
            <v>2018</v>
          </cell>
          <cell r="D5206" t="str">
            <v>ktoe</v>
          </cell>
          <cell r="E5206" t="str">
            <v>info_wood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</row>
        <row r="5207">
          <cell r="A5207" t="str">
            <v>UZB</v>
          </cell>
          <cell r="B5207" t="str">
            <v>Uzbekistan</v>
          </cell>
          <cell r="C5207">
            <v>2018</v>
          </cell>
          <cell r="D5207" t="str">
            <v>ktoe</v>
          </cell>
          <cell r="E5207" t="str">
            <v>ironstl</v>
          </cell>
          <cell r="F5207">
            <v>636.388671875</v>
          </cell>
          <cell r="G5207">
            <v>0</v>
          </cell>
          <cell r="H5207">
            <v>536.07049560546875</v>
          </cell>
          <cell r="I5207">
            <v>47.757701873779297</v>
          </cell>
          <cell r="J5207">
            <v>0.52649998664855957</v>
          </cell>
          <cell r="K5207">
            <v>16.438499450683594</v>
          </cell>
          <cell r="L5207">
            <v>0.20640000700950623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201.19999694824219</v>
          </cell>
          <cell r="V5207">
            <v>0</v>
          </cell>
          <cell r="W5207">
            <v>1438.5882568359375</v>
          </cell>
        </row>
        <row r="5208">
          <cell r="A5208" t="str">
            <v>UZB</v>
          </cell>
          <cell r="B5208" t="str">
            <v>Uzbekistan</v>
          </cell>
          <cell r="C5208">
            <v>2018</v>
          </cell>
          <cell r="D5208" t="str">
            <v>ktoe</v>
          </cell>
          <cell r="E5208" t="str">
            <v>machinery</v>
          </cell>
          <cell r="F5208">
            <v>27.764400482177734</v>
          </cell>
          <cell r="G5208">
            <v>0.11060000211000443</v>
          </cell>
          <cell r="H5208">
            <v>35.963001251220703</v>
          </cell>
          <cell r="I5208">
            <v>0.22640000283718109</v>
          </cell>
          <cell r="J5208">
            <v>2.2099999710917473E-2</v>
          </cell>
          <cell r="K5208">
            <v>0.38769999146461487</v>
          </cell>
          <cell r="L5208">
            <v>6.8800002336502075E-2</v>
          </cell>
          <cell r="M5208">
            <v>0.49990001320838928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9.4899997711181641</v>
          </cell>
          <cell r="V5208">
            <v>0</v>
          </cell>
          <cell r="W5208">
            <v>74.53289794921875</v>
          </cell>
        </row>
        <row r="5209">
          <cell r="A5209" t="str">
            <v>UZB</v>
          </cell>
          <cell r="B5209" t="str">
            <v>Uzbekistan</v>
          </cell>
          <cell r="C5209">
            <v>2018</v>
          </cell>
          <cell r="D5209" t="str">
            <v>ktoe</v>
          </cell>
          <cell r="E5209" t="str">
            <v>mining_chemicals</v>
          </cell>
          <cell r="F5209">
            <v>368.38348388671875</v>
          </cell>
          <cell r="G5209">
            <v>0.54110002517700195</v>
          </cell>
          <cell r="H5209">
            <v>1726.6121826171875</v>
          </cell>
          <cell r="I5209">
            <v>14.036499977111816</v>
          </cell>
          <cell r="J5209">
            <v>5.1500000059604645E-2</v>
          </cell>
          <cell r="K5209">
            <v>6.9493999481201172</v>
          </cell>
          <cell r="L5209">
            <v>4.2100001126527786E-2</v>
          </cell>
          <cell r="M5209">
            <v>1.0250999927520752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88.339996337890625</v>
          </cell>
          <cell r="V5209">
            <v>0</v>
          </cell>
          <cell r="W5209">
            <v>2205.9814453125</v>
          </cell>
        </row>
        <row r="5210">
          <cell r="A5210" t="str">
            <v>UZB</v>
          </cell>
          <cell r="B5210" t="str">
            <v>Uzbekistan</v>
          </cell>
          <cell r="C5210">
            <v>2018</v>
          </cell>
          <cell r="D5210" t="str">
            <v>ktoe</v>
          </cell>
          <cell r="E5210" t="str">
            <v>nonenuse</v>
          </cell>
          <cell r="F5210">
            <v>0</v>
          </cell>
          <cell r="G5210">
            <v>0</v>
          </cell>
          <cell r="H5210">
            <v>0</v>
          </cell>
          <cell r="I5210">
            <v>244.81840515136719</v>
          </cell>
          <cell r="J5210">
            <v>0</v>
          </cell>
          <cell r="K5210">
            <v>0</v>
          </cell>
          <cell r="L5210">
            <v>0</v>
          </cell>
          <cell r="M5210">
            <v>6.4899997711181641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251.30839538574219</v>
          </cell>
        </row>
        <row r="5211">
          <cell r="A5211" t="str">
            <v>UZB</v>
          </cell>
          <cell r="B5211" t="str">
            <v>Uzbekistan</v>
          </cell>
          <cell r="C5211">
            <v>2018</v>
          </cell>
          <cell r="D5211" t="str">
            <v>ktoe</v>
          </cell>
          <cell r="E5211" t="str">
            <v>nonferrmet</v>
          </cell>
          <cell r="F5211">
            <v>0</v>
          </cell>
          <cell r="G5211">
            <v>19.056600570678711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19.056600570678711</v>
          </cell>
        </row>
        <row r="5212">
          <cell r="A5212" t="str">
            <v>UZB</v>
          </cell>
          <cell r="B5212" t="str">
            <v>Uzbekistan</v>
          </cell>
          <cell r="C5212">
            <v>2018</v>
          </cell>
          <cell r="D5212" t="str">
            <v>ktoe</v>
          </cell>
          <cell r="E5212" t="str">
            <v>ononspec</v>
          </cell>
          <cell r="F5212">
            <v>0</v>
          </cell>
          <cell r="G5212">
            <v>273.110107421875</v>
          </cell>
          <cell r="H5212">
            <v>181.81430053710938</v>
          </cell>
          <cell r="I5212">
            <v>0</v>
          </cell>
          <cell r="J5212">
            <v>0</v>
          </cell>
          <cell r="K5212">
            <v>0</v>
          </cell>
          <cell r="L5212">
            <v>0.93250000476837158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4.1272997856140137</v>
          </cell>
          <cell r="U5212">
            <v>0</v>
          </cell>
          <cell r="V5212">
            <v>4.1272997856140137</v>
          </cell>
          <cell r="W5212">
            <v>459.98419189453125</v>
          </cell>
        </row>
        <row r="5213">
          <cell r="A5213" t="str">
            <v>UZB</v>
          </cell>
          <cell r="B5213" t="str">
            <v>Uzbekistan</v>
          </cell>
          <cell r="C5213">
            <v>2018</v>
          </cell>
          <cell r="D5213" t="str">
            <v>ktoe</v>
          </cell>
          <cell r="E5213" t="str">
            <v>other_manufact</v>
          </cell>
          <cell r="F5213">
            <v>128.49519348144531</v>
          </cell>
          <cell r="G5213">
            <v>1.5976999998092651</v>
          </cell>
          <cell r="H5213">
            <v>692.77734375</v>
          </cell>
          <cell r="I5213">
            <v>2.5800000876188278E-2</v>
          </cell>
          <cell r="J5213">
            <v>0</v>
          </cell>
          <cell r="K5213">
            <v>0.29809999465942383</v>
          </cell>
          <cell r="L5213">
            <v>1.0372999906539917</v>
          </cell>
          <cell r="M5213">
            <v>0.97229999303817749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61</v>
          </cell>
          <cell r="V5213">
            <v>0</v>
          </cell>
          <cell r="W5213">
            <v>886.2037353515625</v>
          </cell>
        </row>
        <row r="5214">
          <cell r="A5214" t="str">
            <v>UZB</v>
          </cell>
          <cell r="B5214" t="str">
            <v>Uzbekistan</v>
          </cell>
          <cell r="C5214">
            <v>2018</v>
          </cell>
          <cell r="D5214" t="str">
            <v>ktoe</v>
          </cell>
          <cell r="E5214" t="str">
            <v>ownuse</v>
          </cell>
          <cell r="F5214">
            <v>-357.88839721679688</v>
          </cell>
          <cell r="G5214">
            <v>-6.0641999244689941</v>
          </cell>
          <cell r="H5214">
            <v>-6633.5556640625</v>
          </cell>
          <cell r="I5214">
            <v>-206.23080444335938</v>
          </cell>
          <cell r="J5214">
            <v>0</v>
          </cell>
          <cell r="K5214">
            <v>-4.200200080871582</v>
          </cell>
          <cell r="L5214">
            <v>0</v>
          </cell>
          <cell r="M5214">
            <v>-11.584600448608398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-7219.52392578125</v>
          </cell>
        </row>
        <row r="5215">
          <cell r="A5215" t="str">
            <v>UZB</v>
          </cell>
          <cell r="B5215" t="str">
            <v>Uzbekistan</v>
          </cell>
          <cell r="C5215">
            <v>2018</v>
          </cell>
          <cell r="D5215" t="str">
            <v>ktoe</v>
          </cell>
          <cell r="E5215" t="str">
            <v>pipeline</v>
          </cell>
          <cell r="F5215">
            <v>51.46929931640625</v>
          </cell>
          <cell r="G5215">
            <v>0</v>
          </cell>
          <cell r="H5215">
            <v>527.72998046875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579.19927978515625</v>
          </cell>
        </row>
        <row r="5216">
          <cell r="A5216" t="str">
            <v>UZB</v>
          </cell>
          <cell r="B5216" t="str">
            <v>Uzbekistan</v>
          </cell>
          <cell r="C5216">
            <v>2018</v>
          </cell>
          <cell r="D5216" t="str">
            <v>ktoe</v>
          </cell>
          <cell r="E5216" t="str">
            <v>power</v>
          </cell>
          <cell r="F5216">
            <v>5408.13623046875</v>
          </cell>
          <cell r="G5216">
            <v>-1100.7755126953125</v>
          </cell>
          <cell r="H5216">
            <v>-11917.8974609375</v>
          </cell>
          <cell r="I5216">
            <v>-133.22630310058594</v>
          </cell>
          <cell r="J5216">
            <v>0</v>
          </cell>
          <cell r="K5216">
            <v>-0.92180001735687256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-507.07818603515625</v>
          </cell>
          <cell r="R5216">
            <v>0</v>
          </cell>
          <cell r="S5216">
            <v>0</v>
          </cell>
          <cell r="T5216">
            <v>0</v>
          </cell>
          <cell r="U5216">
            <v>1469.7391357421875</v>
          </cell>
          <cell r="V5216">
            <v>-507.07818603515625</v>
          </cell>
          <cell r="W5216">
            <v>-6782.02392578125</v>
          </cell>
        </row>
        <row r="5217">
          <cell r="A5217" t="str">
            <v>UZB</v>
          </cell>
          <cell r="B5217" t="str">
            <v>Uzbekistan</v>
          </cell>
          <cell r="C5217">
            <v>2018</v>
          </cell>
          <cell r="D5217" t="str">
            <v>ktoe</v>
          </cell>
          <cell r="E5217" t="str">
            <v>production</v>
          </cell>
          <cell r="F5217">
            <v>0</v>
          </cell>
          <cell r="G5217">
            <v>1478.036865234375</v>
          </cell>
          <cell r="H5217">
            <v>50159.30859375</v>
          </cell>
          <cell r="I5217">
            <v>3048.49609375</v>
          </cell>
          <cell r="J5217">
            <v>0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507.07818603515625</v>
          </cell>
          <cell r="R5217">
            <v>0</v>
          </cell>
          <cell r="S5217">
            <v>0</v>
          </cell>
          <cell r="T5217">
            <v>4.1272997856140137</v>
          </cell>
          <cell r="U5217">
            <v>0</v>
          </cell>
          <cell r="V5217">
            <v>511.20550537109375</v>
          </cell>
          <cell r="W5217">
            <v>55197.046875</v>
          </cell>
        </row>
        <row r="5218">
          <cell r="A5218" t="str">
            <v>UZB</v>
          </cell>
          <cell r="B5218" t="str">
            <v>Uzbekistan</v>
          </cell>
          <cell r="C5218">
            <v>2018</v>
          </cell>
          <cell r="D5218" t="str">
            <v>ktoe</v>
          </cell>
          <cell r="E5218" t="str">
            <v>rail</v>
          </cell>
          <cell r="F5218">
            <v>71.007896423339844</v>
          </cell>
          <cell r="G5218">
            <v>3.3554999828338623</v>
          </cell>
          <cell r="H5218">
            <v>0</v>
          </cell>
          <cell r="I5218">
            <v>0</v>
          </cell>
          <cell r="J5218">
            <v>2.1396999359130859</v>
          </cell>
          <cell r="K5218">
            <v>88.242301940917969</v>
          </cell>
          <cell r="L5218">
            <v>1.4800000190734863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166.22540283203125</v>
          </cell>
        </row>
        <row r="5219">
          <cell r="A5219" t="str">
            <v>UZB</v>
          </cell>
          <cell r="B5219" t="str">
            <v>Uzbekistan</v>
          </cell>
          <cell r="C5219">
            <v>2018</v>
          </cell>
          <cell r="D5219" t="str">
            <v>ktoe</v>
          </cell>
          <cell r="E5219" t="str">
            <v>resident</v>
          </cell>
          <cell r="F5219">
            <v>1168.8548583984375</v>
          </cell>
          <cell r="G5219">
            <v>471.46160888671875</v>
          </cell>
          <cell r="H5219">
            <v>8001.9775390625</v>
          </cell>
          <cell r="I5219">
            <v>52.138198852539063</v>
          </cell>
          <cell r="J5219">
            <v>0</v>
          </cell>
          <cell r="K5219">
            <v>0</v>
          </cell>
          <cell r="L5219">
            <v>0.476500004529953</v>
          </cell>
          <cell r="M5219">
            <v>456.1007080078125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1078.800048828125</v>
          </cell>
          <cell r="V5219">
            <v>0</v>
          </cell>
          <cell r="W5219">
            <v>11229.8095703125</v>
          </cell>
        </row>
        <row r="5220">
          <cell r="A5220" t="str">
            <v>UZB</v>
          </cell>
          <cell r="B5220" t="str">
            <v>Uzbekistan</v>
          </cell>
          <cell r="C5220">
            <v>2018</v>
          </cell>
          <cell r="D5220" t="str">
            <v>ktoe</v>
          </cell>
          <cell r="E5220" t="str">
            <v>road</v>
          </cell>
          <cell r="F5220">
            <v>0</v>
          </cell>
          <cell r="G5220">
            <v>0</v>
          </cell>
          <cell r="H5220">
            <v>2329.213134765625</v>
          </cell>
          <cell r="I5220">
            <v>0</v>
          </cell>
          <cell r="J5220">
            <v>1109.678955078125</v>
          </cell>
          <cell r="K5220">
            <v>986.10638427734375</v>
          </cell>
          <cell r="L5220">
            <v>0</v>
          </cell>
          <cell r="M5220">
            <v>428.83889770507813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4853.83740234375</v>
          </cell>
        </row>
        <row r="5221">
          <cell r="A5221" t="str">
            <v>UZB</v>
          </cell>
          <cell r="B5221" t="str">
            <v>Uzbekistan</v>
          </cell>
          <cell r="C5221">
            <v>2018</v>
          </cell>
          <cell r="D5221" t="str">
            <v>ktoe</v>
          </cell>
          <cell r="E5221" t="str">
            <v>services</v>
          </cell>
          <cell r="F5221">
            <v>427.42050170898438</v>
          </cell>
          <cell r="G5221">
            <v>0</v>
          </cell>
          <cell r="H5221">
            <v>2029.987060546875</v>
          </cell>
          <cell r="I5221">
            <v>0.31240001320838928</v>
          </cell>
          <cell r="J5221">
            <v>0</v>
          </cell>
          <cell r="K5221">
            <v>0</v>
          </cell>
          <cell r="L5221">
            <v>12.873900413513184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1147.0799560546875</v>
          </cell>
          <cell r="V5221">
            <v>0</v>
          </cell>
          <cell r="W5221">
            <v>3617.673828125</v>
          </cell>
        </row>
        <row r="5222">
          <cell r="A5222" t="str">
            <v>UZB</v>
          </cell>
          <cell r="B5222" t="str">
            <v>Uzbekistan</v>
          </cell>
          <cell r="C5222">
            <v>2018</v>
          </cell>
          <cell r="D5222" t="str">
            <v>ktoe</v>
          </cell>
          <cell r="E5222" t="str">
            <v>statdiff</v>
          </cell>
          <cell r="F5222">
            <v>-4.2343001365661621</v>
          </cell>
          <cell r="G5222">
            <v>-57.652900695800781</v>
          </cell>
          <cell r="H5222">
            <v>-627.39739990234375</v>
          </cell>
          <cell r="I5222">
            <v>23.019100189208984</v>
          </cell>
          <cell r="J5222">
            <v>22.667299270629883</v>
          </cell>
          <cell r="K5222">
            <v>26.019100189208984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-9.3000000342726707E-3</v>
          </cell>
          <cell r="V5222">
            <v>0</v>
          </cell>
          <cell r="W5222">
            <v>-617.58837890625</v>
          </cell>
        </row>
        <row r="5223">
          <cell r="A5223" t="str">
            <v>UZB</v>
          </cell>
          <cell r="B5223" t="str">
            <v>Uzbekistan</v>
          </cell>
          <cell r="C5223">
            <v>2018</v>
          </cell>
          <cell r="D5223" t="str">
            <v>ktoe</v>
          </cell>
          <cell r="E5223" t="str">
            <v>stockcha</v>
          </cell>
          <cell r="F5223">
            <v>0</v>
          </cell>
          <cell r="G5223">
            <v>453.61380004882813</v>
          </cell>
          <cell r="H5223">
            <v>1326.203857421875</v>
          </cell>
          <cell r="I5223">
            <v>15.290999412536621</v>
          </cell>
          <cell r="J5223">
            <v>-109.99579620361328</v>
          </cell>
          <cell r="K5223">
            <v>-17.897499084472656</v>
          </cell>
          <cell r="L5223">
            <v>0</v>
          </cell>
          <cell r="M5223">
            <v>0.77020001411437988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1667.9854736328125</v>
          </cell>
        </row>
        <row r="5224">
          <cell r="A5224" t="str">
            <v>UZB</v>
          </cell>
          <cell r="B5224" t="str">
            <v>Uzbekistan</v>
          </cell>
          <cell r="C5224">
            <v>2018</v>
          </cell>
          <cell r="D5224" t="str">
            <v>ktoe</v>
          </cell>
          <cell r="E5224" t="str">
            <v>tes</v>
          </cell>
          <cell r="F5224">
            <v>-33.856700897216797</v>
          </cell>
          <cell r="G5224">
            <v>2441.748779296875</v>
          </cell>
          <cell r="H5224">
            <v>39373.8515625</v>
          </cell>
          <cell r="I5224">
            <v>4227.1533203125</v>
          </cell>
          <cell r="J5224">
            <v>-110.20600128173828</v>
          </cell>
          <cell r="K5224">
            <v>-17.897499084472656</v>
          </cell>
          <cell r="L5224">
            <v>0</v>
          </cell>
          <cell r="M5224">
            <v>0.77020001411437988</v>
          </cell>
          <cell r="N5224">
            <v>0</v>
          </cell>
          <cell r="O5224">
            <v>0</v>
          </cell>
          <cell r="P5224">
            <v>0</v>
          </cell>
          <cell r="Q5224">
            <v>507.07818603515625</v>
          </cell>
          <cell r="R5224">
            <v>0</v>
          </cell>
          <cell r="S5224">
            <v>0</v>
          </cell>
          <cell r="T5224">
            <v>4.1272997856140137</v>
          </cell>
          <cell r="U5224">
            <v>0</v>
          </cell>
          <cell r="V5224">
            <v>511.20550537109375</v>
          </cell>
          <cell r="W5224">
            <v>46392.76953125</v>
          </cell>
        </row>
        <row r="5225">
          <cell r="A5225" t="str">
            <v>UZB</v>
          </cell>
          <cell r="B5225" t="str">
            <v>Uzbekistan</v>
          </cell>
          <cell r="C5225">
            <v>2018</v>
          </cell>
          <cell r="D5225" t="str">
            <v>ktoe</v>
          </cell>
          <cell r="E5225" t="str">
            <v>tfc</v>
          </cell>
          <cell r="F5225">
            <v>4597.1533203125</v>
          </cell>
          <cell r="G5225">
            <v>836.1322021484375</v>
          </cell>
          <cell r="H5225">
            <v>17643.3359375</v>
          </cell>
          <cell r="I5225">
            <v>374.76388549804688</v>
          </cell>
          <cell r="J5225">
            <v>1113.56005859375</v>
          </cell>
          <cell r="K5225">
            <v>1101.1695556640625</v>
          </cell>
          <cell r="L5225">
            <v>17.545900344848633</v>
          </cell>
          <cell r="M5225">
            <v>896.2012939453125</v>
          </cell>
          <cell r="N5225">
            <v>200.19340515136719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4.1272997856140137</v>
          </cell>
          <cell r="U5225">
            <v>2722.830078125</v>
          </cell>
          <cell r="V5225">
            <v>4.1272997856140137</v>
          </cell>
          <cell r="W5225">
            <v>29507.013671875</v>
          </cell>
        </row>
        <row r="5226">
          <cell r="A5226" t="str">
            <v>UZB</v>
          </cell>
          <cell r="B5226" t="str">
            <v>Uzbekistan</v>
          </cell>
          <cell r="C5226">
            <v>2018</v>
          </cell>
          <cell r="D5226" t="str">
            <v>ktoe</v>
          </cell>
          <cell r="E5226" t="str">
            <v>tottranf</v>
          </cell>
          <cell r="F5226">
            <v>5408.1357421875</v>
          </cell>
          <cell r="G5226">
            <v>-1201.156494140625</v>
          </cell>
          <cell r="H5226">
            <v>-13422.7216796875</v>
          </cell>
          <cell r="I5226">
            <v>-3650.7763671875</v>
          </cell>
          <cell r="J5226">
            <v>1205.8277587890625</v>
          </cell>
          <cell r="K5226">
            <v>1097.6551513671875</v>
          </cell>
          <cell r="L5226">
            <v>19.338100433349609</v>
          </cell>
          <cell r="M5226">
            <v>907.01568603515625</v>
          </cell>
          <cell r="N5226">
            <v>200.19340515136719</v>
          </cell>
          <cell r="O5226">
            <v>0</v>
          </cell>
          <cell r="P5226">
            <v>0</v>
          </cell>
          <cell r="Q5226">
            <v>-507.07818603515625</v>
          </cell>
          <cell r="R5226">
            <v>0</v>
          </cell>
          <cell r="S5226">
            <v>0</v>
          </cell>
          <cell r="T5226">
            <v>0</v>
          </cell>
          <cell r="U5226">
            <v>2902.139404296875</v>
          </cell>
          <cell r="V5226">
            <v>-507.07818603515625</v>
          </cell>
          <cell r="W5226">
            <v>-7041.427734375</v>
          </cell>
        </row>
        <row r="5227">
          <cell r="A5227" t="str">
            <v>UZB</v>
          </cell>
          <cell r="B5227" t="str">
            <v>Uzbekistan</v>
          </cell>
          <cell r="C5227">
            <v>2018</v>
          </cell>
          <cell r="D5227" t="str">
            <v>ktoe</v>
          </cell>
          <cell r="E5227" t="str">
            <v>transfer</v>
          </cell>
          <cell r="F5227">
            <v>0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</row>
        <row r="5228">
          <cell r="A5228" t="str">
            <v>UZB</v>
          </cell>
          <cell r="B5228" t="str">
            <v>Uzbekistan</v>
          </cell>
          <cell r="C5228">
            <v>2018</v>
          </cell>
          <cell r="D5228" t="str">
            <v>ktoe</v>
          </cell>
          <cell r="E5228" t="str">
            <v>worldav</v>
          </cell>
          <cell r="G5228">
            <v>0</v>
          </cell>
          <cell r="H5228">
            <v>0</v>
          </cell>
          <cell r="I5228">
            <v>0</v>
          </cell>
          <cell r="N5228">
            <v>0</v>
          </cell>
          <cell r="P5228">
            <v>0</v>
          </cell>
          <cell r="R5228">
            <v>0</v>
          </cell>
          <cell r="T5228">
            <v>0</v>
          </cell>
          <cell r="U5228">
            <v>0</v>
          </cell>
        </row>
        <row r="5229">
          <cell r="A5229" t="str">
            <v>VNM</v>
          </cell>
          <cell r="B5229" t="str">
            <v>Vietnam</v>
          </cell>
          <cell r="C5229">
            <v>2018</v>
          </cell>
          <cell r="D5229" t="str">
            <v>ktoe</v>
          </cell>
          <cell r="E5229" t="str">
            <v>cement</v>
          </cell>
          <cell r="F5229">
            <v>905.3643798828125</v>
          </cell>
          <cell r="G5229">
            <v>6163.9306640625</v>
          </cell>
          <cell r="H5229">
            <v>99</v>
          </cell>
          <cell r="I5229">
            <v>23.744300842285156</v>
          </cell>
          <cell r="J5229">
            <v>55.720901489257813</v>
          </cell>
          <cell r="K5229">
            <v>287.24490356445313</v>
          </cell>
          <cell r="L5229">
            <v>2.6666998863220215</v>
          </cell>
          <cell r="M5229">
            <v>44.607601165771484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424</v>
          </cell>
          <cell r="U5229">
            <v>0</v>
          </cell>
          <cell r="V5229">
            <v>424</v>
          </cell>
          <cell r="W5229">
            <v>8006.27978515625</v>
          </cell>
        </row>
        <row r="5230">
          <cell r="A5230" t="str">
            <v>VNM</v>
          </cell>
          <cell r="B5230" t="str">
            <v>Vietnam</v>
          </cell>
          <cell r="C5230">
            <v>2018</v>
          </cell>
          <cell r="D5230" t="str">
            <v>ktoe</v>
          </cell>
          <cell r="E5230" t="str">
            <v>construc</v>
          </cell>
          <cell r="F5230">
            <v>228.82029724121094</v>
          </cell>
          <cell r="G5230">
            <v>0</v>
          </cell>
          <cell r="H5230">
            <v>0</v>
          </cell>
          <cell r="I5230">
            <v>2.0415000915527344</v>
          </cell>
          <cell r="J5230">
            <v>175.59199523925781</v>
          </cell>
          <cell r="K5230">
            <v>0</v>
          </cell>
          <cell r="L5230">
            <v>3.698699951171875</v>
          </cell>
          <cell r="M5230">
            <v>8.9105997085571289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419.0631103515625</v>
          </cell>
        </row>
        <row r="5231">
          <cell r="A5231" t="str">
            <v>VNM</v>
          </cell>
          <cell r="B5231" t="str">
            <v>Vietnam</v>
          </cell>
          <cell r="C5231">
            <v>2018</v>
          </cell>
          <cell r="D5231" t="str">
            <v>ktoe</v>
          </cell>
          <cell r="E5231" t="str">
            <v>distloss</v>
          </cell>
          <cell r="F5231">
            <v>-1266.1070556640625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-1266.1070556640625</v>
          </cell>
        </row>
        <row r="5232">
          <cell r="A5232" t="str">
            <v>VNM</v>
          </cell>
          <cell r="B5232" t="str">
            <v>Vietnam</v>
          </cell>
          <cell r="C5232">
            <v>2018</v>
          </cell>
          <cell r="D5232" t="str">
            <v>ktoe</v>
          </cell>
          <cell r="E5232" t="str">
            <v>domesair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0</v>
          </cell>
          <cell r="N5232">
            <v>760.90887451171875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760.90887451171875</v>
          </cell>
        </row>
        <row r="5233">
          <cell r="A5233" t="str">
            <v>VNM</v>
          </cell>
          <cell r="B5233" t="str">
            <v>Vietnam</v>
          </cell>
          <cell r="C5233">
            <v>2018</v>
          </cell>
          <cell r="D5233" t="str">
            <v>ktoe</v>
          </cell>
          <cell r="E5233" t="str">
            <v>domesnav</v>
          </cell>
          <cell r="F5233">
            <v>0</v>
          </cell>
          <cell r="G5233">
            <v>0</v>
          </cell>
          <cell r="H5233">
            <v>0</v>
          </cell>
          <cell r="I5233">
            <v>70.846298217773438</v>
          </cell>
          <cell r="J5233">
            <v>0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70.846298217773438</v>
          </cell>
        </row>
        <row r="5234">
          <cell r="A5234" t="str">
            <v>VNM</v>
          </cell>
          <cell r="B5234" t="str">
            <v>Vietnam</v>
          </cell>
          <cell r="C5234">
            <v>2018</v>
          </cell>
          <cell r="D5234" t="str">
            <v>ktoe</v>
          </cell>
          <cell r="E5234" t="str">
            <v>eloutput</v>
          </cell>
          <cell r="F5234">
            <v>0</v>
          </cell>
          <cell r="G5234">
            <v>114181.7265625</v>
          </cell>
          <cell r="H5234">
            <v>41729.12109375</v>
          </cell>
          <cell r="I5234">
            <v>117.36599731445313</v>
          </cell>
          <cell r="J5234">
            <v>0</v>
          </cell>
          <cell r="K5234">
            <v>140.67999267578125</v>
          </cell>
          <cell r="L5234">
            <v>0</v>
          </cell>
          <cell r="M5234">
            <v>0</v>
          </cell>
          <cell r="N5234">
            <v>0</v>
          </cell>
          <cell r="O5234">
            <v>497</v>
          </cell>
          <cell r="P5234">
            <v>23</v>
          </cell>
          <cell r="Q5234">
            <v>84125</v>
          </cell>
          <cell r="R5234">
            <v>0</v>
          </cell>
          <cell r="S5234">
            <v>0</v>
          </cell>
          <cell r="T5234">
            <v>126.20999908447266</v>
          </cell>
          <cell r="U5234">
            <v>0</v>
          </cell>
          <cell r="V5234">
            <v>84771.2109375</v>
          </cell>
          <cell r="W5234">
            <v>240940.109375</v>
          </cell>
        </row>
        <row r="5235">
          <cell r="A5235" t="str">
            <v>VNM</v>
          </cell>
          <cell r="B5235" t="str">
            <v>Vietnam</v>
          </cell>
          <cell r="C5235">
            <v>2018</v>
          </cell>
          <cell r="D5235" t="str">
            <v>ktoe</v>
          </cell>
          <cell r="E5235" t="str">
            <v>exports</v>
          </cell>
          <cell r="F5235">
            <v>-62.940700531005859</v>
          </cell>
          <cell r="G5235">
            <v>-1360.48046875</v>
          </cell>
          <cell r="H5235">
            <v>0</v>
          </cell>
          <cell r="I5235">
            <v>-3941.02734375</v>
          </cell>
          <cell r="J5235">
            <v>-218.39799499511719</v>
          </cell>
          <cell r="K5235">
            <v>-582.00067138671875</v>
          </cell>
          <cell r="L5235">
            <v>-0.62129998207092285</v>
          </cell>
          <cell r="M5235">
            <v>-328.57321166992188</v>
          </cell>
          <cell r="N5235">
            <v>-679.05950927734375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-7173.10107421875</v>
          </cell>
        </row>
        <row r="5236">
          <cell r="A5236" t="str">
            <v>VNM</v>
          </cell>
          <cell r="B5236" t="str">
            <v>Vietnam</v>
          </cell>
          <cell r="C5236">
            <v>2018</v>
          </cell>
          <cell r="D5236" t="str">
            <v>ktoe</v>
          </cell>
          <cell r="E5236" t="str">
            <v>food_forest</v>
          </cell>
          <cell r="F5236">
            <v>2318.000732421875</v>
          </cell>
          <cell r="G5236">
            <v>922.125244140625</v>
          </cell>
          <cell r="H5236">
            <v>0</v>
          </cell>
          <cell r="I5236">
            <v>13.225799560546875</v>
          </cell>
          <cell r="J5236">
            <v>321.1710205078125</v>
          </cell>
          <cell r="K5236">
            <v>567.38482666015625</v>
          </cell>
          <cell r="L5236">
            <v>2.3747000694274902</v>
          </cell>
          <cell r="M5236">
            <v>9.3263006210327148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2478.900146484375</v>
          </cell>
          <cell r="U5236">
            <v>0</v>
          </cell>
          <cell r="V5236">
            <v>2478.900146484375</v>
          </cell>
          <cell r="W5236">
            <v>6632.5087890625</v>
          </cell>
        </row>
        <row r="5237">
          <cell r="A5237" t="str">
            <v>VNM</v>
          </cell>
          <cell r="B5237" t="str">
            <v>Vietnam</v>
          </cell>
          <cell r="C5237">
            <v>2018</v>
          </cell>
          <cell r="D5237" t="str">
            <v>ktoe</v>
          </cell>
          <cell r="E5237" t="str">
            <v>imports</v>
          </cell>
          <cell r="F5237">
            <v>148.0653076171875</v>
          </cell>
          <cell r="G5237">
            <v>11711.939453125</v>
          </cell>
          <cell r="H5237">
            <v>0</v>
          </cell>
          <cell r="I5237">
            <v>7252.39404296875</v>
          </cell>
          <cell r="J5237">
            <v>2137.780517578125</v>
          </cell>
          <cell r="K5237">
            <v>6419.5673828125</v>
          </cell>
          <cell r="L5237">
            <v>44.479400634765625</v>
          </cell>
          <cell r="M5237">
            <v>900.85638427734375</v>
          </cell>
          <cell r="N5237">
            <v>2110.966796875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30726.048828125</v>
          </cell>
        </row>
        <row r="5238">
          <cell r="A5238" t="str">
            <v>VNM</v>
          </cell>
          <cell r="B5238" t="str">
            <v>Vietnam</v>
          </cell>
          <cell r="C5238">
            <v>2018</v>
          </cell>
          <cell r="D5238" t="str">
            <v>ktoe</v>
          </cell>
          <cell r="E5238" t="str">
            <v>info_agrc</v>
          </cell>
          <cell r="F5238">
            <v>474.54861450195313</v>
          </cell>
          <cell r="G5238">
            <v>12.717000007629395</v>
          </cell>
          <cell r="H5238">
            <v>0</v>
          </cell>
          <cell r="I5238">
            <v>0</v>
          </cell>
          <cell r="J5238">
            <v>184.63450622558594</v>
          </cell>
          <cell r="K5238">
            <v>253.74989318847656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329.29000854492188</v>
          </cell>
          <cell r="U5238">
            <v>0</v>
          </cell>
          <cell r="V5238">
            <v>329.29000854492188</v>
          </cell>
          <cell r="W5238">
            <v>1254.93994140625</v>
          </cell>
        </row>
        <row r="5239">
          <cell r="A5239" t="str">
            <v>VNM</v>
          </cell>
          <cell r="B5239" t="str">
            <v>Vietnam</v>
          </cell>
          <cell r="C5239">
            <v>2018</v>
          </cell>
          <cell r="D5239" t="str">
            <v>ktoe</v>
          </cell>
          <cell r="E5239" t="str">
            <v>info_fish</v>
          </cell>
          <cell r="F5239">
            <v>0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</row>
        <row r="5240">
          <cell r="A5240" t="str">
            <v>VNM</v>
          </cell>
          <cell r="B5240" t="str">
            <v>Vietnam</v>
          </cell>
          <cell r="C5240">
            <v>2018</v>
          </cell>
          <cell r="D5240" t="str">
            <v>ktoe</v>
          </cell>
          <cell r="E5240" t="str">
            <v>info_food</v>
          </cell>
          <cell r="F5240">
            <v>1470.9671630859375</v>
          </cell>
          <cell r="G5240">
            <v>839.47821044921875</v>
          </cell>
          <cell r="H5240">
            <v>0</v>
          </cell>
          <cell r="I5240">
            <v>10.451999664306641</v>
          </cell>
          <cell r="J5240">
            <v>36.563800811767578</v>
          </cell>
          <cell r="K5240">
            <v>274.35440063476563</v>
          </cell>
          <cell r="L5240">
            <v>1.9731999635696411</v>
          </cell>
          <cell r="M5240">
            <v>8.3710002899169922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2149.610107421875</v>
          </cell>
          <cell r="U5240">
            <v>0</v>
          </cell>
          <cell r="V5240">
            <v>2149.610107421875</v>
          </cell>
          <cell r="W5240">
            <v>4791.77001953125</v>
          </cell>
        </row>
        <row r="5241">
          <cell r="A5241" t="str">
            <v>VNM</v>
          </cell>
          <cell r="B5241" t="str">
            <v>Vietnam</v>
          </cell>
          <cell r="C5241">
            <v>2018</v>
          </cell>
          <cell r="D5241" t="str">
            <v>ktoe</v>
          </cell>
          <cell r="E5241" t="str">
            <v>info_wood</v>
          </cell>
          <cell r="F5241">
            <v>372.4849853515625</v>
          </cell>
          <cell r="G5241">
            <v>69.92999267578125</v>
          </cell>
          <cell r="H5241">
            <v>0</v>
          </cell>
          <cell r="I5241">
            <v>2.7737998962402344</v>
          </cell>
          <cell r="J5241">
            <v>99.972702026367188</v>
          </cell>
          <cell r="K5241">
            <v>39.280498504638672</v>
          </cell>
          <cell r="L5241">
            <v>0.40149998664855957</v>
          </cell>
          <cell r="M5241">
            <v>0.955299973487854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585.798828125</v>
          </cell>
        </row>
        <row r="5242">
          <cell r="A5242" t="str">
            <v>VNM</v>
          </cell>
          <cell r="B5242" t="str">
            <v>Vietnam</v>
          </cell>
          <cell r="C5242">
            <v>2018</v>
          </cell>
          <cell r="D5242" t="str">
            <v>ktoe</v>
          </cell>
          <cell r="E5242" t="str">
            <v>ironstl</v>
          </cell>
          <cell r="F5242">
            <v>1305.675048828125</v>
          </cell>
          <cell r="G5242">
            <v>816.12713623046875</v>
          </cell>
          <cell r="H5242">
            <v>0</v>
          </cell>
          <cell r="I5242">
            <v>11.951399803161621</v>
          </cell>
          <cell r="J5242">
            <v>76.252403259277344</v>
          </cell>
          <cell r="K5242">
            <v>243.59989929199219</v>
          </cell>
          <cell r="L5242">
            <v>3.0134999752044678</v>
          </cell>
          <cell r="M5242">
            <v>16.319900512695313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2472.939208984375</v>
          </cell>
        </row>
        <row r="5243">
          <cell r="A5243" t="str">
            <v>VNM</v>
          </cell>
          <cell r="B5243" t="str">
            <v>Vietnam</v>
          </cell>
          <cell r="C5243">
            <v>2018</v>
          </cell>
          <cell r="D5243" t="str">
            <v>ktoe</v>
          </cell>
          <cell r="E5243" t="str">
            <v>machinery</v>
          </cell>
          <cell r="F5243">
            <v>1020.894287109375</v>
          </cell>
          <cell r="G5243">
            <v>0</v>
          </cell>
          <cell r="H5243">
            <v>0</v>
          </cell>
          <cell r="I5243">
            <v>28.118499755859375</v>
          </cell>
          <cell r="J5243">
            <v>156.68060302734375</v>
          </cell>
          <cell r="K5243">
            <v>397.88092041015625</v>
          </cell>
          <cell r="L5243">
            <v>2.5769000053405762</v>
          </cell>
          <cell r="M5243">
            <v>50.684001922607422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1656.835205078125</v>
          </cell>
        </row>
        <row r="5244">
          <cell r="A5244" t="str">
            <v>VNM</v>
          </cell>
          <cell r="B5244" t="str">
            <v>Vietnam</v>
          </cell>
          <cell r="C5244">
            <v>2018</v>
          </cell>
          <cell r="D5244" t="str">
            <v>ktoe</v>
          </cell>
          <cell r="E5244" t="str">
            <v>mining_chemicals</v>
          </cell>
          <cell r="F5244">
            <v>1293.293212890625</v>
          </cell>
          <cell r="G5244">
            <v>707.552001953125</v>
          </cell>
          <cell r="H5244">
            <v>882</v>
          </cell>
          <cell r="I5244">
            <v>5.4584002494812012</v>
          </cell>
          <cell r="J5244">
            <v>141.68580627441406</v>
          </cell>
          <cell r="K5244">
            <v>665.643798828125</v>
          </cell>
          <cell r="L5244">
            <v>3.3136999607086182</v>
          </cell>
          <cell r="M5244">
            <v>117.65969848632813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3816.6064453125</v>
          </cell>
        </row>
        <row r="5245">
          <cell r="A5245" t="str">
            <v>VNM</v>
          </cell>
          <cell r="B5245" t="str">
            <v>Vietnam</v>
          </cell>
          <cell r="C5245">
            <v>2018</v>
          </cell>
          <cell r="D5245" t="str">
            <v>ktoe</v>
          </cell>
          <cell r="E5245" t="str">
            <v>nonenuse</v>
          </cell>
          <cell r="F5245">
            <v>0</v>
          </cell>
          <cell r="G5245">
            <v>0</v>
          </cell>
          <cell r="H5245">
            <v>0</v>
          </cell>
          <cell r="I5245">
            <v>1476.903076171875</v>
          </cell>
          <cell r="J5245">
            <v>1.6799999475479126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1478.5831298828125</v>
          </cell>
        </row>
        <row r="5246">
          <cell r="A5246" t="str">
            <v>VNM</v>
          </cell>
          <cell r="B5246" t="str">
            <v>Vietnam</v>
          </cell>
          <cell r="C5246">
            <v>2018</v>
          </cell>
          <cell r="D5246" t="str">
            <v>ktoe</v>
          </cell>
          <cell r="E5246" t="str">
            <v>nonferrmet</v>
          </cell>
          <cell r="F5246">
            <v>0</v>
          </cell>
          <cell r="G5246">
            <v>0.45140001177787781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.45140001177787781</v>
          </cell>
        </row>
        <row r="5247">
          <cell r="A5247" t="str">
            <v>VNM</v>
          </cell>
          <cell r="B5247" t="str">
            <v>Vietnam</v>
          </cell>
          <cell r="C5247">
            <v>2018</v>
          </cell>
          <cell r="D5247" t="str">
            <v>ktoe</v>
          </cell>
          <cell r="E5247" t="str">
            <v>ononspec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</row>
        <row r="5248">
          <cell r="A5248" t="str">
            <v>VNM</v>
          </cell>
          <cell r="B5248" t="str">
            <v>Vietnam</v>
          </cell>
          <cell r="C5248">
            <v>2018</v>
          </cell>
          <cell r="D5248" t="str">
            <v>ktoe</v>
          </cell>
          <cell r="E5248" t="str">
            <v>other_manufact</v>
          </cell>
          <cell r="F5248">
            <v>3011.843017578125</v>
          </cell>
          <cell r="G5248">
            <v>3197.970703125</v>
          </cell>
          <cell r="H5248">
            <v>0</v>
          </cell>
          <cell r="I5248">
            <v>12.134799957275391</v>
          </cell>
          <cell r="J5248">
            <v>285.69818115234375</v>
          </cell>
          <cell r="K5248">
            <v>1100.969970703125</v>
          </cell>
          <cell r="L5248">
            <v>14.853599548339844</v>
          </cell>
          <cell r="M5248">
            <v>204.50759887695313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2967.10009765625</v>
          </cell>
          <cell r="U5248">
            <v>0</v>
          </cell>
          <cell r="V5248">
            <v>2967.10009765625</v>
          </cell>
          <cell r="W5248">
            <v>10795.0771484375</v>
          </cell>
        </row>
        <row r="5249">
          <cell r="A5249" t="str">
            <v>VNM</v>
          </cell>
          <cell r="B5249" t="str">
            <v>Vietnam</v>
          </cell>
          <cell r="C5249">
            <v>2018</v>
          </cell>
          <cell r="D5249" t="str">
            <v>ktoe</v>
          </cell>
          <cell r="E5249" t="str">
            <v>ownuse</v>
          </cell>
          <cell r="F5249">
            <v>-521.5498046875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-521.5498046875</v>
          </cell>
        </row>
        <row r="5250">
          <cell r="A5250" t="str">
            <v>VNM</v>
          </cell>
          <cell r="B5250" t="str">
            <v>Vietnam</v>
          </cell>
          <cell r="C5250">
            <v>2018</v>
          </cell>
          <cell r="D5250" t="str">
            <v>ktoe</v>
          </cell>
          <cell r="E5250" t="str">
            <v>pipeline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</row>
        <row r="5251">
          <cell r="A5251" t="str">
            <v>VNM</v>
          </cell>
          <cell r="B5251" t="str">
            <v>Vietnam</v>
          </cell>
          <cell r="C5251">
            <v>2018</v>
          </cell>
          <cell r="D5251" t="str">
            <v>ktoe</v>
          </cell>
          <cell r="E5251" t="str">
            <v>power</v>
          </cell>
          <cell r="F5251">
            <v>20717.119140625</v>
          </cell>
          <cell r="G5251">
            <v>-22567.36328125</v>
          </cell>
          <cell r="H5251">
            <v>-6885</v>
          </cell>
          <cell r="I5251">
            <v>-28.738800048828125</v>
          </cell>
          <cell r="J5251">
            <v>0</v>
          </cell>
          <cell r="K5251">
            <v>-36.540000915527344</v>
          </cell>
          <cell r="L5251">
            <v>0</v>
          </cell>
          <cell r="M5251">
            <v>0</v>
          </cell>
          <cell r="N5251">
            <v>0</v>
          </cell>
          <cell r="O5251">
            <v>-42.734298706054688</v>
          </cell>
          <cell r="P5251">
            <v>-1.9775999784469604</v>
          </cell>
          <cell r="Q5251">
            <v>-7233.4482421875</v>
          </cell>
          <cell r="R5251">
            <v>0</v>
          </cell>
          <cell r="S5251">
            <v>0</v>
          </cell>
          <cell r="T5251">
            <v>-52</v>
          </cell>
          <cell r="U5251">
            <v>0</v>
          </cell>
          <cell r="V5251">
            <v>-7330.16015625</v>
          </cell>
          <cell r="W5251">
            <v>-16130.681640625</v>
          </cell>
        </row>
        <row r="5252">
          <cell r="A5252" t="str">
            <v>VNM</v>
          </cell>
          <cell r="B5252" t="str">
            <v>Vietnam</v>
          </cell>
          <cell r="C5252">
            <v>2018</v>
          </cell>
          <cell r="D5252" t="str">
            <v>ktoe</v>
          </cell>
          <cell r="E5252" t="str">
            <v>production</v>
          </cell>
          <cell r="F5252">
            <v>0</v>
          </cell>
          <cell r="G5252">
            <v>23734.72265625</v>
          </cell>
          <cell r="H5252">
            <v>8940.015625</v>
          </cell>
          <cell r="I5252">
            <v>12204.91015625</v>
          </cell>
          <cell r="J5252">
            <v>0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42.734298706054688</v>
          </cell>
          <cell r="P5252">
            <v>2.1022999286651611</v>
          </cell>
          <cell r="Q5252">
            <v>7233.4482421875</v>
          </cell>
          <cell r="R5252">
            <v>0</v>
          </cell>
          <cell r="S5252">
            <v>0</v>
          </cell>
          <cell r="T5252">
            <v>8911.3115234375</v>
          </cell>
          <cell r="U5252">
            <v>0</v>
          </cell>
          <cell r="V5252">
            <v>16189.5966796875</v>
          </cell>
          <cell r="W5252">
            <v>61069.24609375</v>
          </cell>
        </row>
        <row r="5253">
          <cell r="A5253" t="str">
            <v>VNM</v>
          </cell>
          <cell r="B5253" t="str">
            <v>Vietnam</v>
          </cell>
          <cell r="C5253">
            <v>2018</v>
          </cell>
          <cell r="D5253" t="str">
            <v>ktoe</v>
          </cell>
          <cell r="E5253" t="str">
            <v>rail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46.636199951171875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46.636199951171875</v>
          </cell>
        </row>
        <row r="5254">
          <cell r="A5254" t="str">
            <v>VNM</v>
          </cell>
          <cell r="B5254" t="str">
            <v>Vietnam</v>
          </cell>
          <cell r="C5254">
            <v>2018</v>
          </cell>
          <cell r="D5254" t="str">
            <v>ktoe</v>
          </cell>
          <cell r="E5254" t="str">
            <v>resident</v>
          </cell>
          <cell r="F5254">
            <v>5351.88720703125</v>
          </cell>
          <cell r="G5254">
            <v>1679.7198486328125</v>
          </cell>
          <cell r="H5254">
            <v>0</v>
          </cell>
          <cell r="I5254">
            <v>0.59460002183914185</v>
          </cell>
          <cell r="J5254">
            <v>0.54600000381469727</v>
          </cell>
          <cell r="K5254">
            <v>28.746799468994141</v>
          </cell>
          <cell r="L5254">
            <v>10.650300025939941</v>
          </cell>
          <cell r="M5254">
            <v>774.64947509765625</v>
          </cell>
          <cell r="N5254">
            <v>0</v>
          </cell>
          <cell r="O5254">
            <v>0</v>
          </cell>
          <cell r="P5254">
            <v>0.12470000237226486</v>
          </cell>
          <cell r="Q5254">
            <v>0</v>
          </cell>
          <cell r="R5254">
            <v>0</v>
          </cell>
          <cell r="S5254">
            <v>0</v>
          </cell>
          <cell r="T5254">
            <v>2212.5126953125</v>
          </cell>
          <cell r="U5254">
            <v>0</v>
          </cell>
          <cell r="V5254">
            <v>2212.637451171875</v>
          </cell>
          <cell r="W5254">
            <v>10059.431640625</v>
          </cell>
        </row>
        <row r="5255">
          <cell r="A5255" t="str">
            <v>VNM</v>
          </cell>
          <cell r="B5255" t="str">
            <v>Vietnam</v>
          </cell>
          <cell r="C5255">
            <v>2018</v>
          </cell>
          <cell r="D5255" t="str">
            <v>ktoe</v>
          </cell>
          <cell r="E5255" t="str">
            <v>road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  <cell r="J5255">
            <v>5128.02734375</v>
          </cell>
          <cell r="K5255">
            <v>6049.45068359375</v>
          </cell>
          <cell r="L5255">
            <v>0.34679999947547913</v>
          </cell>
          <cell r="M5255">
            <v>1.9845000505447388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11179.8095703125</v>
          </cell>
        </row>
        <row r="5256">
          <cell r="A5256" t="str">
            <v>VNM</v>
          </cell>
          <cell r="B5256" t="str">
            <v>Vietnam</v>
          </cell>
          <cell r="C5256">
            <v>2018</v>
          </cell>
          <cell r="D5256" t="str">
            <v>ktoe</v>
          </cell>
          <cell r="E5256" t="str">
            <v>services</v>
          </cell>
          <cell r="F5256">
            <v>848.1427001953125</v>
          </cell>
          <cell r="G5256">
            <v>683.7576904296875</v>
          </cell>
          <cell r="H5256">
            <v>0</v>
          </cell>
          <cell r="I5256">
            <v>15.162199974060059</v>
          </cell>
          <cell r="J5256">
            <v>335.99688720703125</v>
          </cell>
          <cell r="K5256">
            <v>553.8629150390625</v>
          </cell>
          <cell r="L5256">
            <v>2.427299976348877</v>
          </cell>
          <cell r="M5256">
            <v>433.38699340820313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2872.73681640625</v>
          </cell>
        </row>
        <row r="5257">
          <cell r="A5257" t="str">
            <v>VNM</v>
          </cell>
          <cell r="B5257" t="str">
            <v>Vietnam</v>
          </cell>
          <cell r="C5257">
            <v>2018</v>
          </cell>
          <cell r="D5257" t="str">
            <v>ktoe</v>
          </cell>
          <cell r="E5257" t="str">
            <v>statdiff</v>
          </cell>
          <cell r="F5257">
            <v>-2730.66650390625</v>
          </cell>
          <cell r="G5257">
            <v>-1.0141000747680664</v>
          </cell>
          <cell r="H5257">
            <v>-70.963203430175781</v>
          </cell>
          <cell r="I5257">
            <v>-952.19793701171875</v>
          </cell>
          <cell r="J5257">
            <v>0</v>
          </cell>
          <cell r="K5257">
            <v>-5.0760002136230469</v>
          </cell>
          <cell r="L5257">
            <v>0</v>
          </cell>
          <cell r="M5257">
            <v>1.7179000377655029</v>
          </cell>
          <cell r="N5257">
            <v>0.34779998660087585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-3757.85205078125</v>
          </cell>
        </row>
        <row r="5258">
          <cell r="A5258" t="str">
            <v>VNM</v>
          </cell>
          <cell r="B5258" t="str">
            <v>Vietnam</v>
          </cell>
          <cell r="C5258">
            <v>2018</v>
          </cell>
          <cell r="D5258" t="str">
            <v>ktoe</v>
          </cell>
          <cell r="E5258" t="str">
            <v>stockcha</v>
          </cell>
          <cell r="F5258">
            <v>0</v>
          </cell>
          <cell r="G5258">
            <v>2653.830810546875</v>
          </cell>
          <cell r="H5258">
            <v>0</v>
          </cell>
          <cell r="I5258">
            <v>-2344.846435546875</v>
          </cell>
          <cell r="J5258">
            <v>-141.78439331054688</v>
          </cell>
          <cell r="K5258">
            <v>-204.50619506835938</v>
          </cell>
          <cell r="L5258">
            <v>0</v>
          </cell>
          <cell r="M5258">
            <v>0</v>
          </cell>
          <cell r="N5258">
            <v>-1129.4132080078125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-1166.7193603515625</v>
          </cell>
        </row>
        <row r="5259">
          <cell r="A5259" t="str">
            <v>VNM</v>
          </cell>
          <cell r="B5259" t="str">
            <v>Vietnam</v>
          </cell>
          <cell r="C5259">
            <v>2018</v>
          </cell>
          <cell r="D5259" t="str">
            <v>ktoe</v>
          </cell>
          <cell r="E5259" t="str">
            <v>tes</v>
          </cell>
          <cell r="F5259">
            <v>85.124702453613281</v>
          </cell>
          <cell r="G5259">
            <v>36740.01171875</v>
          </cell>
          <cell r="H5259">
            <v>8940.015625</v>
          </cell>
          <cell r="I5259">
            <v>13171.4296875</v>
          </cell>
          <cell r="J5259">
            <v>1777.59814453125</v>
          </cell>
          <cell r="K5259">
            <v>5633.060546875</v>
          </cell>
          <cell r="L5259">
            <v>43.858200073242188</v>
          </cell>
          <cell r="M5259">
            <v>572.283203125</v>
          </cell>
          <cell r="N5259">
            <v>302.49420166015625</v>
          </cell>
          <cell r="O5259">
            <v>42.734298706054688</v>
          </cell>
          <cell r="P5259">
            <v>2.1022999286651611</v>
          </cell>
          <cell r="Q5259">
            <v>7233.4482421875</v>
          </cell>
          <cell r="R5259">
            <v>0</v>
          </cell>
          <cell r="S5259">
            <v>0</v>
          </cell>
          <cell r="T5259">
            <v>8911.3115234375</v>
          </cell>
          <cell r="U5259">
            <v>0</v>
          </cell>
          <cell r="V5259">
            <v>16189.5966796875</v>
          </cell>
          <cell r="W5259">
            <v>83455.4765625</v>
          </cell>
        </row>
        <row r="5260">
          <cell r="A5260" t="str">
            <v>VNM</v>
          </cell>
          <cell r="B5260" t="str">
            <v>Vietnam</v>
          </cell>
          <cell r="C5260">
            <v>2018</v>
          </cell>
          <cell r="D5260" t="str">
            <v>ktoe</v>
          </cell>
          <cell r="E5260" t="str">
            <v>tfc</v>
          </cell>
          <cell r="F5260">
            <v>16283.9208984375</v>
          </cell>
          <cell r="G5260">
            <v>14171.634765625</v>
          </cell>
          <cell r="H5260">
            <v>985.4810791015625</v>
          </cell>
          <cell r="I5260">
            <v>1660.1807861328125</v>
          </cell>
          <cell r="J5260">
            <v>6679.05126953125</v>
          </cell>
          <cell r="K5260">
            <v>9941.4208984375</v>
          </cell>
          <cell r="L5260">
            <v>45.922199249267578</v>
          </cell>
          <cell r="M5260">
            <v>1662.0364990234375</v>
          </cell>
          <cell r="N5260">
            <v>760.90887451171875</v>
          </cell>
          <cell r="O5260">
            <v>0</v>
          </cell>
          <cell r="P5260">
            <v>0.12470000237226486</v>
          </cell>
          <cell r="Q5260">
            <v>0</v>
          </cell>
          <cell r="R5260">
            <v>0</v>
          </cell>
          <cell r="S5260">
            <v>0</v>
          </cell>
          <cell r="T5260">
            <v>8082.5126953125</v>
          </cell>
          <cell r="U5260">
            <v>0</v>
          </cell>
          <cell r="V5260">
            <v>8082.6376953125</v>
          </cell>
          <cell r="W5260">
            <v>60273.1953125</v>
          </cell>
        </row>
        <row r="5261">
          <cell r="A5261" t="str">
            <v>VNM</v>
          </cell>
          <cell r="B5261" t="str">
            <v>Vietnam</v>
          </cell>
          <cell r="C5261">
            <v>2018</v>
          </cell>
          <cell r="D5261" t="str">
            <v>ktoe</v>
          </cell>
          <cell r="E5261" t="str">
            <v>tottranf</v>
          </cell>
          <cell r="F5261">
            <v>20717.119140625</v>
          </cell>
          <cell r="G5261">
            <v>-22567.36328125</v>
          </cell>
          <cell r="H5261">
            <v>-6885</v>
          </cell>
          <cell r="I5261">
            <v>-10559.052734375</v>
          </cell>
          <cell r="J5261">
            <v>4314.50830078125</v>
          </cell>
          <cell r="K5261">
            <v>4313.4365234375</v>
          </cell>
          <cell r="L5261">
            <v>2.0639998912811279</v>
          </cell>
          <cell r="M5261">
            <v>631.07928466796875</v>
          </cell>
          <cell r="N5261">
            <v>458.06689453125</v>
          </cell>
          <cell r="O5261">
            <v>-42.734298706054688</v>
          </cell>
          <cell r="P5261">
            <v>-1.9775999784469604</v>
          </cell>
          <cell r="Q5261">
            <v>-7233.4482421875</v>
          </cell>
          <cell r="R5261">
            <v>0</v>
          </cell>
          <cell r="S5261">
            <v>0</v>
          </cell>
          <cell r="T5261">
            <v>-828.7991943359375</v>
          </cell>
          <cell r="U5261">
            <v>0</v>
          </cell>
          <cell r="V5261">
            <v>-8106.958984375</v>
          </cell>
          <cell r="W5261">
            <v>-17682.099609375</v>
          </cell>
        </row>
        <row r="5262">
          <cell r="A5262" t="str">
            <v>VNM</v>
          </cell>
          <cell r="B5262" t="str">
            <v>Vietnam</v>
          </cell>
          <cell r="C5262">
            <v>2018</v>
          </cell>
          <cell r="D5262" t="str">
            <v>ktoe</v>
          </cell>
          <cell r="E5262" t="str">
            <v>transfer</v>
          </cell>
          <cell r="F5262">
            <v>0</v>
          </cell>
          <cell r="G5262">
            <v>0</v>
          </cell>
          <cell r="H5262">
            <v>-998.57159423828125</v>
          </cell>
          <cell r="I5262">
            <v>0</v>
          </cell>
          <cell r="J5262">
            <v>586.9447021484375</v>
          </cell>
          <cell r="K5262">
            <v>0</v>
          </cell>
          <cell r="L5262">
            <v>0</v>
          </cell>
          <cell r="M5262">
            <v>456.95608520507813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45.329200744628906</v>
          </cell>
        </row>
        <row r="5263">
          <cell r="A5263" t="str">
            <v>VNM</v>
          </cell>
          <cell r="B5263" t="str">
            <v>Vietnam</v>
          </cell>
          <cell r="C5263">
            <v>2018</v>
          </cell>
          <cell r="D5263" t="str">
            <v>ktoe</v>
          </cell>
          <cell r="E5263" t="str">
            <v>worldav</v>
          </cell>
          <cell r="G5263">
            <v>0</v>
          </cell>
          <cell r="H5263">
            <v>0</v>
          </cell>
          <cell r="I5263">
            <v>0</v>
          </cell>
          <cell r="N5263">
            <v>0</v>
          </cell>
          <cell r="P5263">
            <v>0</v>
          </cell>
          <cell r="R5263">
            <v>0</v>
          </cell>
          <cell r="T5263">
            <v>0</v>
          </cell>
          <cell r="U5263">
            <v>0</v>
          </cell>
        </row>
        <row r="5264">
          <cell r="A5264" t="str">
            <v>YEM</v>
          </cell>
          <cell r="B5264" t="str">
            <v>Yemen</v>
          </cell>
          <cell r="C5264">
            <v>2018</v>
          </cell>
          <cell r="D5264" t="str">
            <v>ktoe</v>
          </cell>
          <cell r="E5264" t="str">
            <v>cement</v>
          </cell>
          <cell r="F5264">
            <v>0</v>
          </cell>
          <cell r="G5264">
            <v>76.131797790527344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76.131797790527344</v>
          </cell>
        </row>
        <row r="5265">
          <cell r="A5265" t="str">
            <v>YEM</v>
          </cell>
          <cell r="B5265" t="str">
            <v>Yemen</v>
          </cell>
          <cell r="C5265">
            <v>2018</v>
          </cell>
          <cell r="D5265" t="str">
            <v>ktoe</v>
          </cell>
          <cell r="E5265" t="str">
            <v>construc</v>
          </cell>
          <cell r="F5265">
            <v>0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</row>
        <row r="5266">
          <cell r="A5266" t="str">
            <v>YEM</v>
          </cell>
          <cell r="B5266" t="str">
            <v>Yemen</v>
          </cell>
          <cell r="C5266">
            <v>2018</v>
          </cell>
          <cell r="D5266" t="str">
            <v>ktoe</v>
          </cell>
          <cell r="E5266" t="str">
            <v>distloss</v>
          </cell>
          <cell r="F5266">
            <v>-65.973098754882813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-65.973098754882813</v>
          </cell>
        </row>
        <row r="5267">
          <cell r="A5267" t="str">
            <v>YEM</v>
          </cell>
          <cell r="B5267" t="str">
            <v>Yemen</v>
          </cell>
          <cell r="C5267">
            <v>2018</v>
          </cell>
          <cell r="D5267" t="str">
            <v>ktoe</v>
          </cell>
          <cell r="E5267" t="str">
            <v>domesair</v>
          </cell>
          <cell r="F5267">
            <v>0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</row>
        <row r="5268">
          <cell r="A5268" t="str">
            <v>YEM</v>
          </cell>
          <cell r="B5268" t="str">
            <v>Yemen</v>
          </cell>
          <cell r="C5268">
            <v>2018</v>
          </cell>
          <cell r="D5268" t="str">
            <v>ktoe</v>
          </cell>
          <cell r="E5268" t="str">
            <v>domesnav</v>
          </cell>
          <cell r="F5268">
            <v>0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</row>
        <row r="5269">
          <cell r="A5269" t="str">
            <v>YEM</v>
          </cell>
          <cell r="B5269" t="str">
            <v>Yemen</v>
          </cell>
          <cell r="C5269">
            <v>2018</v>
          </cell>
          <cell r="D5269" t="str">
            <v>ktoe</v>
          </cell>
          <cell r="E5269" t="str">
            <v>eloutput</v>
          </cell>
          <cell r="F5269">
            <v>0</v>
          </cell>
          <cell r="G5269">
            <v>0</v>
          </cell>
          <cell r="H5269">
            <v>315.33700561523438</v>
          </cell>
          <cell r="I5269">
            <v>2836.0791015625</v>
          </cell>
          <cell r="J5269">
            <v>0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457.5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457.5</v>
          </cell>
          <cell r="W5269">
            <v>3608.916015625</v>
          </cell>
        </row>
        <row r="5270">
          <cell r="A5270" t="str">
            <v>YEM</v>
          </cell>
          <cell r="B5270" t="str">
            <v>Yemen</v>
          </cell>
          <cell r="C5270">
            <v>2018</v>
          </cell>
          <cell r="D5270" t="str">
            <v>ktoe</v>
          </cell>
          <cell r="E5270" t="str">
            <v>exports</v>
          </cell>
          <cell r="F5270">
            <v>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</row>
        <row r="5271">
          <cell r="A5271" t="str">
            <v>YEM</v>
          </cell>
          <cell r="B5271" t="str">
            <v>Yemen</v>
          </cell>
          <cell r="C5271">
            <v>2018</v>
          </cell>
          <cell r="D5271" t="str">
            <v>ktoe</v>
          </cell>
          <cell r="E5271" t="str">
            <v>food_forest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46.783199310302734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46.783199310302734</v>
          </cell>
        </row>
        <row r="5272">
          <cell r="A5272" t="str">
            <v>YEM</v>
          </cell>
          <cell r="B5272" t="str">
            <v>Yemen</v>
          </cell>
          <cell r="C5272">
            <v>2018</v>
          </cell>
          <cell r="D5272" t="str">
            <v>ktoe</v>
          </cell>
          <cell r="E5272" t="str">
            <v>imports</v>
          </cell>
          <cell r="F5272">
            <v>0</v>
          </cell>
          <cell r="G5272">
            <v>76.131797790527344</v>
          </cell>
          <cell r="H5272">
            <v>0</v>
          </cell>
          <cell r="I5272">
            <v>417.17730712890625</v>
          </cell>
          <cell r="J5272">
            <v>632.549072265625</v>
          </cell>
          <cell r="K5272">
            <v>486.480712890625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1612.3388671875</v>
          </cell>
        </row>
        <row r="5273">
          <cell r="A5273" t="str">
            <v>YEM</v>
          </cell>
          <cell r="B5273" t="str">
            <v>Yemen</v>
          </cell>
          <cell r="C5273">
            <v>2018</v>
          </cell>
          <cell r="D5273" t="str">
            <v>ktoe</v>
          </cell>
          <cell r="E5273" t="str">
            <v>info_agrc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46.783199310302734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46.783199310302734</v>
          </cell>
        </row>
        <row r="5274">
          <cell r="A5274" t="str">
            <v>YEM</v>
          </cell>
          <cell r="B5274" t="str">
            <v>Yemen</v>
          </cell>
          <cell r="C5274">
            <v>2018</v>
          </cell>
          <cell r="D5274" t="str">
            <v>ktoe</v>
          </cell>
          <cell r="E5274" t="str">
            <v>info_fish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</row>
        <row r="5275">
          <cell r="A5275" t="str">
            <v>YEM</v>
          </cell>
          <cell r="B5275" t="str">
            <v>Yemen</v>
          </cell>
          <cell r="C5275">
            <v>2018</v>
          </cell>
          <cell r="D5275" t="str">
            <v>ktoe</v>
          </cell>
          <cell r="E5275" t="str">
            <v>info_food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</row>
        <row r="5276">
          <cell r="A5276" t="str">
            <v>YEM</v>
          </cell>
          <cell r="B5276" t="str">
            <v>Yemen</v>
          </cell>
          <cell r="C5276">
            <v>2018</v>
          </cell>
          <cell r="D5276" t="str">
            <v>ktoe</v>
          </cell>
          <cell r="E5276" t="str">
            <v>info_wood</v>
          </cell>
          <cell r="F5276">
            <v>0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</row>
        <row r="5277">
          <cell r="A5277" t="str">
            <v>YEM</v>
          </cell>
          <cell r="B5277" t="str">
            <v>Yemen</v>
          </cell>
          <cell r="C5277">
            <v>2018</v>
          </cell>
          <cell r="D5277" t="str">
            <v>ktoe</v>
          </cell>
          <cell r="E5277" t="str">
            <v>ironstl</v>
          </cell>
          <cell r="F5277">
            <v>0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</row>
        <row r="5278">
          <cell r="A5278" t="str">
            <v>YEM</v>
          </cell>
          <cell r="B5278" t="str">
            <v>Yemen</v>
          </cell>
          <cell r="C5278">
            <v>2018</v>
          </cell>
          <cell r="D5278" t="str">
            <v>ktoe</v>
          </cell>
          <cell r="E5278" t="str">
            <v>machinery</v>
          </cell>
          <cell r="F5278">
            <v>0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</row>
        <row r="5279">
          <cell r="A5279" t="str">
            <v>YEM</v>
          </cell>
          <cell r="B5279" t="str">
            <v>Yemen</v>
          </cell>
          <cell r="C5279">
            <v>2018</v>
          </cell>
          <cell r="D5279" t="str">
            <v>ktoe</v>
          </cell>
          <cell r="E5279" t="str">
            <v>mining_chemicals</v>
          </cell>
          <cell r="F5279">
            <v>0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</row>
        <row r="5280">
          <cell r="A5280" t="str">
            <v>YEM</v>
          </cell>
          <cell r="B5280" t="str">
            <v>Yemen</v>
          </cell>
          <cell r="C5280">
            <v>2018</v>
          </cell>
          <cell r="D5280" t="str">
            <v>ktoe</v>
          </cell>
          <cell r="E5280" t="str">
            <v>nonenuse</v>
          </cell>
          <cell r="F5280">
            <v>0</v>
          </cell>
          <cell r="G5280">
            <v>0</v>
          </cell>
          <cell r="H5280">
            <v>0</v>
          </cell>
          <cell r="I5280">
            <v>8.7784004211425781</v>
          </cell>
          <cell r="J5280">
            <v>0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8.7784004211425781</v>
          </cell>
        </row>
        <row r="5281">
          <cell r="A5281" t="str">
            <v>YEM</v>
          </cell>
          <cell r="B5281" t="str">
            <v>Yemen</v>
          </cell>
          <cell r="C5281">
            <v>2018</v>
          </cell>
          <cell r="D5281" t="str">
            <v>ktoe</v>
          </cell>
          <cell r="E5281" t="str">
            <v>nonferrmet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</row>
        <row r="5282">
          <cell r="A5282" t="str">
            <v>YEM</v>
          </cell>
          <cell r="B5282" t="str">
            <v>Yemen</v>
          </cell>
          <cell r="C5282">
            <v>2018</v>
          </cell>
          <cell r="D5282" t="str">
            <v>ktoe</v>
          </cell>
          <cell r="E5282" t="str">
            <v>ononspec</v>
          </cell>
          <cell r="F5282">
            <v>13.673399925231934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63.277999877929688</v>
          </cell>
          <cell r="U5282">
            <v>0</v>
          </cell>
          <cell r="V5282">
            <v>63.277999877929688</v>
          </cell>
          <cell r="W5282">
            <v>76.951400756835938</v>
          </cell>
        </row>
        <row r="5283">
          <cell r="A5283" t="str">
            <v>YEM</v>
          </cell>
          <cell r="B5283" t="str">
            <v>Yemen</v>
          </cell>
          <cell r="C5283">
            <v>2018</v>
          </cell>
          <cell r="D5283" t="str">
            <v>ktoe</v>
          </cell>
          <cell r="E5283" t="str">
            <v>other_manufact</v>
          </cell>
          <cell r="F5283">
            <v>5.5331997871398926</v>
          </cell>
          <cell r="G5283">
            <v>0</v>
          </cell>
          <cell r="H5283">
            <v>0</v>
          </cell>
          <cell r="I5283">
            <v>130.92559814453125</v>
          </cell>
          <cell r="J5283">
            <v>0</v>
          </cell>
          <cell r="K5283">
            <v>112.80670166015625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249.2655029296875</v>
          </cell>
        </row>
        <row r="5284">
          <cell r="A5284" t="str">
            <v>YEM</v>
          </cell>
          <cell r="B5284" t="str">
            <v>Yemen</v>
          </cell>
          <cell r="C5284">
            <v>2018</v>
          </cell>
          <cell r="D5284" t="str">
            <v>ktoe</v>
          </cell>
          <cell r="E5284" t="str">
            <v>ownuse</v>
          </cell>
          <cell r="F5284">
            <v>-40.381900787353516</v>
          </cell>
          <cell r="G5284">
            <v>0</v>
          </cell>
          <cell r="H5284">
            <v>0</v>
          </cell>
          <cell r="I5284">
            <v>-69.289794921875</v>
          </cell>
          <cell r="J5284">
            <v>0</v>
          </cell>
          <cell r="K5284">
            <v>-1.8863999843597412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-111.55809783935547</v>
          </cell>
        </row>
        <row r="5285">
          <cell r="A5285" t="str">
            <v>YEM</v>
          </cell>
          <cell r="B5285" t="str">
            <v>Yemen</v>
          </cell>
          <cell r="C5285">
            <v>2018</v>
          </cell>
          <cell r="D5285" t="str">
            <v>ktoe</v>
          </cell>
          <cell r="E5285" t="str">
            <v>pipeline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0</v>
          </cell>
          <cell r="Q5285">
            <v>0</v>
          </cell>
          <cell r="R5285">
            <v>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</row>
        <row r="5286">
          <cell r="A5286" t="str">
            <v>YEM</v>
          </cell>
          <cell r="B5286" t="str">
            <v>Yemen</v>
          </cell>
          <cell r="C5286">
            <v>2018</v>
          </cell>
          <cell r="D5286" t="str">
            <v>ktoe</v>
          </cell>
          <cell r="E5286" t="str">
            <v>power</v>
          </cell>
          <cell r="F5286">
            <v>310.3109130859375</v>
          </cell>
          <cell r="G5286">
            <v>0</v>
          </cell>
          <cell r="H5286">
            <v>-86.175796508789063</v>
          </cell>
          <cell r="I5286">
            <v>-355.25930786132813</v>
          </cell>
          <cell r="J5286">
            <v>0</v>
          </cell>
          <cell r="K5286">
            <v>-365.0736083984375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-39.337898254394531</v>
          </cell>
          <cell r="Q5286">
            <v>0</v>
          </cell>
          <cell r="R5286">
            <v>0</v>
          </cell>
          <cell r="S5286">
            <v>0</v>
          </cell>
          <cell r="T5286">
            <v>0</v>
          </cell>
          <cell r="U5286">
            <v>0</v>
          </cell>
          <cell r="V5286">
            <v>-39.337898254394531</v>
          </cell>
          <cell r="W5286">
            <v>-535.53570556640625</v>
          </cell>
        </row>
        <row r="5287">
          <cell r="A5287" t="str">
            <v>YEM</v>
          </cell>
          <cell r="B5287" t="str">
            <v>Yemen</v>
          </cell>
          <cell r="C5287">
            <v>2018</v>
          </cell>
          <cell r="D5287" t="str">
            <v>ktoe</v>
          </cell>
          <cell r="E5287" t="str">
            <v>production</v>
          </cell>
          <cell r="F5287">
            <v>0</v>
          </cell>
          <cell r="G5287">
            <v>0</v>
          </cell>
          <cell r="H5287">
            <v>97.89739990234375</v>
          </cell>
          <cell r="I5287">
            <v>1532.2685546875</v>
          </cell>
          <cell r="J5287">
            <v>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39.337898254394531</v>
          </cell>
          <cell r="Q5287">
            <v>0</v>
          </cell>
          <cell r="R5287">
            <v>0</v>
          </cell>
          <cell r="S5287">
            <v>0</v>
          </cell>
          <cell r="T5287">
            <v>126.72679901123047</v>
          </cell>
          <cell r="U5287">
            <v>0</v>
          </cell>
          <cell r="V5287">
            <v>166.064697265625</v>
          </cell>
          <cell r="W5287">
            <v>1796.2305908203125</v>
          </cell>
        </row>
        <row r="5288">
          <cell r="A5288" t="str">
            <v>YEM</v>
          </cell>
          <cell r="B5288" t="str">
            <v>Yemen</v>
          </cell>
          <cell r="C5288">
            <v>2018</v>
          </cell>
          <cell r="D5288" t="str">
            <v>ktoe</v>
          </cell>
          <cell r="E5288" t="str">
            <v>rail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</row>
        <row r="5289">
          <cell r="A5289" t="str">
            <v>YEM</v>
          </cell>
          <cell r="B5289" t="str">
            <v>Yemen</v>
          </cell>
          <cell r="C5289">
            <v>2018</v>
          </cell>
          <cell r="D5289" t="str">
            <v>ktoe</v>
          </cell>
          <cell r="E5289" t="str">
            <v>resident</v>
          </cell>
          <cell r="F5289">
            <v>152.07220458984375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38.105201721191406</v>
          </cell>
          <cell r="L5289">
            <v>89.968498229980469</v>
          </cell>
          <cell r="M5289">
            <v>346.80340576171875</v>
          </cell>
          <cell r="N5289">
            <v>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626.94927978515625</v>
          </cell>
        </row>
        <row r="5290">
          <cell r="A5290" t="str">
            <v>YEM</v>
          </cell>
          <cell r="B5290" t="str">
            <v>Yemen</v>
          </cell>
          <cell r="C5290">
            <v>2018</v>
          </cell>
          <cell r="D5290" t="str">
            <v>ktoe</v>
          </cell>
          <cell r="E5290" t="str">
            <v>road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713.87127685546875</v>
          </cell>
          <cell r="K5290">
            <v>150.91290283203125</v>
          </cell>
          <cell r="L5290">
            <v>0</v>
          </cell>
          <cell r="M5290">
            <v>21.262899398803711</v>
          </cell>
          <cell r="N5290">
            <v>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886.047119140625</v>
          </cell>
        </row>
        <row r="5291">
          <cell r="A5291" t="str">
            <v>YEM</v>
          </cell>
          <cell r="B5291" t="str">
            <v>Yemen</v>
          </cell>
          <cell r="C5291">
            <v>2018</v>
          </cell>
          <cell r="D5291" t="str">
            <v>ktoe</v>
          </cell>
          <cell r="E5291" t="str">
            <v>services</v>
          </cell>
          <cell r="F5291">
            <v>17.238100051879883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26.786899566650391</v>
          </cell>
          <cell r="L5291">
            <v>0</v>
          </cell>
          <cell r="M5291">
            <v>35.926898956298828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79.951896667480469</v>
          </cell>
        </row>
        <row r="5292">
          <cell r="A5292" t="str">
            <v>YEM</v>
          </cell>
          <cell r="B5292" t="str">
            <v>Yemen</v>
          </cell>
          <cell r="C5292">
            <v>2018</v>
          </cell>
          <cell r="D5292" t="str">
            <v>ktoe</v>
          </cell>
          <cell r="E5292" t="str">
            <v>statdiff</v>
          </cell>
          <cell r="F5292">
            <v>-15.439000129699707</v>
          </cell>
          <cell r="G5292">
            <v>0</v>
          </cell>
          <cell r="H5292">
            <v>0</v>
          </cell>
          <cell r="I5292">
            <v>-293.7135009765625</v>
          </cell>
          <cell r="J5292">
            <v>0</v>
          </cell>
          <cell r="K5292">
            <v>0</v>
          </cell>
          <cell r="L5292">
            <v>0</v>
          </cell>
          <cell r="M5292">
            <v>322.04510498046875</v>
          </cell>
          <cell r="N5292">
            <v>-38.715499877929688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-25.822900772094727</v>
          </cell>
        </row>
        <row r="5293">
          <cell r="A5293" t="str">
            <v>YEM</v>
          </cell>
          <cell r="B5293" t="str">
            <v>Yemen</v>
          </cell>
          <cell r="C5293">
            <v>2018</v>
          </cell>
          <cell r="D5293" t="str">
            <v>ktoe</v>
          </cell>
          <cell r="E5293" t="str">
            <v>stockcha</v>
          </cell>
          <cell r="F5293">
            <v>0</v>
          </cell>
          <cell r="G5293">
            <v>0</v>
          </cell>
          <cell r="H5293">
            <v>0</v>
          </cell>
          <cell r="I5293">
            <v>-51.848701477050781</v>
          </cell>
          <cell r="J5293">
            <v>0</v>
          </cell>
          <cell r="K5293">
            <v>-51.108200073242188</v>
          </cell>
          <cell r="L5293">
            <v>0</v>
          </cell>
          <cell r="M5293">
            <v>0</v>
          </cell>
          <cell r="N5293">
            <v>-4.7828998565673828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-107.73979949951172</v>
          </cell>
        </row>
        <row r="5294">
          <cell r="A5294" t="str">
            <v>YEM</v>
          </cell>
          <cell r="B5294" t="str">
            <v>Yemen</v>
          </cell>
          <cell r="C5294">
            <v>2018</v>
          </cell>
          <cell r="D5294" t="str">
            <v>ktoe</v>
          </cell>
          <cell r="E5294" t="str">
            <v>tes</v>
          </cell>
          <cell r="F5294">
            <v>0</v>
          </cell>
          <cell r="G5294">
            <v>76.131797790527344</v>
          </cell>
          <cell r="H5294">
            <v>97.89739990234375</v>
          </cell>
          <cell r="I5294">
            <v>1897.59716796875</v>
          </cell>
          <cell r="J5294">
            <v>632.549072265625</v>
          </cell>
          <cell r="K5294">
            <v>435.37249755859375</v>
          </cell>
          <cell r="L5294">
            <v>0</v>
          </cell>
          <cell r="M5294">
            <v>0</v>
          </cell>
          <cell r="N5294">
            <v>-4.7829999923706055</v>
          </cell>
          <cell r="O5294">
            <v>0</v>
          </cell>
          <cell r="P5294">
            <v>39.337898254394531</v>
          </cell>
          <cell r="Q5294">
            <v>0</v>
          </cell>
          <cell r="R5294">
            <v>0</v>
          </cell>
          <cell r="S5294">
            <v>0</v>
          </cell>
          <cell r="T5294">
            <v>126.72679901123047</v>
          </cell>
          <cell r="U5294">
            <v>0</v>
          </cell>
          <cell r="V5294">
            <v>166.064697265625</v>
          </cell>
          <cell r="W5294">
            <v>3300.82958984375</v>
          </cell>
        </row>
        <row r="5295">
          <cell r="A5295" t="str">
            <v>YEM</v>
          </cell>
          <cell r="B5295" t="str">
            <v>Yemen</v>
          </cell>
          <cell r="C5295">
            <v>2018</v>
          </cell>
          <cell r="D5295" t="str">
            <v>ktoe</v>
          </cell>
          <cell r="E5295" t="str">
            <v>tfc</v>
          </cell>
          <cell r="F5295">
            <v>188.51690673828125</v>
          </cell>
          <cell r="G5295">
            <v>76.131797790527344</v>
          </cell>
          <cell r="H5295">
            <v>0</v>
          </cell>
          <cell r="I5295">
            <v>139.70399475097656</v>
          </cell>
          <cell r="J5295">
            <v>713.87127685546875</v>
          </cell>
          <cell r="K5295">
            <v>375.3948974609375</v>
          </cell>
          <cell r="L5295">
            <v>89.968498229980469</v>
          </cell>
          <cell r="M5295">
            <v>403.99319458007813</v>
          </cell>
          <cell r="N5295">
            <v>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63.277999877929688</v>
          </cell>
          <cell r="U5295">
            <v>0</v>
          </cell>
          <cell r="V5295">
            <v>63.277999877929688</v>
          </cell>
          <cell r="W5295">
            <v>2050.858642578125</v>
          </cell>
        </row>
        <row r="5296">
          <cell r="A5296" t="str">
            <v>YEM</v>
          </cell>
          <cell r="B5296" t="str">
            <v>Yemen</v>
          </cell>
          <cell r="C5296">
            <v>2018</v>
          </cell>
          <cell r="D5296" t="str">
            <v>ktoe</v>
          </cell>
          <cell r="E5296" t="str">
            <v>tottranf</v>
          </cell>
          <cell r="F5296">
            <v>310.3109130859375</v>
          </cell>
          <cell r="G5296">
            <v>0</v>
          </cell>
          <cell r="H5296">
            <v>-86.175796508789063</v>
          </cell>
          <cell r="I5296">
            <v>-1394.889892578125</v>
          </cell>
          <cell r="J5296">
            <v>81.322303771972656</v>
          </cell>
          <cell r="K5296">
            <v>-58.091201782226563</v>
          </cell>
          <cell r="L5296">
            <v>89.968498229980469</v>
          </cell>
          <cell r="M5296">
            <v>68.914199829101563</v>
          </cell>
          <cell r="N5296">
            <v>43.498500823974609</v>
          </cell>
          <cell r="O5296">
            <v>0</v>
          </cell>
          <cell r="P5296">
            <v>-39.337898254394531</v>
          </cell>
          <cell r="Q5296">
            <v>0</v>
          </cell>
          <cell r="R5296">
            <v>0</v>
          </cell>
          <cell r="S5296">
            <v>0</v>
          </cell>
          <cell r="T5296">
            <v>-63.448799133300781</v>
          </cell>
          <cell r="U5296">
            <v>0</v>
          </cell>
          <cell r="V5296">
            <v>-102.78669738769531</v>
          </cell>
          <cell r="W5296">
            <v>-1047.92919921875</v>
          </cell>
        </row>
        <row r="5297">
          <cell r="A5297" t="str">
            <v>YEM</v>
          </cell>
          <cell r="B5297" t="str">
            <v>Yemen</v>
          </cell>
          <cell r="C5297">
            <v>2018</v>
          </cell>
          <cell r="D5297" t="str">
            <v>ktoe</v>
          </cell>
          <cell r="E5297" t="str">
            <v>transfer</v>
          </cell>
          <cell r="F5297">
            <v>0</v>
          </cell>
          <cell r="G5297">
            <v>0</v>
          </cell>
          <cell r="H5297">
            <v>-11.721599578857422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13.03380012512207</v>
          </cell>
          <cell r="N5297">
            <v>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1.3121999502182007</v>
          </cell>
        </row>
        <row r="5298">
          <cell r="A5298" t="str">
            <v>YEM</v>
          </cell>
          <cell r="B5298" t="str">
            <v>Yemen</v>
          </cell>
          <cell r="C5298">
            <v>2018</v>
          </cell>
          <cell r="D5298" t="str">
            <v>ktoe</v>
          </cell>
          <cell r="E5298" t="str">
            <v>worldav</v>
          </cell>
          <cell r="G5298">
            <v>0</v>
          </cell>
          <cell r="H5298">
            <v>0</v>
          </cell>
          <cell r="I5298">
            <v>0</v>
          </cell>
          <cell r="N5298">
            <v>0</v>
          </cell>
          <cell r="P5298">
            <v>0</v>
          </cell>
          <cell r="R5298">
            <v>0</v>
          </cell>
          <cell r="T5298">
            <v>0</v>
          </cell>
          <cell r="U5298">
            <v>0</v>
          </cell>
        </row>
        <row r="5299">
          <cell r="A5299" t="str">
            <v>ZMB</v>
          </cell>
          <cell r="B5299" t="str">
            <v>Zambia</v>
          </cell>
          <cell r="C5299">
            <v>2018</v>
          </cell>
          <cell r="D5299" t="str">
            <v>ktoe</v>
          </cell>
          <cell r="E5299" t="str">
            <v>cement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</row>
        <row r="5300">
          <cell r="A5300" t="str">
            <v>ZMB</v>
          </cell>
          <cell r="B5300" t="str">
            <v>Zambia</v>
          </cell>
          <cell r="C5300">
            <v>2018</v>
          </cell>
          <cell r="D5300" t="str">
            <v>ktoe</v>
          </cell>
          <cell r="E5300" t="str">
            <v>construc</v>
          </cell>
          <cell r="F5300">
            <v>0.93120002746582031</v>
          </cell>
          <cell r="G5300">
            <v>0</v>
          </cell>
          <cell r="H5300">
            <v>0</v>
          </cell>
          <cell r="I5300">
            <v>0</v>
          </cell>
          <cell r="J5300">
            <v>0.2249000072479248</v>
          </cell>
          <cell r="K5300">
            <v>33.836101531982422</v>
          </cell>
          <cell r="L5300">
            <v>0.41089999675750732</v>
          </cell>
          <cell r="M5300">
            <v>0</v>
          </cell>
          <cell r="N5300">
            <v>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35.403099060058594</v>
          </cell>
        </row>
        <row r="5301">
          <cell r="A5301" t="str">
            <v>ZMB</v>
          </cell>
          <cell r="B5301" t="str">
            <v>Zambia</v>
          </cell>
          <cell r="C5301">
            <v>2018</v>
          </cell>
          <cell r="D5301" t="str">
            <v>ktoe</v>
          </cell>
          <cell r="E5301" t="str">
            <v>distloss</v>
          </cell>
          <cell r="F5301">
            <v>-155.75929260253906</v>
          </cell>
          <cell r="G5301">
            <v>0</v>
          </cell>
          <cell r="H5301">
            <v>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-155.75929260253906</v>
          </cell>
        </row>
        <row r="5302">
          <cell r="A5302" t="str">
            <v>ZMB</v>
          </cell>
          <cell r="B5302" t="str">
            <v>Zambia</v>
          </cell>
          <cell r="C5302">
            <v>2018</v>
          </cell>
          <cell r="D5302" t="str">
            <v>ktoe</v>
          </cell>
          <cell r="E5302" t="str">
            <v>domesair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.20600000023841858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.20600000023841858</v>
          </cell>
        </row>
        <row r="5303">
          <cell r="A5303" t="str">
            <v>ZMB</v>
          </cell>
          <cell r="B5303" t="str">
            <v>Zambia</v>
          </cell>
          <cell r="C5303">
            <v>2018</v>
          </cell>
          <cell r="D5303" t="str">
            <v>ktoe</v>
          </cell>
          <cell r="E5303" t="str">
            <v>domesnav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</row>
        <row r="5304">
          <cell r="A5304" t="str">
            <v>ZMB</v>
          </cell>
          <cell r="B5304" t="str">
            <v>Zambia</v>
          </cell>
          <cell r="C5304">
            <v>2018</v>
          </cell>
          <cell r="D5304" t="str">
            <v>ktoe</v>
          </cell>
          <cell r="E5304" t="str">
            <v>eloutput</v>
          </cell>
          <cell r="F5304">
            <v>0</v>
          </cell>
          <cell r="G5304">
            <v>2040.469970703125</v>
          </cell>
          <cell r="H5304">
            <v>0</v>
          </cell>
          <cell r="I5304">
            <v>451.01998901367188</v>
          </cell>
          <cell r="J5304">
            <v>0</v>
          </cell>
          <cell r="K5304">
            <v>4.5300002098083496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13693.3603515625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13693.3603515625</v>
          </cell>
          <cell r="W5304">
            <v>16189.3798828125</v>
          </cell>
        </row>
        <row r="5305">
          <cell r="A5305" t="str">
            <v>ZMB</v>
          </cell>
          <cell r="B5305" t="str">
            <v>Zambia</v>
          </cell>
          <cell r="C5305">
            <v>2018</v>
          </cell>
          <cell r="D5305" t="str">
            <v>ktoe</v>
          </cell>
          <cell r="E5305" t="str">
            <v>exports</v>
          </cell>
          <cell r="F5305">
            <v>-105.37229919433594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-10.180999755859375</v>
          </cell>
          <cell r="M5305">
            <v>-3.72760009765625</v>
          </cell>
          <cell r="N5305">
            <v>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-119.28089904785156</v>
          </cell>
        </row>
        <row r="5306">
          <cell r="A5306" t="str">
            <v>ZMB</v>
          </cell>
          <cell r="B5306" t="str">
            <v>Zambia</v>
          </cell>
          <cell r="C5306">
            <v>2018</v>
          </cell>
          <cell r="D5306" t="str">
            <v>ktoe</v>
          </cell>
          <cell r="E5306" t="str">
            <v>food_forest</v>
          </cell>
          <cell r="F5306">
            <v>25.540000915527344</v>
          </cell>
          <cell r="G5306">
            <v>0</v>
          </cell>
          <cell r="H5306">
            <v>0</v>
          </cell>
          <cell r="I5306">
            <v>0</v>
          </cell>
          <cell r="J5306">
            <v>0.23010000586509705</v>
          </cell>
          <cell r="K5306">
            <v>24.610099792480469</v>
          </cell>
          <cell r="L5306">
            <v>3.2099999487400055E-2</v>
          </cell>
          <cell r="M5306">
            <v>1.080000028014183E-2</v>
          </cell>
          <cell r="N5306">
            <v>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50.423099517822266</v>
          </cell>
        </row>
        <row r="5307">
          <cell r="A5307" t="str">
            <v>ZMB</v>
          </cell>
          <cell r="B5307" t="str">
            <v>Zambia</v>
          </cell>
          <cell r="C5307">
            <v>2018</v>
          </cell>
          <cell r="D5307" t="str">
            <v>ktoe</v>
          </cell>
          <cell r="E5307" t="str">
            <v>imports</v>
          </cell>
          <cell r="F5307">
            <v>13.089400291442871</v>
          </cell>
          <cell r="G5307">
            <v>0</v>
          </cell>
          <cell r="H5307">
            <v>0</v>
          </cell>
          <cell r="I5307">
            <v>754.11181640625</v>
          </cell>
          <cell r="J5307">
            <v>225.16580200195313</v>
          </cell>
          <cell r="K5307">
            <v>468.62149047851563</v>
          </cell>
          <cell r="L5307">
            <v>0</v>
          </cell>
          <cell r="M5307">
            <v>0</v>
          </cell>
          <cell r="N5307">
            <v>7.8316001892089844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1468.820068359375</v>
          </cell>
        </row>
        <row r="5308">
          <cell r="A5308" t="str">
            <v>ZMB</v>
          </cell>
          <cell r="B5308" t="str">
            <v>Zambia</v>
          </cell>
          <cell r="C5308">
            <v>2018</v>
          </cell>
          <cell r="D5308" t="str">
            <v>ktoe</v>
          </cell>
          <cell r="E5308" t="str">
            <v>info_agrc</v>
          </cell>
          <cell r="F5308">
            <v>25.540000915527344</v>
          </cell>
          <cell r="G5308">
            <v>0</v>
          </cell>
          <cell r="H5308">
            <v>0</v>
          </cell>
          <cell r="I5308">
            <v>0</v>
          </cell>
          <cell r="J5308">
            <v>0.23010000586509705</v>
          </cell>
          <cell r="K5308">
            <v>24.610099792480469</v>
          </cell>
          <cell r="L5308">
            <v>3.2099999487400055E-2</v>
          </cell>
          <cell r="M5308">
            <v>1.080000028014183E-2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50.423099517822266</v>
          </cell>
        </row>
        <row r="5309">
          <cell r="A5309" t="str">
            <v>ZMB</v>
          </cell>
          <cell r="B5309" t="str">
            <v>Zambia</v>
          </cell>
          <cell r="C5309">
            <v>2018</v>
          </cell>
          <cell r="D5309" t="str">
            <v>ktoe</v>
          </cell>
          <cell r="E5309" t="str">
            <v>info_fish</v>
          </cell>
          <cell r="F5309">
            <v>0</v>
          </cell>
          <cell r="G5309">
            <v>0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</row>
        <row r="5310">
          <cell r="A5310" t="str">
            <v>ZMB</v>
          </cell>
          <cell r="B5310" t="str">
            <v>Zambia</v>
          </cell>
          <cell r="C5310">
            <v>2018</v>
          </cell>
          <cell r="D5310" t="str">
            <v>ktoe</v>
          </cell>
          <cell r="E5310" t="str">
            <v>info_food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</row>
        <row r="5311">
          <cell r="A5311" t="str">
            <v>ZMB</v>
          </cell>
          <cell r="B5311" t="str">
            <v>Zambia</v>
          </cell>
          <cell r="C5311">
            <v>2018</v>
          </cell>
          <cell r="D5311" t="str">
            <v>ktoe</v>
          </cell>
          <cell r="E5311" t="str">
            <v>info_wood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</row>
        <row r="5312">
          <cell r="A5312" t="str">
            <v>ZMB</v>
          </cell>
          <cell r="B5312" t="str">
            <v>Zambia</v>
          </cell>
          <cell r="C5312">
            <v>2018</v>
          </cell>
          <cell r="D5312" t="str">
            <v>ktoe</v>
          </cell>
          <cell r="E5312" t="str">
            <v>ironstl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</row>
        <row r="5313">
          <cell r="A5313" t="str">
            <v>ZMB</v>
          </cell>
          <cell r="B5313" t="str">
            <v>Zambia</v>
          </cell>
          <cell r="C5313">
            <v>2018</v>
          </cell>
          <cell r="D5313" t="str">
            <v>ktoe</v>
          </cell>
          <cell r="E5313" t="str">
            <v>machinery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</row>
        <row r="5314">
          <cell r="A5314" t="str">
            <v>ZMB</v>
          </cell>
          <cell r="B5314" t="str">
            <v>Zambia</v>
          </cell>
          <cell r="C5314">
            <v>2018</v>
          </cell>
          <cell r="D5314" t="str">
            <v>ktoe</v>
          </cell>
          <cell r="E5314" t="str">
            <v>mining_chemicals</v>
          </cell>
          <cell r="F5314">
            <v>12.69219970703125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256.75970458984375</v>
          </cell>
          <cell r="L5314">
            <v>0</v>
          </cell>
          <cell r="M5314">
            <v>4.3400000780820847E-2</v>
          </cell>
          <cell r="N5314">
            <v>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2.2864000797271729</v>
          </cell>
          <cell r="U5314">
            <v>0</v>
          </cell>
          <cell r="V5314">
            <v>2.2864000797271729</v>
          </cell>
          <cell r="W5314">
            <v>271.78170776367188</v>
          </cell>
        </row>
        <row r="5315">
          <cell r="A5315" t="str">
            <v>ZMB</v>
          </cell>
          <cell r="B5315" t="str">
            <v>Zambia</v>
          </cell>
          <cell r="C5315">
            <v>2018</v>
          </cell>
          <cell r="D5315" t="str">
            <v>ktoe</v>
          </cell>
          <cell r="E5315" t="str">
            <v>nonenuse</v>
          </cell>
          <cell r="F5315">
            <v>0</v>
          </cell>
          <cell r="G5315">
            <v>0</v>
          </cell>
          <cell r="H5315">
            <v>0</v>
          </cell>
          <cell r="I5315">
            <v>69.795097351074219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69.795097351074219</v>
          </cell>
        </row>
        <row r="5316">
          <cell r="A5316" t="str">
            <v>ZMB</v>
          </cell>
          <cell r="B5316" t="str">
            <v>Zambia</v>
          </cell>
          <cell r="C5316">
            <v>2018</v>
          </cell>
          <cell r="D5316" t="str">
            <v>ktoe</v>
          </cell>
          <cell r="E5316" t="str">
            <v>nonferrmet</v>
          </cell>
          <cell r="F5316">
            <v>574.538330078125</v>
          </cell>
          <cell r="G5316">
            <v>0</v>
          </cell>
          <cell r="H5316">
            <v>0</v>
          </cell>
          <cell r="I5316">
            <v>23.619300842285156</v>
          </cell>
          <cell r="J5316">
            <v>0.96749997138977051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599.1251220703125</v>
          </cell>
        </row>
        <row r="5317">
          <cell r="A5317" t="str">
            <v>ZMB</v>
          </cell>
          <cell r="B5317" t="str">
            <v>Zambia</v>
          </cell>
          <cell r="C5317">
            <v>2018</v>
          </cell>
          <cell r="D5317" t="str">
            <v>ktoe</v>
          </cell>
          <cell r="E5317" t="str">
            <v>ononspec</v>
          </cell>
          <cell r="F5317">
            <v>7.2295999526977539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71.220298767089844</v>
          </cell>
          <cell r="L5317">
            <v>0</v>
          </cell>
          <cell r="M5317">
            <v>3.2999999821186066E-3</v>
          </cell>
          <cell r="N5317">
            <v>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78.453201293945313</v>
          </cell>
        </row>
        <row r="5318">
          <cell r="A5318" t="str">
            <v>ZMB</v>
          </cell>
          <cell r="B5318" t="str">
            <v>Zambia</v>
          </cell>
          <cell r="C5318">
            <v>2018</v>
          </cell>
          <cell r="D5318" t="str">
            <v>ktoe</v>
          </cell>
          <cell r="E5318" t="str">
            <v>other_manufact</v>
          </cell>
          <cell r="F5318">
            <v>38.018100738525391</v>
          </cell>
          <cell r="G5318">
            <v>107.66539764404297</v>
          </cell>
          <cell r="H5318">
            <v>0</v>
          </cell>
          <cell r="I5318">
            <v>13.368900299072266</v>
          </cell>
          <cell r="J5318">
            <v>0.10369999706745148</v>
          </cell>
          <cell r="K5318">
            <v>17.580600738525391</v>
          </cell>
          <cell r="L5318">
            <v>0.13560000061988831</v>
          </cell>
          <cell r="M5318">
            <v>8.5699997842311859E-2</v>
          </cell>
          <cell r="N5318">
            <v>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1772.3607177734375</v>
          </cell>
          <cell r="U5318">
            <v>0</v>
          </cell>
          <cell r="V5318">
            <v>1772.3607177734375</v>
          </cell>
          <cell r="W5318">
            <v>1949.3187255859375</v>
          </cell>
        </row>
        <row r="5319">
          <cell r="A5319" t="str">
            <v>ZMB</v>
          </cell>
          <cell r="B5319" t="str">
            <v>Zambia</v>
          </cell>
          <cell r="C5319">
            <v>2018</v>
          </cell>
          <cell r="D5319" t="str">
            <v>ktoe</v>
          </cell>
          <cell r="E5319" t="str">
            <v>ownuse</v>
          </cell>
          <cell r="F5319">
            <v>-32.280200958251953</v>
          </cell>
          <cell r="G5319">
            <v>0</v>
          </cell>
          <cell r="H5319">
            <v>0</v>
          </cell>
          <cell r="I5319">
            <v>-14.210100173950195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-46.490299224853516</v>
          </cell>
        </row>
        <row r="5320">
          <cell r="A5320" t="str">
            <v>ZMB</v>
          </cell>
          <cell r="B5320" t="str">
            <v>Zambia</v>
          </cell>
          <cell r="C5320">
            <v>2018</v>
          </cell>
          <cell r="D5320" t="str">
            <v>ktoe</v>
          </cell>
          <cell r="E5320" t="str">
            <v>pipeline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</row>
        <row r="5321">
          <cell r="A5321" t="str">
            <v>ZMB</v>
          </cell>
          <cell r="B5321" t="str">
            <v>Zambia</v>
          </cell>
          <cell r="C5321">
            <v>2018</v>
          </cell>
          <cell r="D5321" t="str">
            <v>ktoe</v>
          </cell>
          <cell r="E5321" t="str">
            <v>power</v>
          </cell>
          <cell r="F5321">
            <v>1392.0361328125</v>
          </cell>
          <cell r="G5321">
            <v>-584.82958984375</v>
          </cell>
          <cell r="H5321">
            <v>0</v>
          </cell>
          <cell r="I5321">
            <v>-104.24590301513672</v>
          </cell>
          <cell r="J5321">
            <v>0</v>
          </cell>
          <cell r="K5321">
            <v>-10.651100158691406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0</v>
          </cell>
          <cell r="Q5321">
            <v>-1177.4169921875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-1177.4169921875</v>
          </cell>
          <cell r="W5321">
            <v>-485.10751342773438</v>
          </cell>
        </row>
        <row r="5322">
          <cell r="A5322" t="str">
            <v>ZMB</v>
          </cell>
          <cell r="B5322" t="str">
            <v>Zambia</v>
          </cell>
          <cell r="C5322">
            <v>2018</v>
          </cell>
          <cell r="D5322" t="str">
            <v>ktoe</v>
          </cell>
          <cell r="E5322" t="str">
            <v>production</v>
          </cell>
          <cell r="F5322">
            <v>0</v>
          </cell>
          <cell r="G5322">
            <v>692.4949951171875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0</v>
          </cell>
          <cell r="Q5322">
            <v>1177.4169921875</v>
          </cell>
          <cell r="R5322">
            <v>0</v>
          </cell>
          <cell r="S5322">
            <v>0</v>
          </cell>
          <cell r="T5322">
            <v>9345.615234375</v>
          </cell>
          <cell r="U5322">
            <v>0</v>
          </cell>
          <cell r="V5322">
            <v>10523.0322265625</v>
          </cell>
          <cell r="W5322">
            <v>11215.52734375</v>
          </cell>
        </row>
        <row r="5323">
          <cell r="A5323" t="str">
            <v>ZMB</v>
          </cell>
          <cell r="B5323" t="str">
            <v>Zambia</v>
          </cell>
          <cell r="C5323">
            <v>2018</v>
          </cell>
          <cell r="D5323" t="str">
            <v>ktoe</v>
          </cell>
          <cell r="E5323" t="str">
            <v>rail</v>
          </cell>
          <cell r="F5323">
            <v>2.7918999195098877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2.7918999195098877</v>
          </cell>
        </row>
        <row r="5324">
          <cell r="A5324" t="str">
            <v>ZMB</v>
          </cell>
          <cell r="B5324" t="str">
            <v>Zambia</v>
          </cell>
          <cell r="C5324">
            <v>2018</v>
          </cell>
          <cell r="D5324" t="str">
            <v>ktoe</v>
          </cell>
          <cell r="E5324" t="str">
            <v>resident</v>
          </cell>
          <cell r="F5324">
            <v>372.90798950195313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3.0441000461578369</v>
          </cell>
          <cell r="N5324">
            <v>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5520.869140625</v>
          </cell>
          <cell r="U5324">
            <v>0</v>
          </cell>
          <cell r="V5324">
            <v>5520.869140625</v>
          </cell>
          <cell r="W5324">
            <v>5896.82080078125</v>
          </cell>
        </row>
        <row r="5325">
          <cell r="A5325" t="str">
            <v>ZMB</v>
          </cell>
          <cell r="B5325" t="str">
            <v>Zambia</v>
          </cell>
          <cell r="C5325">
            <v>2018</v>
          </cell>
          <cell r="D5325" t="str">
            <v>ktoe</v>
          </cell>
          <cell r="E5325" t="str">
            <v>road</v>
          </cell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291.93148803710938</v>
          </cell>
          <cell r="K5325">
            <v>381.99758911132813</v>
          </cell>
          <cell r="L5325">
            <v>0</v>
          </cell>
          <cell r="M5325">
            <v>1.0999999940395355E-3</v>
          </cell>
          <cell r="N5325">
            <v>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673.93017578125</v>
          </cell>
        </row>
        <row r="5326">
          <cell r="A5326" t="str">
            <v>ZMB</v>
          </cell>
          <cell r="B5326" t="str">
            <v>Zambia</v>
          </cell>
          <cell r="C5326">
            <v>2018</v>
          </cell>
          <cell r="D5326" t="str">
            <v>ktoe</v>
          </cell>
          <cell r="E5326" t="str">
            <v>services</v>
          </cell>
          <cell r="F5326">
            <v>77.064498901367188</v>
          </cell>
          <cell r="G5326">
            <v>0</v>
          </cell>
          <cell r="H5326">
            <v>0</v>
          </cell>
          <cell r="I5326">
            <v>0</v>
          </cell>
          <cell r="J5326">
            <v>17.966800689697266</v>
          </cell>
          <cell r="K5326">
            <v>2.7102999687194824</v>
          </cell>
          <cell r="L5326">
            <v>21.256200790405273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118.997802734375</v>
          </cell>
        </row>
        <row r="5327">
          <cell r="A5327" t="str">
            <v>ZMB</v>
          </cell>
          <cell r="B5327" t="str">
            <v>Zambia</v>
          </cell>
          <cell r="C5327">
            <v>2018</v>
          </cell>
          <cell r="D5327" t="str">
            <v>ktoe</v>
          </cell>
          <cell r="E5327" t="str">
            <v>statdiff</v>
          </cell>
          <cell r="F5327">
            <v>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-3.1482999324798584</v>
          </cell>
          <cell r="N5327">
            <v>0.20600000023841858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-2.9423000812530518</v>
          </cell>
        </row>
        <row r="5328">
          <cell r="A5328" t="str">
            <v>ZMB</v>
          </cell>
          <cell r="B5328" t="str">
            <v>Zambia</v>
          </cell>
          <cell r="C5328">
            <v>2018</v>
          </cell>
          <cell r="D5328" t="str">
            <v>ktoe</v>
          </cell>
          <cell r="E5328" t="str">
            <v>stockcha</v>
          </cell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-39.899002075195313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-39.898998260498047</v>
          </cell>
        </row>
        <row r="5329">
          <cell r="A5329" t="str">
            <v>ZMB</v>
          </cell>
          <cell r="B5329" t="str">
            <v>Zambia</v>
          </cell>
          <cell r="C5329">
            <v>2018</v>
          </cell>
          <cell r="D5329" t="str">
            <v>ktoe</v>
          </cell>
          <cell r="E5329" t="str">
            <v>tes</v>
          </cell>
          <cell r="F5329">
            <v>-92.28289794921875</v>
          </cell>
          <cell r="G5329">
            <v>692.4949951171875</v>
          </cell>
          <cell r="H5329">
            <v>0</v>
          </cell>
          <cell r="I5329">
            <v>754.11181640625</v>
          </cell>
          <cell r="J5329">
            <v>225.16580200195313</v>
          </cell>
          <cell r="K5329">
            <v>468.62149047851563</v>
          </cell>
          <cell r="L5329">
            <v>-10.180999755859375</v>
          </cell>
          <cell r="M5329">
            <v>-3.72760009765625</v>
          </cell>
          <cell r="N5329">
            <v>-32.067401885986328</v>
          </cell>
          <cell r="O5329">
            <v>0</v>
          </cell>
          <cell r="P5329">
            <v>0</v>
          </cell>
          <cell r="Q5329">
            <v>1177.4169921875</v>
          </cell>
          <cell r="R5329">
            <v>0</v>
          </cell>
          <cell r="S5329">
            <v>0</v>
          </cell>
          <cell r="T5329">
            <v>9345.615234375</v>
          </cell>
          <cell r="U5329">
            <v>0</v>
          </cell>
          <cell r="V5329">
            <v>10523.0322265625</v>
          </cell>
          <cell r="W5329">
            <v>12525.1669921875</v>
          </cell>
        </row>
        <row r="5330">
          <cell r="A5330" t="str">
            <v>ZMB</v>
          </cell>
          <cell r="B5330" t="str">
            <v>Zambia</v>
          </cell>
          <cell r="C5330">
            <v>2018</v>
          </cell>
          <cell r="D5330" t="str">
            <v>ktoe</v>
          </cell>
          <cell r="E5330" t="str">
            <v>tfc</v>
          </cell>
          <cell r="F5330">
            <v>1111.7137451171875</v>
          </cell>
          <cell r="G5330">
            <v>107.66539764404297</v>
          </cell>
          <cell r="H5330">
            <v>0</v>
          </cell>
          <cell r="I5330">
            <v>106.78819274902344</v>
          </cell>
          <cell r="J5330">
            <v>311.42449951171875</v>
          </cell>
          <cell r="K5330">
            <v>788.7147216796875</v>
          </cell>
          <cell r="L5330">
            <v>21.88640022277832</v>
          </cell>
          <cell r="M5330">
            <v>3.1884000301361084</v>
          </cell>
          <cell r="N5330">
            <v>0.20600000023841858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7295.51611328125</v>
          </cell>
          <cell r="U5330">
            <v>0</v>
          </cell>
          <cell r="V5330">
            <v>7295.51611328125</v>
          </cell>
          <cell r="W5330">
            <v>9747.103515625</v>
          </cell>
        </row>
        <row r="5331">
          <cell r="A5331" t="str">
            <v>ZMB</v>
          </cell>
          <cell r="B5331" t="str">
            <v>Zambia</v>
          </cell>
          <cell r="C5331">
            <v>2018</v>
          </cell>
          <cell r="D5331" t="str">
            <v>ktoe</v>
          </cell>
          <cell r="E5331" t="str">
            <v>tottranf</v>
          </cell>
          <cell r="F5331">
            <v>1392.0361328125</v>
          </cell>
          <cell r="G5331">
            <v>-584.82958984375</v>
          </cell>
          <cell r="H5331">
            <v>0</v>
          </cell>
          <cell r="I5331">
            <v>-633.1136474609375</v>
          </cell>
          <cell r="J5331">
            <v>86.258697509765625</v>
          </cell>
          <cell r="K5331">
            <v>320.09329223632813</v>
          </cell>
          <cell r="L5331">
            <v>32.067401885986328</v>
          </cell>
          <cell r="M5331">
            <v>10.064299583435059</v>
          </cell>
          <cell r="N5331">
            <v>32.067401885986328</v>
          </cell>
          <cell r="O5331">
            <v>0</v>
          </cell>
          <cell r="P5331">
            <v>0</v>
          </cell>
          <cell r="Q5331">
            <v>-1177.4169921875</v>
          </cell>
          <cell r="R5331">
            <v>0</v>
          </cell>
          <cell r="S5331">
            <v>0</v>
          </cell>
          <cell r="T5331">
            <v>-2050.0986328125</v>
          </cell>
          <cell r="U5331">
            <v>0</v>
          </cell>
          <cell r="V5331">
            <v>-3227.515869140625</v>
          </cell>
          <cell r="W5331">
            <v>-2572.871826171875</v>
          </cell>
        </row>
        <row r="5332">
          <cell r="A5332" t="str">
            <v>ZMB</v>
          </cell>
          <cell r="B5332" t="str">
            <v>Zambia</v>
          </cell>
          <cell r="C5332">
            <v>2018</v>
          </cell>
          <cell r="D5332" t="str">
            <v>ktoe</v>
          </cell>
          <cell r="E5332" t="str">
            <v>transfer</v>
          </cell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</row>
        <row r="5333">
          <cell r="A5333" t="str">
            <v>ZMB</v>
          </cell>
          <cell r="B5333" t="str">
            <v>Zambia</v>
          </cell>
          <cell r="C5333">
            <v>2018</v>
          </cell>
          <cell r="D5333" t="str">
            <v>ktoe</v>
          </cell>
          <cell r="E5333" t="str">
            <v>worldav</v>
          </cell>
          <cell r="G5333">
            <v>0</v>
          </cell>
          <cell r="H5333">
            <v>0</v>
          </cell>
          <cell r="I5333">
            <v>0</v>
          </cell>
          <cell r="N5333">
            <v>0</v>
          </cell>
          <cell r="P5333">
            <v>0</v>
          </cell>
          <cell r="R5333">
            <v>0</v>
          </cell>
          <cell r="T5333">
            <v>0</v>
          </cell>
          <cell r="U5333">
            <v>0</v>
          </cell>
        </row>
        <row r="5334">
          <cell r="A5334" t="str">
            <v>ZWE</v>
          </cell>
          <cell r="B5334" t="str">
            <v>Zimbabwe</v>
          </cell>
          <cell r="C5334">
            <v>2018</v>
          </cell>
          <cell r="D5334" t="str">
            <v>ktoe</v>
          </cell>
          <cell r="E5334" t="str">
            <v>cement</v>
          </cell>
          <cell r="F5334">
            <v>0</v>
          </cell>
          <cell r="G5334">
            <v>58.769199371337891</v>
          </cell>
          <cell r="H5334">
            <v>0</v>
          </cell>
          <cell r="I5334">
            <v>0</v>
          </cell>
          <cell r="J5334">
            <v>1.1887999773025513</v>
          </cell>
          <cell r="K5334">
            <v>5.7470998764038086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65.705101013183594</v>
          </cell>
        </row>
        <row r="5335">
          <cell r="A5335" t="str">
            <v>ZWE</v>
          </cell>
          <cell r="B5335" t="str">
            <v>Zimbabwe</v>
          </cell>
          <cell r="C5335">
            <v>2018</v>
          </cell>
          <cell r="D5335" t="str">
            <v>ktoe</v>
          </cell>
          <cell r="E5335" t="str">
            <v>construc</v>
          </cell>
          <cell r="F5335">
            <v>0</v>
          </cell>
          <cell r="G5335">
            <v>0</v>
          </cell>
          <cell r="H5335">
            <v>0</v>
          </cell>
          <cell r="I5335">
            <v>1.0614000558853149</v>
          </cell>
          <cell r="J5335">
            <v>1.1887999773025513</v>
          </cell>
          <cell r="K5335">
            <v>3.4479999542236328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5.6982002258300781</v>
          </cell>
        </row>
        <row r="5336">
          <cell r="A5336" t="str">
            <v>ZWE</v>
          </cell>
          <cell r="B5336" t="str">
            <v>Zimbabwe</v>
          </cell>
          <cell r="C5336">
            <v>2018</v>
          </cell>
          <cell r="D5336" t="str">
            <v>ktoe</v>
          </cell>
          <cell r="E5336" t="str">
            <v>distloss</v>
          </cell>
          <cell r="F5336">
            <v>-150.28500366210938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-150.28500366210938</v>
          </cell>
        </row>
        <row r="5337">
          <cell r="A5337" t="str">
            <v>ZWE</v>
          </cell>
          <cell r="B5337" t="str">
            <v>Zimbabwe</v>
          </cell>
          <cell r="C5337">
            <v>2018</v>
          </cell>
          <cell r="D5337" t="str">
            <v>ktoe</v>
          </cell>
          <cell r="E5337" t="str">
            <v>domesair</v>
          </cell>
          <cell r="F5337">
            <v>0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</row>
        <row r="5338">
          <cell r="A5338" t="str">
            <v>ZWE</v>
          </cell>
          <cell r="B5338" t="str">
            <v>Zimbabwe</v>
          </cell>
          <cell r="C5338">
            <v>2018</v>
          </cell>
          <cell r="D5338" t="str">
            <v>ktoe</v>
          </cell>
          <cell r="E5338" t="str">
            <v>domesnav</v>
          </cell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</row>
        <row r="5339">
          <cell r="A5339" t="str">
            <v>ZWE</v>
          </cell>
          <cell r="B5339" t="str">
            <v>Zimbabwe</v>
          </cell>
          <cell r="C5339">
            <v>2018</v>
          </cell>
          <cell r="D5339" t="str">
            <v>ktoe</v>
          </cell>
          <cell r="E5339" t="str">
            <v>eloutput</v>
          </cell>
          <cell r="F5339">
            <v>0</v>
          </cell>
          <cell r="G5339">
            <v>4133.544921875</v>
          </cell>
          <cell r="H5339">
            <v>0</v>
          </cell>
          <cell r="I5339">
            <v>0</v>
          </cell>
          <cell r="J5339">
            <v>0</v>
          </cell>
          <cell r="K5339">
            <v>49.048999786376953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5048.97998046875</v>
          </cell>
          <cell r="R5339">
            <v>0</v>
          </cell>
          <cell r="S5339">
            <v>0</v>
          </cell>
          <cell r="T5339">
            <v>186.60000610351563</v>
          </cell>
          <cell r="U5339">
            <v>0</v>
          </cell>
          <cell r="V5339">
            <v>5235.580078125</v>
          </cell>
          <cell r="W5339">
            <v>9418.173828125</v>
          </cell>
        </row>
        <row r="5340">
          <cell r="A5340" t="str">
            <v>ZWE</v>
          </cell>
          <cell r="B5340" t="str">
            <v>Zimbabwe</v>
          </cell>
          <cell r="C5340">
            <v>2018</v>
          </cell>
          <cell r="D5340" t="str">
            <v>ktoe</v>
          </cell>
          <cell r="E5340" t="str">
            <v>exports</v>
          </cell>
          <cell r="F5340">
            <v>-13.812899589538574</v>
          </cell>
          <cell r="G5340">
            <v>-143.70249938964844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-157.51539611816406</v>
          </cell>
        </row>
        <row r="5341">
          <cell r="A5341" t="str">
            <v>ZWE</v>
          </cell>
          <cell r="B5341" t="str">
            <v>Zimbabwe</v>
          </cell>
          <cell r="C5341">
            <v>2018</v>
          </cell>
          <cell r="D5341" t="str">
            <v>ktoe</v>
          </cell>
          <cell r="E5341" t="str">
            <v>food_forest</v>
          </cell>
          <cell r="F5341">
            <v>42.992298126220703</v>
          </cell>
          <cell r="G5341">
            <v>96.210800170898438</v>
          </cell>
          <cell r="H5341">
            <v>0</v>
          </cell>
          <cell r="I5341">
            <v>1.0614000558853149</v>
          </cell>
          <cell r="J5341">
            <v>18.981300354003906</v>
          </cell>
          <cell r="K5341">
            <v>117.19490051269531</v>
          </cell>
          <cell r="L5341">
            <v>1.0765000581741333</v>
          </cell>
          <cell r="M5341">
            <v>0</v>
          </cell>
          <cell r="N5341">
            <v>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407.46218872070313</v>
          </cell>
          <cell r="U5341">
            <v>0</v>
          </cell>
          <cell r="V5341">
            <v>407.46218872070313</v>
          </cell>
          <cell r="W5341">
            <v>684.97943115234375</v>
          </cell>
        </row>
        <row r="5342">
          <cell r="A5342" t="str">
            <v>ZWE</v>
          </cell>
          <cell r="B5342" t="str">
            <v>Zimbabwe</v>
          </cell>
          <cell r="C5342">
            <v>2018</v>
          </cell>
          <cell r="D5342" t="str">
            <v>ktoe</v>
          </cell>
          <cell r="E5342" t="str">
            <v>imports</v>
          </cell>
          <cell r="F5342">
            <v>101.21929931640625</v>
          </cell>
          <cell r="G5342">
            <v>23.331501007080078</v>
          </cell>
          <cell r="H5342">
            <v>0</v>
          </cell>
          <cell r="I5342">
            <v>27.608699798583984</v>
          </cell>
          <cell r="J5342">
            <v>486.30059814453125</v>
          </cell>
          <cell r="K5342">
            <v>803.2393798828125</v>
          </cell>
          <cell r="L5342">
            <v>61.643001556396484</v>
          </cell>
          <cell r="M5342">
            <v>29.342800140380859</v>
          </cell>
          <cell r="N5342">
            <v>73.740898132324219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1606.4261474609375</v>
          </cell>
        </row>
        <row r="5343">
          <cell r="A5343" t="str">
            <v>ZWE</v>
          </cell>
          <cell r="B5343" t="str">
            <v>Zimbabwe</v>
          </cell>
          <cell r="C5343">
            <v>2018</v>
          </cell>
          <cell r="D5343" t="str">
            <v>ktoe</v>
          </cell>
          <cell r="E5343" t="str">
            <v>info_agrc</v>
          </cell>
          <cell r="F5343">
            <v>42.992298126220703</v>
          </cell>
          <cell r="G5343">
            <v>2.3245000839233398</v>
          </cell>
          <cell r="H5343">
            <v>0</v>
          </cell>
          <cell r="I5343">
            <v>0</v>
          </cell>
          <cell r="J5343">
            <v>17.792499542236328</v>
          </cell>
          <cell r="K5343">
            <v>110.29879760742188</v>
          </cell>
          <cell r="L5343">
            <v>1.0765000581741333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  <cell r="T5343">
            <v>407.46218872070313</v>
          </cell>
          <cell r="U5343">
            <v>0</v>
          </cell>
          <cell r="V5343">
            <v>407.46218872070313</v>
          </cell>
          <cell r="W5343">
            <v>581.94677734375</v>
          </cell>
        </row>
        <row r="5344">
          <cell r="A5344" t="str">
            <v>ZWE</v>
          </cell>
          <cell r="B5344" t="str">
            <v>Zimbabwe</v>
          </cell>
          <cell r="C5344">
            <v>2018</v>
          </cell>
          <cell r="D5344" t="str">
            <v>ktoe</v>
          </cell>
          <cell r="E5344" t="str">
            <v>info_fish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</row>
        <row r="5345">
          <cell r="A5345" t="str">
            <v>ZWE</v>
          </cell>
          <cell r="B5345" t="str">
            <v>Zimbabwe</v>
          </cell>
          <cell r="C5345">
            <v>2018</v>
          </cell>
          <cell r="D5345" t="str">
            <v>ktoe</v>
          </cell>
          <cell r="E5345" t="str">
            <v>info_food</v>
          </cell>
          <cell r="F5345">
            <v>0</v>
          </cell>
          <cell r="G5345">
            <v>70.952499389648438</v>
          </cell>
          <cell r="H5345">
            <v>0</v>
          </cell>
          <cell r="I5345">
            <v>1.0614000558853149</v>
          </cell>
          <cell r="J5345">
            <v>1.1887999773025513</v>
          </cell>
          <cell r="K5345">
            <v>5.7470998764038086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78.949798583984375</v>
          </cell>
        </row>
        <row r="5346">
          <cell r="A5346" t="str">
            <v>ZWE</v>
          </cell>
          <cell r="B5346" t="str">
            <v>Zimbabwe</v>
          </cell>
          <cell r="C5346">
            <v>2018</v>
          </cell>
          <cell r="D5346" t="str">
            <v>ktoe</v>
          </cell>
          <cell r="E5346" t="str">
            <v>info_wood</v>
          </cell>
          <cell r="F5346">
            <v>0</v>
          </cell>
          <cell r="G5346">
            <v>22.933799743652344</v>
          </cell>
          <cell r="H5346">
            <v>0</v>
          </cell>
          <cell r="I5346">
            <v>0</v>
          </cell>
          <cell r="J5346">
            <v>0</v>
          </cell>
          <cell r="K5346">
            <v>1.1490000486373901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24.082799911499023</v>
          </cell>
        </row>
        <row r="5347">
          <cell r="A5347" t="str">
            <v>ZWE</v>
          </cell>
          <cell r="B5347" t="str">
            <v>Zimbabwe</v>
          </cell>
          <cell r="C5347">
            <v>2018</v>
          </cell>
          <cell r="D5347" t="str">
            <v>ktoe</v>
          </cell>
          <cell r="E5347" t="str">
            <v>ironstl</v>
          </cell>
          <cell r="F5347">
            <v>0</v>
          </cell>
          <cell r="G5347">
            <v>59.931598663330078</v>
          </cell>
          <cell r="H5347">
            <v>0</v>
          </cell>
          <cell r="I5347">
            <v>2.1238000392913818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0</v>
          </cell>
          <cell r="Q5347">
            <v>0</v>
          </cell>
          <cell r="R5347">
            <v>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62.055400848388672</v>
          </cell>
        </row>
        <row r="5348">
          <cell r="A5348" t="str">
            <v>ZWE</v>
          </cell>
          <cell r="B5348" t="str">
            <v>Zimbabwe</v>
          </cell>
          <cell r="C5348">
            <v>2018</v>
          </cell>
          <cell r="D5348" t="str">
            <v>ktoe</v>
          </cell>
          <cell r="E5348" t="str">
            <v>machinery</v>
          </cell>
          <cell r="F5348">
            <v>0</v>
          </cell>
          <cell r="G5348">
            <v>2.1498000621795654</v>
          </cell>
          <cell r="H5348">
            <v>0</v>
          </cell>
          <cell r="I5348">
            <v>0</v>
          </cell>
          <cell r="J5348">
            <v>1.1887999773025513</v>
          </cell>
          <cell r="K5348">
            <v>1.1490000486373901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4.4875998497009277</v>
          </cell>
        </row>
        <row r="5349">
          <cell r="A5349" t="str">
            <v>ZWE</v>
          </cell>
          <cell r="B5349" t="str">
            <v>Zimbabwe</v>
          </cell>
          <cell r="C5349">
            <v>2018</v>
          </cell>
          <cell r="D5349" t="str">
            <v>ktoe</v>
          </cell>
          <cell r="E5349" t="str">
            <v>mining_chemicals</v>
          </cell>
          <cell r="F5349">
            <v>124.84950256347656</v>
          </cell>
          <cell r="G5349">
            <v>2.86680006980896</v>
          </cell>
          <cell r="H5349">
            <v>0</v>
          </cell>
          <cell r="I5349">
            <v>1.0614000558853149</v>
          </cell>
          <cell r="J5349">
            <v>4.7562999725341797</v>
          </cell>
          <cell r="K5349">
            <v>16.092199325561523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149.62619018554688</v>
          </cell>
        </row>
        <row r="5350">
          <cell r="A5350" t="str">
            <v>ZWE</v>
          </cell>
          <cell r="B5350" t="str">
            <v>Zimbabwe</v>
          </cell>
          <cell r="C5350">
            <v>2018</v>
          </cell>
          <cell r="D5350" t="str">
            <v>ktoe</v>
          </cell>
          <cell r="E5350" t="str">
            <v>nonenuse</v>
          </cell>
          <cell r="F5350">
            <v>0</v>
          </cell>
          <cell r="G5350">
            <v>0</v>
          </cell>
          <cell r="H5350">
            <v>0</v>
          </cell>
          <cell r="I5350">
            <v>22.300600051879883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22.300600051879883</v>
          </cell>
        </row>
        <row r="5351">
          <cell r="A5351" t="str">
            <v>ZWE</v>
          </cell>
          <cell r="B5351" t="str">
            <v>Zimbabwe</v>
          </cell>
          <cell r="C5351">
            <v>2018</v>
          </cell>
          <cell r="D5351" t="str">
            <v>ktoe</v>
          </cell>
          <cell r="E5351" t="str">
            <v>nonferrmet</v>
          </cell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</row>
        <row r="5352">
          <cell r="A5352" t="str">
            <v>ZWE</v>
          </cell>
          <cell r="B5352" t="str">
            <v>Zimbabwe</v>
          </cell>
          <cell r="C5352">
            <v>2018</v>
          </cell>
          <cell r="D5352" t="str">
            <v>ktoe</v>
          </cell>
          <cell r="E5352" t="str">
            <v>ononspec</v>
          </cell>
          <cell r="F5352">
            <v>5.3229999542236328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120.68109893798828</v>
          </cell>
          <cell r="L5352">
            <v>3.2293999195098877</v>
          </cell>
          <cell r="M5352">
            <v>0</v>
          </cell>
          <cell r="N5352">
            <v>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129.23350524902344</v>
          </cell>
        </row>
        <row r="5353">
          <cell r="A5353" t="str">
            <v>ZWE</v>
          </cell>
          <cell r="B5353" t="str">
            <v>Zimbabwe</v>
          </cell>
          <cell r="C5353">
            <v>2018</v>
          </cell>
          <cell r="D5353" t="str">
            <v>ktoe</v>
          </cell>
          <cell r="E5353" t="str">
            <v>other_manufact</v>
          </cell>
          <cell r="F5353">
            <v>193.55119323730469</v>
          </cell>
          <cell r="G5353">
            <v>39.675998687744141</v>
          </cell>
          <cell r="H5353">
            <v>0</v>
          </cell>
          <cell r="I5353">
            <v>0</v>
          </cell>
          <cell r="J5353">
            <v>2.3775999546051025</v>
          </cell>
          <cell r="K5353">
            <v>2.2980000972747803</v>
          </cell>
          <cell r="L5353">
            <v>6.9766998291015625</v>
          </cell>
          <cell r="M5353">
            <v>0</v>
          </cell>
          <cell r="N5353">
            <v>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148.17030334472656</v>
          </cell>
          <cell r="U5353">
            <v>0</v>
          </cell>
          <cell r="V5353">
            <v>148.17030334472656</v>
          </cell>
          <cell r="W5353">
            <v>393.0498046875</v>
          </cell>
        </row>
        <row r="5354">
          <cell r="A5354" t="str">
            <v>ZWE</v>
          </cell>
          <cell r="B5354" t="str">
            <v>Zimbabwe</v>
          </cell>
          <cell r="C5354">
            <v>2018</v>
          </cell>
          <cell r="D5354" t="str">
            <v>ktoe</v>
          </cell>
          <cell r="E5354" t="str">
            <v>ownuse</v>
          </cell>
          <cell r="F5354">
            <v>-15.027299880981445</v>
          </cell>
          <cell r="G5354">
            <v>-22.459400177001953</v>
          </cell>
          <cell r="H5354">
            <v>0</v>
          </cell>
          <cell r="I5354">
            <v>0</v>
          </cell>
          <cell r="J5354">
            <v>0</v>
          </cell>
          <cell r="K5354">
            <v>-16.869899749755859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-54.356601715087891</v>
          </cell>
        </row>
        <row r="5355">
          <cell r="A5355" t="str">
            <v>ZWE</v>
          </cell>
          <cell r="B5355" t="str">
            <v>Zimbabwe</v>
          </cell>
          <cell r="C5355">
            <v>2018</v>
          </cell>
          <cell r="D5355" t="str">
            <v>ktoe</v>
          </cell>
          <cell r="E5355" t="str">
            <v>pipeline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0</v>
          </cell>
        </row>
        <row r="5356">
          <cell r="A5356" t="str">
            <v>ZWE</v>
          </cell>
          <cell r="B5356" t="str">
            <v>Zimbabwe</v>
          </cell>
          <cell r="C5356">
            <v>2018</v>
          </cell>
          <cell r="D5356" t="str">
            <v>ktoe</v>
          </cell>
          <cell r="E5356" t="str">
            <v>power</v>
          </cell>
          <cell r="F5356">
            <v>809.817138671875</v>
          </cell>
          <cell r="G5356">
            <v>-1613.533203125</v>
          </cell>
          <cell r="H5356">
            <v>0</v>
          </cell>
          <cell r="I5356">
            <v>0</v>
          </cell>
          <cell r="J5356">
            <v>0</v>
          </cell>
          <cell r="K5356">
            <v>-16.869899749755859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0</v>
          </cell>
          <cell r="Q5356">
            <v>-434.13409423828125</v>
          </cell>
          <cell r="R5356">
            <v>0</v>
          </cell>
          <cell r="S5356">
            <v>0</v>
          </cell>
          <cell r="T5356">
            <v>-64.178802490234375</v>
          </cell>
          <cell r="U5356">
            <v>0</v>
          </cell>
          <cell r="V5356">
            <v>-498.31289672851563</v>
          </cell>
          <cell r="W5356">
            <v>-1318.8988037109375</v>
          </cell>
        </row>
        <row r="5357">
          <cell r="A5357" t="str">
            <v>ZWE</v>
          </cell>
          <cell r="B5357" t="str">
            <v>Zimbabwe</v>
          </cell>
          <cell r="C5357">
            <v>2018</v>
          </cell>
          <cell r="D5357" t="str">
            <v>ktoe</v>
          </cell>
          <cell r="E5357" t="str">
            <v>production</v>
          </cell>
          <cell r="F5357">
            <v>0</v>
          </cell>
          <cell r="G5357">
            <v>2158.42919921875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0</v>
          </cell>
          <cell r="Q5357">
            <v>434.13409423828125</v>
          </cell>
          <cell r="R5357">
            <v>39.753200531005859</v>
          </cell>
          <cell r="S5357">
            <v>0</v>
          </cell>
          <cell r="T5357">
            <v>8063.1923828125</v>
          </cell>
          <cell r="U5357">
            <v>0</v>
          </cell>
          <cell r="V5357">
            <v>8537.080078125</v>
          </cell>
          <cell r="W5357">
            <v>10695.5087890625</v>
          </cell>
        </row>
        <row r="5358">
          <cell r="A5358" t="str">
            <v>ZWE</v>
          </cell>
          <cell r="B5358" t="str">
            <v>Zimbabwe</v>
          </cell>
          <cell r="C5358">
            <v>2018</v>
          </cell>
          <cell r="D5358" t="str">
            <v>ktoe</v>
          </cell>
          <cell r="E5358" t="str">
            <v>rail</v>
          </cell>
          <cell r="F5358">
            <v>0</v>
          </cell>
          <cell r="G5358">
            <v>8.065699577331543</v>
          </cell>
          <cell r="H5358">
            <v>0</v>
          </cell>
          <cell r="I5358">
            <v>0</v>
          </cell>
          <cell r="J5358">
            <v>0</v>
          </cell>
          <cell r="K5358">
            <v>44.120098114013672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52.185798645019531</v>
          </cell>
        </row>
        <row r="5359">
          <cell r="A5359" t="str">
            <v>ZWE</v>
          </cell>
          <cell r="B5359" t="str">
            <v>Zimbabwe</v>
          </cell>
          <cell r="C5359">
            <v>2018</v>
          </cell>
          <cell r="D5359" t="str">
            <v>ktoe</v>
          </cell>
          <cell r="E5359" t="str">
            <v>resident</v>
          </cell>
          <cell r="F5359">
            <v>243.67559814453125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50.360401153564453</v>
          </cell>
          <cell r="M5359">
            <v>29.342800140380859</v>
          </cell>
          <cell r="N5359">
            <v>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7426.52392578125</v>
          </cell>
          <cell r="U5359">
            <v>0</v>
          </cell>
          <cell r="V5359">
            <v>7426.52392578125</v>
          </cell>
          <cell r="W5359">
            <v>7749.90283203125</v>
          </cell>
        </row>
        <row r="5360">
          <cell r="A5360" t="str">
            <v>ZWE</v>
          </cell>
          <cell r="B5360" t="str">
            <v>Zimbabwe</v>
          </cell>
          <cell r="C5360">
            <v>2018</v>
          </cell>
          <cell r="D5360" t="str">
            <v>ktoe</v>
          </cell>
          <cell r="E5360" t="str">
            <v>road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444.78671264648438</v>
          </cell>
          <cell r="K5360">
            <v>455.47219848632813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0</v>
          </cell>
          <cell r="Q5360">
            <v>0</v>
          </cell>
          <cell r="R5360">
            <v>39.753200531005859</v>
          </cell>
          <cell r="S5360">
            <v>0</v>
          </cell>
          <cell r="T5360">
            <v>0</v>
          </cell>
          <cell r="U5360">
            <v>0</v>
          </cell>
          <cell r="V5360">
            <v>39.753200531005859</v>
          </cell>
          <cell r="W5360">
            <v>940.0120849609375</v>
          </cell>
        </row>
        <row r="5361">
          <cell r="A5361" t="str">
            <v>ZWE</v>
          </cell>
          <cell r="B5361" t="str">
            <v>Zimbabwe</v>
          </cell>
          <cell r="C5361">
            <v>2018</v>
          </cell>
          <cell r="D5361" t="str">
            <v>ktoe</v>
          </cell>
          <cell r="E5361" t="str">
            <v>services</v>
          </cell>
          <cell r="F5361">
            <v>120.99289703369141</v>
          </cell>
          <cell r="G5361">
            <v>1.1116000413894653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122.10449981689453</v>
          </cell>
        </row>
        <row r="5362">
          <cell r="A5362" t="str">
            <v>ZWE</v>
          </cell>
          <cell r="B5362" t="str">
            <v>Zimbabwe</v>
          </cell>
          <cell r="C5362">
            <v>2018</v>
          </cell>
          <cell r="D5362" t="str">
            <v>ktoe</v>
          </cell>
          <cell r="E5362" t="str">
            <v>statdiff</v>
          </cell>
          <cell r="F5362">
            <v>-0.52689999341964722</v>
          </cell>
          <cell r="G5362">
            <v>78.756294250488281</v>
          </cell>
          <cell r="H5362">
            <v>0</v>
          </cell>
          <cell r="I5362">
            <v>0</v>
          </cell>
          <cell r="J5362">
            <v>-11.832400321960449</v>
          </cell>
          <cell r="K5362">
            <v>-3.2969999313354492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63.099998474121094</v>
          </cell>
        </row>
        <row r="5363">
          <cell r="A5363" t="str">
            <v>ZWE</v>
          </cell>
          <cell r="B5363" t="str">
            <v>Zimbabwe</v>
          </cell>
          <cell r="C5363">
            <v>2018</v>
          </cell>
          <cell r="D5363" t="str">
            <v>ktoe</v>
          </cell>
          <cell r="E5363" t="str">
            <v>stockcha</v>
          </cell>
          <cell r="F5363">
            <v>0</v>
          </cell>
          <cell r="G5363">
            <v>-172.110107421875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-73.740898132324219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245.85101318359375</v>
          </cell>
        </row>
        <row r="5364">
          <cell r="A5364" t="str">
            <v>ZWE</v>
          </cell>
          <cell r="B5364" t="str">
            <v>Zimbabwe</v>
          </cell>
          <cell r="C5364">
            <v>2018</v>
          </cell>
          <cell r="D5364" t="str">
            <v>ktoe</v>
          </cell>
          <cell r="E5364" t="str">
            <v>tes</v>
          </cell>
          <cell r="F5364">
            <v>87.406402587890625</v>
          </cell>
          <cell r="G5364">
            <v>1865.9478759765625</v>
          </cell>
          <cell r="H5364">
            <v>0</v>
          </cell>
          <cell r="I5364">
            <v>27.608699798583984</v>
          </cell>
          <cell r="J5364">
            <v>486.30059814453125</v>
          </cell>
          <cell r="K5364">
            <v>803.2393798828125</v>
          </cell>
          <cell r="L5364">
            <v>61.643001556396484</v>
          </cell>
          <cell r="M5364">
            <v>29.342800140380859</v>
          </cell>
          <cell r="N5364">
            <v>0</v>
          </cell>
          <cell r="O5364">
            <v>0</v>
          </cell>
          <cell r="P5364">
            <v>0</v>
          </cell>
          <cell r="Q5364">
            <v>434.13409423828125</v>
          </cell>
          <cell r="R5364">
            <v>39.753200531005859</v>
          </cell>
          <cell r="S5364">
            <v>0</v>
          </cell>
          <cell r="T5364">
            <v>8063.1923828125</v>
          </cell>
          <cell r="U5364">
            <v>0</v>
          </cell>
          <cell r="V5364">
            <v>8537.080078125</v>
          </cell>
          <cell r="W5364">
            <v>11898.568359375</v>
          </cell>
        </row>
        <row r="5365">
          <cell r="A5365" t="str">
            <v>ZWE</v>
          </cell>
          <cell r="B5365" t="str">
            <v>Zimbabwe</v>
          </cell>
          <cell r="C5365">
            <v>2018</v>
          </cell>
          <cell r="D5365" t="str">
            <v>ktoe</v>
          </cell>
          <cell r="E5365" t="str">
            <v>tfc</v>
          </cell>
          <cell r="F5365">
            <v>731.3843994140625</v>
          </cell>
          <cell r="G5365">
            <v>268.78140258789063</v>
          </cell>
          <cell r="H5365">
            <v>0</v>
          </cell>
          <cell r="I5365">
            <v>27.608699798583984</v>
          </cell>
          <cell r="J5365">
            <v>474.46829223632813</v>
          </cell>
          <cell r="K5365">
            <v>766.2025146484375</v>
          </cell>
          <cell r="L5365">
            <v>61.643001556396484</v>
          </cell>
          <cell r="M5365">
            <v>29.342800140380859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39.753200531005859</v>
          </cell>
          <cell r="S5365">
            <v>0</v>
          </cell>
          <cell r="T5365">
            <v>7982.15673828125</v>
          </cell>
          <cell r="U5365">
            <v>0</v>
          </cell>
          <cell r="V5365">
            <v>8021.90966796875</v>
          </cell>
          <cell r="W5365">
            <v>10381.3408203125</v>
          </cell>
        </row>
        <row r="5366">
          <cell r="A5366" t="str">
            <v>ZWE</v>
          </cell>
          <cell r="B5366" t="str">
            <v>Zimbabwe</v>
          </cell>
          <cell r="C5366">
            <v>2018</v>
          </cell>
          <cell r="D5366" t="str">
            <v>ktoe</v>
          </cell>
          <cell r="E5366" t="str">
            <v>tottranf</v>
          </cell>
          <cell r="F5366">
            <v>809.81719970703125</v>
          </cell>
          <cell r="G5366">
            <v>-1653.4637451171875</v>
          </cell>
          <cell r="H5366">
            <v>0</v>
          </cell>
          <cell r="I5366">
            <v>0</v>
          </cell>
          <cell r="J5366">
            <v>0</v>
          </cell>
          <cell r="K5366">
            <v>-16.869899749755859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0</v>
          </cell>
          <cell r="Q5366">
            <v>-434.13409423828125</v>
          </cell>
          <cell r="R5366">
            <v>0</v>
          </cell>
          <cell r="S5366">
            <v>0</v>
          </cell>
          <cell r="T5366">
            <v>-81.035896301269531</v>
          </cell>
          <cell r="U5366">
            <v>0</v>
          </cell>
          <cell r="V5366">
            <v>-515.16998291015625</v>
          </cell>
          <cell r="W5366">
            <v>-1375.686279296875</v>
          </cell>
        </row>
        <row r="5367">
          <cell r="A5367" t="str">
            <v>ZWE</v>
          </cell>
          <cell r="B5367" t="str">
            <v>Zimbabwe</v>
          </cell>
          <cell r="C5367">
            <v>2018</v>
          </cell>
          <cell r="D5367" t="str">
            <v>ktoe</v>
          </cell>
          <cell r="E5367" t="str">
            <v>transfer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</row>
        <row r="5368">
          <cell r="A5368" t="str">
            <v>ZWE</v>
          </cell>
          <cell r="B5368" t="str">
            <v>Zimbabwe</v>
          </cell>
          <cell r="C5368">
            <v>2018</v>
          </cell>
          <cell r="D5368" t="str">
            <v>ktoe</v>
          </cell>
          <cell r="E5368" t="str">
            <v>worldav</v>
          </cell>
          <cell r="G5368">
            <v>0</v>
          </cell>
          <cell r="H5368">
            <v>0</v>
          </cell>
          <cell r="I5368">
            <v>0</v>
          </cell>
          <cell r="N5368">
            <v>0</v>
          </cell>
          <cell r="P5368">
            <v>0</v>
          </cell>
          <cell r="R5368">
            <v>0</v>
          </cell>
          <cell r="T5368">
            <v>0</v>
          </cell>
          <cell r="U5368">
            <v>0</v>
          </cell>
        </row>
        <row r="5369">
          <cell r="A5369" t="str">
            <v>WLD</v>
          </cell>
          <cell r="B5369" t="str">
            <v>World</v>
          </cell>
          <cell r="C5369">
            <v>2018</v>
          </cell>
          <cell r="D5369" t="str">
            <v>ktoe</v>
          </cell>
          <cell r="E5369" t="str">
            <v>cement</v>
          </cell>
          <cell r="F5369">
            <v>52896.11328125</v>
          </cell>
          <cell r="G5369">
            <v>210832.46875</v>
          </cell>
          <cell r="H5369">
            <v>58781.359375</v>
          </cell>
          <cell r="I5369">
            <v>30515.244140625</v>
          </cell>
          <cell r="J5369">
            <v>61.591999053955078</v>
          </cell>
          <cell r="K5369">
            <v>6895.955078125</v>
          </cell>
          <cell r="L5369">
            <v>134.01939392089844</v>
          </cell>
          <cell r="M5369">
            <v>1793.0810546875</v>
          </cell>
          <cell r="N5369">
            <v>0</v>
          </cell>
          <cell r="O5369">
            <v>0</v>
          </cell>
          <cell r="P5369">
            <v>4.6999998390674591E-2</v>
          </cell>
          <cell r="Q5369">
            <v>0</v>
          </cell>
          <cell r="R5369">
            <v>6349.32470703125</v>
          </cell>
          <cell r="S5369">
            <v>0</v>
          </cell>
          <cell r="T5369">
            <v>4622.81201171875</v>
          </cell>
          <cell r="U5369">
            <v>2925.3564453125</v>
          </cell>
          <cell r="V5369">
            <v>5346.220703125</v>
          </cell>
          <cell r="W5369">
            <v>375807.34375</v>
          </cell>
        </row>
        <row r="5370">
          <cell r="A5370" t="str">
            <v>WLD</v>
          </cell>
          <cell r="B5370" t="str">
            <v>World</v>
          </cell>
          <cell r="C5370">
            <v>2018</v>
          </cell>
          <cell r="D5370" t="str">
            <v>ktoe</v>
          </cell>
          <cell r="E5370" t="str">
            <v>construc</v>
          </cell>
          <cell r="F5370">
            <v>17355.435546875</v>
          </cell>
          <cell r="G5370">
            <v>3952.597412109375</v>
          </cell>
          <cell r="H5370">
            <v>10041.6376953125</v>
          </cell>
          <cell r="I5370">
            <v>2046.84130859375</v>
          </cell>
          <cell r="J5370">
            <v>434.23220825195313</v>
          </cell>
          <cell r="K5370">
            <v>30962.25</v>
          </cell>
          <cell r="L5370">
            <v>309.24130249023438</v>
          </cell>
          <cell r="M5370">
            <v>2181.8876953125</v>
          </cell>
          <cell r="N5370">
            <v>1.5399999916553497E-2</v>
          </cell>
          <cell r="O5370">
            <v>0</v>
          </cell>
          <cell r="P5370">
            <v>0.17339999973773956</v>
          </cell>
          <cell r="Q5370">
            <v>0</v>
          </cell>
          <cell r="R5370">
            <v>545.60491943359375</v>
          </cell>
          <cell r="S5370">
            <v>0</v>
          </cell>
          <cell r="T5370">
            <v>119.44650268554688</v>
          </cell>
          <cell r="U5370">
            <v>946.18072509765625</v>
          </cell>
          <cell r="V5370">
            <v>635.63037109375</v>
          </cell>
          <cell r="W5370">
            <v>68895.5390625</v>
          </cell>
        </row>
        <row r="5371">
          <cell r="A5371" t="str">
            <v>WLD</v>
          </cell>
          <cell r="B5371" t="str">
            <v>World</v>
          </cell>
          <cell r="C5371">
            <v>2018</v>
          </cell>
          <cell r="D5371" t="str">
            <v>ktoe</v>
          </cell>
          <cell r="E5371" t="str">
            <v>distloss</v>
          </cell>
          <cell r="F5371">
            <v>-171460.390625</v>
          </cell>
          <cell r="G5371">
            <v>-2313.30810546875</v>
          </cell>
          <cell r="H5371">
            <v>-19230.451171875</v>
          </cell>
          <cell r="I5371">
            <v>-8208.6513671875</v>
          </cell>
          <cell r="J5371">
            <v>-39.136100769042969</v>
          </cell>
          <cell r="K5371">
            <v>-97.771499633789063</v>
          </cell>
          <cell r="L5371">
            <v>-1.8497999906539917</v>
          </cell>
          <cell r="M5371">
            <v>-30.382699966430664</v>
          </cell>
          <cell r="N5371">
            <v>-8.2269001007080078</v>
          </cell>
          <cell r="O5371">
            <v>0</v>
          </cell>
          <cell r="P5371">
            <v>0</v>
          </cell>
          <cell r="Q5371">
            <v>0</v>
          </cell>
          <cell r="R5371">
            <v>-112.78670501708984</v>
          </cell>
          <cell r="S5371">
            <v>0</v>
          </cell>
          <cell r="T5371">
            <v>-90.765098571777344</v>
          </cell>
          <cell r="U5371">
            <v>-20908.830078125</v>
          </cell>
          <cell r="V5371">
            <v>-203.36070251464844</v>
          </cell>
          <cell r="W5371">
            <v>-222502.546875</v>
          </cell>
        </row>
        <row r="5372">
          <cell r="A5372" t="str">
            <v>WLD</v>
          </cell>
          <cell r="B5372" t="str">
            <v>World</v>
          </cell>
          <cell r="C5372">
            <v>2018</v>
          </cell>
          <cell r="D5372" t="str">
            <v>ktoe</v>
          </cell>
          <cell r="E5372" t="str">
            <v>domesair</v>
          </cell>
          <cell r="F5372">
            <v>0</v>
          </cell>
          <cell r="G5372">
            <v>0</v>
          </cell>
          <cell r="H5372">
            <v>0</v>
          </cell>
          <cell r="I5372">
            <v>6.2100000381469727</v>
          </cell>
          <cell r="J5372">
            <v>35.975601196289063</v>
          </cell>
          <cell r="K5372">
            <v>27.070100784301758</v>
          </cell>
          <cell r="L5372">
            <v>24.644100189208984</v>
          </cell>
          <cell r="M5372">
            <v>0</v>
          </cell>
          <cell r="N5372">
            <v>135305.578125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135399.46875</v>
          </cell>
        </row>
        <row r="5373">
          <cell r="A5373" t="str">
            <v>WLD</v>
          </cell>
          <cell r="B5373" t="str">
            <v>World</v>
          </cell>
          <cell r="C5373">
            <v>2018</v>
          </cell>
          <cell r="D5373" t="str">
            <v>ktoe</v>
          </cell>
          <cell r="E5373" t="str">
            <v>domesnav</v>
          </cell>
          <cell r="F5373">
            <v>0</v>
          </cell>
          <cell r="G5373">
            <v>0</v>
          </cell>
          <cell r="H5373">
            <v>90.673202514648438</v>
          </cell>
          <cell r="I5373">
            <v>15240.720703125</v>
          </cell>
          <cell r="J5373">
            <v>5252.38427734375</v>
          </cell>
          <cell r="K5373">
            <v>36342.1484375</v>
          </cell>
          <cell r="L5373">
            <v>4.241300106048584</v>
          </cell>
          <cell r="M5373">
            <v>2.8764998912811279</v>
          </cell>
          <cell r="N5373">
            <v>0</v>
          </cell>
          <cell r="O5373">
            <v>0</v>
          </cell>
          <cell r="P5373">
            <v>0</v>
          </cell>
          <cell r="Q5373">
            <v>0</v>
          </cell>
          <cell r="R5373">
            <v>139.68569946289063</v>
          </cell>
          <cell r="S5373">
            <v>0</v>
          </cell>
          <cell r="T5373">
            <v>0</v>
          </cell>
          <cell r="U5373">
            <v>0</v>
          </cell>
          <cell r="V5373">
            <v>139.68569946289063</v>
          </cell>
          <cell r="W5373">
            <v>57072.734375</v>
          </cell>
        </row>
        <row r="5374">
          <cell r="A5374" t="str">
            <v>WLD</v>
          </cell>
          <cell r="B5374" t="str">
            <v>World</v>
          </cell>
          <cell r="C5374">
            <v>2018</v>
          </cell>
          <cell r="D5374" t="str">
            <v>ktoe</v>
          </cell>
          <cell r="E5374" t="str">
            <v>eloutput</v>
          </cell>
          <cell r="F5374">
            <v>0</v>
          </cell>
          <cell r="G5374">
            <v>10150223</v>
          </cell>
          <cell r="H5374">
            <v>6150204</v>
          </cell>
          <cell r="I5374">
            <v>661879.1875</v>
          </cell>
          <cell r="J5374">
            <v>7.6760001182556152</v>
          </cell>
          <cell r="K5374">
            <v>128120.1171875</v>
          </cell>
          <cell r="L5374">
            <v>742.22698974609375</v>
          </cell>
          <cell r="M5374">
            <v>2325.134033203125</v>
          </cell>
          <cell r="N5374">
            <v>47.902999877929688</v>
          </cell>
          <cell r="O5374">
            <v>1273409.375</v>
          </cell>
          <cell r="P5374">
            <v>565703.3125</v>
          </cell>
          <cell r="Q5374">
            <v>4213926</v>
          </cell>
          <cell r="R5374">
            <v>306070.375</v>
          </cell>
          <cell r="S5374">
            <v>2710429.75</v>
          </cell>
          <cell r="T5374">
            <v>421131.40625</v>
          </cell>
          <cell r="U5374">
            <v>34661.734375</v>
          </cell>
          <cell r="V5374">
            <v>6700115.5</v>
          </cell>
          <cell r="W5374">
            <v>26618880</v>
          </cell>
        </row>
        <row r="5375">
          <cell r="A5375" t="str">
            <v>WLD</v>
          </cell>
          <cell r="B5375" t="str">
            <v>World</v>
          </cell>
          <cell r="C5375">
            <v>2018</v>
          </cell>
          <cell r="D5375" t="str">
            <v>ktoe</v>
          </cell>
          <cell r="E5375" t="str">
            <v>exports</v>
          </cell>
          <cell r="F5375">
            <v>-62373.02734375</v>
          </cell>
          <cell r="G5375">
            <v>-879689.25</v>
          </cell>
          <cell r="H5375">
            <v>-1105180.5</v>
          </cell>
          <cell r="I5375">
            <v>-2905817.5</v>
          </cell>
          <cell r="J5375">
            <v>-252132.828125</v>
          </cell>
          <cell r="K5375">
            <v>-427932.8125</v>
          </cell>
          <cell r="L5375">
            <v>-15960.126953125</v>
          </cell>
          <cell r="M5375">
            <v>-137825.5625</v>
          </cell>
          <cell r="N5375">
            <v>-103714.21875</v>
          </cell>
          <cell r="O5375">
            <v>0</v>
          </cell>
          <cell r="P5375">
            <v>0</v>
          </cell>
          <cell r="Q5375">
            <v>0</v>
          </cell>
          <cell r="R5375">
            <v>-17167.197265625</v>
          </cell>
          <cell r="S5375">
            <v>0</v>
          </cell>
          <cell r="T5375">
            <v>-8082.796875</v>
          </cell>
          <cell r="U5375">
            <v>-1.8147000074386597</v>
          </cell>
          <cell r="V5375">
            <v>-25213.03125</v>
          </cell>
          <cell r="W5375">
            <v>-5915877.5</v>
          </cell>
        </row>
        <row r="5376">
          <cell r="A5376" t="str">
            <v>WLD</v>
          </cell>
          <cell r="B5376" t="str">
            <v>World</v>
          </cell>
          <cell r="C5376">
            <v>2018</v>
          </cell>
          <cell r="D5376" t="str">
            <v>ktoe</v>
          </cell>
          <cell r="E5376" t="str">
            <v>food_forest</v>
          </cell>
          <cell r="F5376">
            <v>115503.9453125</v>
          </cell>
          <cell r="G5376">
            <v>43221.71484375</v>
          </cell>
          <cell r="H5376">
            <v>61961.8984375</v>
          </cell>
          <cell r="I5376">
            <v>3389.37939453125</v>
          </cell>
          <cell r="J5376">
            <v>9257.8544921875</v>
          </cell>
          <cell r="K5376">
            <v>108250.0234375</v>
          </cell>
          <cell r="L5376">
            <v>1430.2271728515625</v>
          </cell>
          <cell r="M5376">
            <v>5552.72705078125</v>
          </cell>
          <cell r="N5376">
            <v>2.3127999305725098</v>
          </cell>
          <cell r="O5376">
            <v>0</v>
          </cell>
          <cell r="P5376">
            <v>11.135900497436523</v>
          </cell>
          <cell r="Q5376">
            <v>0</v>
          </cell>
          <cell r="R5376">
            <v>5857.86474609375</v>
          </cell>
          <cell r="S5376">
            <v>0</v>
          </cell>
          <cell r="T5376">
            <v>49638.62890625</v>
          </cell>
          <cell r="U5376">
            <v>19108.822265625</v>
          </cell>
          <cell r="V5376">
            <v>54413.1171875</v>
          </cell>
          <cell r="W5376">
            <v>423186.53125</v>
          </cell>
        </row>
        <row r="5377">
          <cell r="A5377" t="str">
            <v>WLD</v>
          </cell>
          <cell r="B5377" t="str">
            <v>World</v>
          </cell>
          <cell r="C5377">
            <v>2018</v>
          </cell>
          <cell r="D5377" t="str">
            <v>ktoe</v>
          </cell>
          <cell r="E5377" t="str">
            <v>imports</v>
          </cell>
          <cell r="F5377">
            <v>62625.9609375</v>
          </cell>
          <cell r="G5377">
            <v>829289.375</v>
          </cell>
          <cell r="H5377">
            <v>1005111.4375</v>
          </cell>
          <cell r="I5377">
            <v>2957358</v>
          </cell>
          <cell r="J5377">
            <v>249041.40625</v>
          </cell>
          <cell r="K5377">
            <v>413309.28125</v>
          </cell>
          <cell r="L5377">
            <v>6630.62939453125</v>
          </cell>
          <cell r="M5377">
            <v>136133.984375</v>
          </cell>
          <cell r="N5377">
            <v>93758.984375</v>
          </cell>
          <cell r="O5377">
            <v>0</v>
          </cell>
          <cell r="P5377">
            <v>0</v>
          </cell>
          <cell r="Q5377">
            <v>0</v>
          </cell>
          <cell r="R5377">
            <v>16932.451171875</v>
          </cell>
          <cell r="S5377">
            <v>0</v>
          </cell>
          <cell r="T5377">
            <v>12326.708984375</v>
          </cell>
          <cell r="U5377">
            <v>5.7600002288818359</v>
          </cell>
          <cell r="V5377">
            <v>28786.751953125</v>
          </cell>
          <cell r="W5377">
            <v>5782524.5</v>
          </cell>
        </row>
        <row r="5378">
          <cell r="A5378" t="str">
            <v>WLD</v>
          </cell>
          <cell r="B5378" t="str">
            <v>World</v>
          </cell>
          <cell r="C5378">
            <v>2018</v>
          </cell>
          <cell r="D5378" t="str">
            <v>ktoe</v>
          </cell>
          <cell r="E5378" t="str">
            <v>info_agrc</v>
          </cell>
          <cell r="F5378">
            <v>58872.5625</v>
          </cell>
          <cell r="G5378">
            <v>15601.3662109375</v>
          </cell>
          <cell r="H5378">
            <v>10347.5009765625</v>
          </cell>
          <cell r="I5378">
            <v>724.2412109375</v>
          </cell>
          <cell r="J5378">
            <v>8914.5341796875</v>
          </cell>
          <cell r="K5378">
            <v>96358.25</v>
          </cell>
          <cell r="L5378">
            <v>1147.91552734375</v>
          </cell>
          <cell r="M5378">
            <v>3917.0849609375</v>
          </cell>
          <cell r="N5378">
            <v>2.3127999305725098</v>
          </cell>
          <cell r="O5378">
            <v>0</v>
          </cell>
          <cell r="P5378">
            <v>8.7430000305175781</v>
          </cell>
          <cell r="Q5378">
            <v>0</v>
          </cell>
          <cell r="R5378">
            <v>4424.65771484375</v>
          </cell>
          <cell r="S5378">
            <v>0</v>
          </cell>
          <cell r="T5378">
            <v>9918.5146484375</v>
          </cell>
          <cell r="U5378">
            <v>4481.73583984375</v>
          </cell>
          <cell r="V5378">
            <v>14294.7978515625</v>
          </cell>
          <cell r="W5378">
            <v>214719.421875</v>
          </cell>
        </row>
        <row r="5379">
          <cell r="A5379" t="str">
            <v>WLD</v>
          </cell>
          <cell r="B5379" t="str">
            <v>World</v>
          </cell>
          <cell r="C5379">
            <v>2018</v>
          </cell>
          <cell r="D5379" t="str">
            <v>ktoe</v>
          </cell>
          <cell r="E5379" t="str">
            <v>info_fish</v>
          </cell>
          <cell r="F5379">
            <v>665.1646728515625</v>
          </cell>
          <cell r="G5379">
            <v>2.0311000347137451</v>
          </cell>
          <cell r="H5379">
            <v>50.045299530029297</v>
          </cell>
          <cell r="I5379">
            <v>637.92340087890625</v>
          </cell>
          <cell r="J5379">
            <v>152.36259460449219</v>
          </cell>
          <cell r="K5379">
            <v>5345.716796875</v>
          </cell>
          <cell r="L5379">
            <v>3.4663000106811523</v>
          </cell>
          <cell r="M5379">
            <v>11.894499778747559</v>
          </cell>
          <cell r="N5379">
            <v>0</v>
          </cell>
          <cell r="O5379">
            <v>0</v>
          </cell>
          <cell r="P5379">
            <v>0.1185000017285347</v>
          </cell>
          <cell r="Q5379">
            <v>0</v>
          </cell>
          <cell r="R5379">
            <v>80.573799133300781</v>
          </cell>
          <cell r="S5379">
            <v>0</v>
          </cell>
          <cell r="T5379">
            <v>0.96320003271102905</v>
          </cell>
          <cell r="U5379">
            <v>55.139499664306641</v>
          </cell>
          <cell r="V5379">
            <v>81.655502319335938</v>
          </cell>
          <cell r="W5379">
            <v>7005.3994140625</v>
          </cell>
        </row>
        <row r="5380">
          <cell r="A5380" t="str">
            <v>WLD</v>
          </cell>
          <cell r="B5380" t="str">
            <v>World</v>
          </cell>
          <cell r="C5380">
            <v>2018</v>
          </cell>
          <cell r="D5380" t="str">
            <v>ktoe</v>
          </cell>
          <cell r="E5380" t="str">
            <v>info_food</v>
          </cell>
          <cell r="F5380">
            <v>45812.93359375</v>
          </cell>
          <cell r="G5380">
            <v>26420.060546875</v>
          </cell>
          <cell r="H5380">
            <v>48602.45703125</v>
          </cell>
          <cell r="I5380">
            <v>1938.70751953125</v>
          </cell>
          <cell r="J5380">
            <v>74.375801086425781</v>
          </cell>
          <cell r="K5380">
            <v>4842.962890625</v>
          </cell>
          <cell r="L5380">
            <v>254.55020141601563</v>
          </cell>
          <cell r="M5380">
            <v>1425.6650390625</v>
          </cell>
          <cell r="N5380">
            <v>0</v>
          </cell>
          <cell r="O5380">
            <v>0</v>
          </cell>
          <cell r="P5380">
            <v>2.2629001140594482</v>
          </cell>
          <cell r="Q5380">
            <v>0</v>
          </cell>
          <cell r="R5380">
            <v>615.84332275390625</v>
          </cell>
          <cell r="S5380">
            <v>0</v>
          </cell>
          <cell r="T5380">
            <v>31400.97265625</v>
          </cell>
          <cell r="U5380">
            <v>11972.5810546875</v>
          </cell>
          <cell r="V5380">
            <v>31696.595703125</v>
          </cell>
          <cell r="W5380">
            <v>173363.375</v>
          </cell>
        </row>
        <row r="5381">
          <cell r="A5381" t="str">
            <v>WLD</v>
          </cell>
          <cell r="B5381" t="str">
            <v>World</v>
          </cell>
          <cell r="C5381">
            <v>2018</v>
          </cell>
          <cell r="D5381" t="str">
            <v>ktoe</v>
          </cell>
          <cell r="E5381" t="str">
            <v>info_wood</v>
          </cell>
          <cell r="F5381">
            <v>10153.2861328125</v>
          </cell>
          <cell r="G5381">
            <v>1198.2564697265625</v>
          </cell>
          <cell r="H5381">
            <v>2961.892578125</v>
          </cell>
          <cell r="I5381">
            <v>88.507400512695313</v>
          </cell>
          <cell r="J5381">
            <v>116.58159637451172</v>
          </cell>
          <cell r="K5381">
            <v>1703.097412109375</v>
          </cell>
          <cell r="L5381">
            <v>24.295200347900391</v>
          </cell>
          <cell r="M5381">
            <v>198.08259582519531</v>
          </cell>
          <cell r="N5381">
            <v>0</v>
          </cell>
          <cell r="O5381">
            <v>0</v>
          </cell>
          <cell r="P5381">
            <v>1.1500000022351742E-2</v>
          </cell>
          <cell r="Q5381">
            <v>0</v>
          </cell>
          <cell r="R5381">
            <v>736.79022216796875</v>
          </cell>
          <cell r="S5381">
            <v>0</v>
          </cell>
          <cell r="T5381">
            <v>8318.1806640625</v>
          </cell>
          <cell r="U5381">
            <v>2599.364990234375</v>
          </cell>
          <cell r="V5381">
            <v>8340.072265625</v>
          </cell>
          <cell r="W5381">
            <v>28098.34765625</v>
          </cell>
        </row>
        <row r="5382">
          <cell r="A5382" t="str">
            <v>WLD</v>
          </cell>
          <cell r="B5382" t="str">
            <v>World</v>
          </cell>
          <cell r="C5382">
            <v>2018</v>
          </cell>
          <cell r="D5382" t="str">
            <v>ktoe</v>
          </cell>
          <cell r="E5382" t="str">
            <v>ironstl</v>
          </cell>
          <cell r="F5382">
            <v>106332.609375</v>
          </cell>
          <cell r="G5382">
            <v>323349.3125</v>
          </cell>
          <cell r="H5382">
            <v>58598.04296875</v>
          </cell>
          <cell r="I5382">
            <v>3267.74560546875</v>
          </cell>
          <cell r="J5382">
            <v>77.172897338867188</v>
          </cell>
          <cell r="K5382">
            <v>1962.5054931640625</v>
          </cell>
          <cell r="L5382">
            <v>107.30809783935547</v>
          </cell>
          <cell r="M5382">
            <v>1326.6298828125</v>
          </cell>
          <cell r="N5382">
            <v>0</v>
          </cell>
          <cell r="O5382">
            <v>0</v>
          </cell>
          <cell r="P5382">
            <v>2.199999988079071E-3</v>
          </cell>
          <cell r="Q5382">
            <v>0</v>
          </cell>
          <cell r="R5382">
            <v>903.2664794921875</v>
          </cell>
          <cell r="S5382">
            <v>0</v>
          </cell>
          <cell r="T5382">
            <v>3273.2275390625</v>
          </cell>
          <cell r="U5382">
            <v>14185.078125</v>
          </cell>
          <cell r="V5382">
            <v>3285.17822265625</v>
          </cell>
          <cell r="W5382">
            <v>513382.875</v>
          </cell>
        </row>
        <row r="5383">
          <cell r="A5383" t="str">
            <v>WLD</v>
          </cell>
          <cell r="B5383" t="str">
            <v>World</v>
          </cell>
          <cell r="C5383">
            <v>2018</v>
          </cell>
          <cell r="D5383" t="str">
            <v>ktoe</v>
          </cell>
          <cell r="E5383" t="str">
            <v>machinery</v>
          </cell>
          <cell r="F5383">
            <v>113152.984375</v>
          </cell>
          <cell r="G5383">
            <v>9442.5791015625</v>
          </cell>
          <cell r="H5383">
            <v>41257.50390625</v>
          </cell>
          <cell r="I5383">
            <v>1133.7127685546875</v>
          </cell>
          <cell r="J5383">
            <v>187.47669982910156</v>
          </cell>
          <cell r="K5383">
            <v>4182.2392578125</v>
          </cell>
          <cell r="L5383">
            <v>384.04510498046875</v>
          </cell>
          <cell r="M5383">
            <v>1673.160400390625</v>
          </cell>
          <cell r="N5383">
            <v>6.125300407409668</v>
          </cell>
          <cell r="O5383">
            <v>0</v>
          </cell>
          <cell r="P5383">
            <v>1.2196999788284302</v>
          </cell>
          <cell r="Q5383">
            <v>0</v>
          </cell>
          <cell r="R5383">
            <v>45.913795471191406</v>
          </cell>
          <cell r="S5383">
            <v>0</v>
          </cell>
          <cell r="T5383">
            <v>165.27809143066406</v>
          </cell>
          <cell r="U5383">
            <v>7836.158203125</v>
          </cell>
          <cell r="V5383">
            <v>198.04190063476563</v>
          </cell>
          <cell r="W5383">
            <v>179468.40625</v>
          </cell>
        </row>
        <row r="5384">
          <cell r="A5384" t="str">
            <v>WLD</v>
          </cell>
          <cell r="B5384" t="str">
            <v>World</v>
          </cell>
          <cell r="C5384">
            <v>2018</v>
          </cell>
          <cell r="D5384" t="str">
            <v>ktoe</v>
          </cell>
          <cell r="E5384" t="str">
            <v>mining_chemicals</v>
          </cell>
          <cell r="F5384">
            <v>147157.453125</v>
          </cell>
          <cell r="G5384">
            <v>102509.3828125</v>
          </cell>
          <cell r="H5384">
            <v>155405.796875</v>
          </cell>
          <cell r="I5384">
            <v>41821.8515625</v>
          </cell>
          <cell r="J5384">
            <v>680.70721435546875</v>
          </cell>
          <cell r="K5384">
            <v>26199.890625</v>
          </cell>
          <cell r="L5384">
            <v>218.81451416015625</v>
          </cell>
          <cell r="M5384">
            <v>7843.33056640625</v>
          </cell>
          <cell r="N5384">
            <v>28.165800094604492</v>
          </cell>
          <cell r="O5384">
            <v>0</v>
          </cell>
          <cell r="P5384">
            <v>0.60540002584457397</v>
          </cell>
          <cell r="Q5384">
            <v>0</v>
          </cell>
          <cell r="R5384">
            <v>1893.4375</v>
          </cell>
          <cell r="S5384">
            <v>0</v>
          </cell>
          <cell r="T5384">
            <v>551.95361328125</v>
          </cell>
          <cell r="U5384">
            <v>66562.9140625</v>
          </cell>
          <cell r="V5384">
            <v>889.82489013671875</v>
          </cell>
          <cell r="W5384">
            <v>550874.3125</v>
          </cell>
        </row>
        <row r="5385">
          <cell r="A5385" t="str">
            <v>WLD</v>
          </cell>
          <cell r="B5385" t="str">
            <v>World</v>
          </cell>
          <cell r="C5385">
            <v>2018</v>
          </cell>
          <cell r="D5385" t="str">
            <v>ktoe</v>
          </cell>
          <cell r="E5385" t="str">
            <v>nonenuse</v>
          </cell>
          <cell r="F5385">
            <v>0</v>
          </cell>
          <cell r="G5385">
            <v>51449.640625</v>
          </cell>
          <cell r="H5385">
            <v>201682.703125</v>
          </cell>
          <cell r="I5385">
            <v>578394.5</v>
          </cell>
          <cell r="J5385">
            <v>2990.385498046875</v>
          </cell>
          <cell r="K5385">
            <v>5888.2568359375</v>
          </cell>
          <cell r="L5385">
            <v>2115.591064453125</v>
          </cell>
          <cell r="M5385">
            <v>74240.578125</v>
          </cell>
          <cell r="N5385">
            <v>0.13259999454021454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916761.8125</v>
          </cell>
        </row>
        <row r="5386">
          <cell r="A5386" t="str">
            <v>WLD</v>
          </cell>
          <cell r="B5386" t="str">
            <v>World</v>
          </cell>
          <cell r="C5386">
            <v>2018</v>
          </cell>
          <cell r="D5386" t="str">
            <v>ktoe</v>
          </cell>
          <cell r="E5386" t="str">
            <v>nonferrmet</v>
          </cell>
          <cell r="F5386">
            <v>97006.3125</v>
          </cell>
          <cell r="G5386">
            <v>24651.091796875</v>
          </cell>
          <cell r="H5386">
            <v>17522.62109375</v>
          </cell>
          <cell r="I5386">
            <v>2349.231201171875</v>
          </cell>
          <cell r="J5386">
            <v>2.3615999221801758</v>
          </cell>
          <cell r="K5386">
            <v>753.66998291015625</v>
          </cell>
          <cell r="L5386">
            <v>75.667503356933594</v>
          </cell>
          <cell r="M5386">
            <v>376.08578491210938</v>
          </cell>
          <cell r="N5386">
            <v>0</v>
          </cell>
          <cell r="O5386">
            <v>0</v>
          </cell>
          <cell r="P5386">
            <v>0.39579999446868896</v>
          </cell>
          <cell r="Q5386">
            <v>0</v>
          </cell>
          <cell r="R5386">
            <v>109.13290405273438</v>
          </cell>
          <cell r="S5386">
            <v>0</v>
          </cell>
          <cell r="T5386">
            <v>60.120800018310547</v>
          </cell>
          <cell r="U5386">
            <v>5262.0556640625</v>
          </cell>
          <cell r="V5386">
            <v>63.073398590087891</v>
          </cell>
          <cell r="W5386">
            <v>148168.734375</v>
          </cell>
        </row>
        <row r="5387">
          <cell r="A5387" t="str">
            <v>WLD</v>
          </cell>
          <cell r="B5387" t="str">
            <v>World</v>
          </cell>
          <cell r="C5387">
            <v>2018</v>
          </cell>
          <cell r="D5387" t="str">
            <v>ktoe</v>
          </cell>
          <cell r="E5387" t="str">
            <v>ononspec</v>
          </cell>
          <cell r="F5387">
            <v>91529.9609375</v>
          </cell>
          <cell r="G5387">
            <v>25404.107421875</v>
          </cell>
          <cell r="H5387">
            <v>3590.181396484375</v>
          </cell>
          <cell r="I5387">
            <v>4093.88232421875</v>
          </cell>
          <cell r="J5387">
            <v>1563.186767578125</v>
          </cell>
          <cell r="K5387">
            <v>10155.1201171875</v>
          </cell>
          <cell r="L5387">
            <v>1172.4815673828125</v>
          </cell>
          <cell r="M5387">
            <v>3103.723388671875</v>
          </cell>
          <cell r="N5387">
            <v>1221.28564453125</v>
          </cell>
          <cell r="O5387">
            <v>0</v>
          </cell>
          <cell r="P5387">
            <v>1188.9962158203125</v>
          </cell>
          <cell r="Q5387">
            <v>0</v>
          </cell>
          <cell r="R5387">
            <v>602.50927734375</v>
          </cell>
          <cell r="S5387">
            <v>0</v>
          </cell>
          <cell r="T5387">
            <v>1564.22900390625</v>
          </cell>
          <cell r="U5387">
            <v>5989.22509765625</v>
          </cell>
          <cell r="V5387">
            <v>2846.14111328125</v>
          </cell>
          <cell r="W5387">
            <v>151178.890625</v>
          </cell>
        </row>
        <row r="5388">
          <cell r="A5388" t="str">
            <v>WLD</v>
          </cell>
          <cell r="B5388" t="str">
            <v>World</v>
          </cell>
          <cell r="C5388">
            <v>2018</v>
          </cell>
          <cell r="D5388" t="str">
            <v>ktoe</v>
          </cell>
          <cell r="E5388" t="str">
            <v>other_manufact</v>
          </cell>
          <cell r="F5388">
            <v>215096.5625</v>
          </cell>
          <cell r="G5388">
            <v>94413.859375</v>
          </cell>
          <cell r="H5388">
            <v>204711.09375</v>
          </cell>
          <cell r="I5388">
            <v>68911.890625</v>
          </cell>
          <cell r="J5388">
            <v>1645.3262939453125</v>
          </cell>
          <cell r="K5388">
            <v>35208.0390625</v>
          </cell>
          <cell r="L5388">
            <v>573.20391845703125</v>
          </cell>
          <cell r="M5388">
            <v>5908.80224609375</v>
          </cell>
          <cell r="N5388">
            <v>32.362201690673828</v>
          </cell>
          <cell r="O5388">
            <v>0</v>
          </cell>
          <cell r="P5388">
            <v>403.39068603515625</v>
          </cell>
          <cell r="Q5388">
            <v>0</v>
          </cell>
          <cell r="R5388">
            <v>3933.823974609375</v>
          </cell>
          <cell r="S5388">
            <v>0</v>
          </cell>
          <cell r="T5388">
            <v>141015.546875</v>
          </cell>
          <cell r="U5388">
            <v>29400.51171875</v>
          </cell>
          <cell r="V5388">
            <v>143877.9375</v>
          </cell>
          <cell r="W5388">
            <v>801254.375</v>
          </cell>
        </row>
        <row r="5389">
          <cell r="A5389" t="str">
            <v>WLD</v>
          </cell>
          <cell r="B5389" t="str">
            <v>World</v>
          </cell>
          <cell r="C5389">
            <v>2018</v>
          </cell>
          <cell r="D5389" t="str">
            <v>ktoe</v>
          </cell>
          <cell r="E5389" t="str">
            <v>ownuse</v>
          </cell>
          <cell r="F5389">
            <v>-192975.140625</v>
          </cell>
          <cell r="G5389">
            <v>-79943.859375</v>
          </cell>
          <cell r="H5389">
            <v>-302882.75</v>
          </cell>
          <cell r="I5389">
            <v>-179062.0625</v>
          </cell>
          <cell r="J5389">
            <v>-1206.430419921875</v>
          </cell>
          <cell r="K5389">
            <v>-21356.603515625</v>
          </cell>
          <cell r="L5389">
            <v>-57.578899383544922</v>
          </cell>
          <cell r="M5389">
            <v>-7029.396484375</v>
          </cell>
          <cell r="N5389">
            <v>-43.528598785400391</v>
          </cell>
          <cell r="O5389">
            <v>0</v>
          </cell>
          <cell r="P5389">
            <v>-2.6663000583648682</v>
          </cell>
          <cell r="Q5389">
            <v>0</v>
          </cell>
          <cell r="R5389">
            <v>-1019.076416015625</v>
          </cell>
          <cell r="S5389">
            <v>0</v>
          </cell>
          <cell r="T5389">
            <v>-14454.7021484375</v>
          </cell>
          <cell r="U5389">
            <v>-39151.515625</v>
          </cell>
          <cell r="V5389">
            <v>-15292.126953125</v>
          </cell>
          <cell r="W5389">
            <v>-839185.3125</v>
          </cell>
        </row>
        <row r="5390">
          <cell r="A5390" t="str">
            <v>WLD</v>
          </cell>
          <cell r="B5390" t="str">
            <v>World</v>
          </cell>
          <cell r="C5390">
            <v>2018</v>
          </cell>
          <cell r="D5390" t="str">
            <v>ktoe</v>
          </cell>
          <cell r="E5390" t="str">
            <v>pipeline</v>
          </cell>
          <cell r="F5390">
            <v>2998.327392578125</v>
          </cell>
          <cell r="G5390">
            <v>0</v>
          </cell>
          <cell r="H5390">
            <v>65409.39453125</v>
          </cell>
          <cell r="I5390">
            <v>78.706504821777344</v>
          </cell>
          <cell r="J5390">
            <v>39.629299163818359</v>
          </cell>
          <cell r="K5390">
            <v>183.91290283203125</v>
          </cell>
          <cell r="L5390">
            <v>30.67609977722168</v>
          </cell>
          <cell r="M5390">
            <v>17.207799911499023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68757.8515625</v>
          </cell>
        </row>
        <row r="5391">
          <cell r="A5391" t="str">
            <v>WLD</v>
          </cell>
          <cell r="B5391" t="str">
            <v>World</v>
          </cell>
          <cell r="C5391">
            <v>2018</v>
          </cell>
          <cell r="D5391" t="str">
            <v>ktoe</v>
          </cell>
          <cell r="E5391" t="str">
            <v>power</v>
          </cell>
          <cell r="F5391">
            <v>2288479</v>
          </cell>
          <cell r="G5391">
            <v>-2432667.75</v>
          </cell>
          <cell r="H5391">
            <v>-1244329.25</v>
          </cell>
          <cell r="I5391">
            <v>-136417.15625</v>
          </cell>
          <cell r="J5391">
            <v>-17.324699401855469</v>
          </cell>
          <cell r="K5391">
            <v>-57627.7265625</v>
          </cell>
          <cell r="L5391">
            <v>-178.44281005859375</v>
          </cell>
          <cell r="M5391">
            <v>-548.90478515625</v>
          </cell>
          <cell r="N5391">
            <v>-12.826700210571289</v>
          </cell>
          <cell r="O5391">
            <v>-109493.4921875</v>
          </cell>
          <cell r="P5391">
            <v>-51018.62890625</v>
          </cell>
          <cell r="Q5391">
            <v>-362332.4375</v>
          </cell>
          <cell r="R5391">
            <v>-139393.28125</v>
          </cell>
          <cell r="S5391">
            <v>-706814.4375</v>
          </cell>
          <cell r="T5391">
            <v>-136766.953125</v>
          </cell>
          <cell r="U5391">
            <v>254806.34375</v>
          </cell>
          <cell r="V5391">
            <v>-771501.75</v>
          </cell>
          <cell r="W5391">
            <v>-2834333.5</v>
          </cell>
        </row>
        <row r="5392">
          <cell r="A5392" t="str">
            <v>WLD</v>
          </cell>
          <cell r="B5392" t="str">
            <v>World</v>
          </cell>
          <cell r="C5392">
            <v>2018</v>
          </cell>
          <cell r="D5392" t="str">
            <v>ktoe</v>
          </cell>
          <cell r="E5392" t="str">
            <v>production</v>
          </cell>
          <cell r="F5392">
            <v>0</v>
          </cell>
          <cell r="G5392">
            <v>3888843.25</v>
          </cell>
          <cell r="H5392">
            <v>3752928</v>
          </cell>
          <cell r="I5392">
            <v>409758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109493.5</v>
          </cell>
          <cell r="P5392">
            <v>83929.3203125</v>
          </cell>
          <cell r="Q5392">
            <v>362332.40625</v>
          </cell>
          <cell r="R5392">
            <v>282871.78125</v>
          </cell>
          <cell r="S5392">
            <v>706814.4375</v>
          </cell>
          <cell r="T5392">
            <v>1133565.25</v>
          </cell>
          <cell r="U5392">
            <v>2793.568115234375</v>
          </cell>
          <cell r="V5392">
            <v>1928266.125</v>
          </cell>
          <cell r="W5392">
            <v>14421151</v>
          </cell>
        </row>
        <row r="5393">
          <cell r="A5393" t="str">
            <v>WLD</v>
          </cell>
          <cell r="B5393" t="str">
            <v>World</v>
          </cell>
          <cell r="C5393">
            <v>2018</v>
          </cell>
          <cell r="D5393" t="str">
            <v>ktoe</v>
          </cell>
          <cell r="E5393" t="str">
            <v>rail</v>
          </cell>
          <cell r="F5393">
            <v>23267.984375</v>
          </cell>
          <cell r="G5393">
            <v>48.452205657958984</v>
          </cell>
          <cell r="H5393">
            <v>0</v>
          </cell>
          <cell r="I5393">
            <v>141.71519470214844</v>
          </cell>
          <cell r="J5393">
            <v>75.841102600097656</v>
          </cell>
          <cell r="K5393">
            <v>32511.74609375</v>
          </cell>
          <cell r="L5393">
            <v>1.4831000566482544</v>
          </cell>
          <cell r="M5393">
            <v>2.8382000923156738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614.1190185546875</v>
          </cell>
          <cell r="S5393">
            <v>0</v>
          </cell>
          <cell r="T5393">
            <v>0.14229999482631683</v>
          </cell>
          <cell r="U5393">
            <v>0</v>
          </cell>
          <cell r="V5393">
            <v>614.26129150390625</v>
          </cell>
          <cell r="W5393">
            <v>56664.3203125</v>
          </cell>
        </row>
        <row r="5394">
          <cell r="A5394" t="str">
            <v>WLD</v>
          </cell>
          <cell r="B5394" t="str">
            <v>World</v>
          </cell>
          <cell r="C5394">
            <v>2018</v>
          </cell>
          <cell r="D5394" t="str">
            <v>ktoe</v>
          </cell>
          <cell r="E5394" t="str">
            <v>resident</v>
          </cell>
          <cell r="F5394">
            <v>516595.0625</v>
          </cell>
          <cell r="G5394">
            <v>74877.484375</v>
          </cell>
          <cell r="H5394">
            <v>481530</v>
          </cell>
          <cell r="I5394">
            <v>388.99490356445313</v>
          </cell>
          <cell r="J5394">
            <v>978.66900634765625</v>
          </cell>
          <cell r="K5394">
            <v>43168.93359375</v>
          </cell>
          <cell r="L5394">
            <v>23218.68359375</v>
          </cell>
          <cell r="M5394">
            <v>150541.5</v>
          </cell>
          <cell r="N5394">
            <v>0</v>
          </cell>
          <cell r="O5394">
            <v>0</v>
          </cell>
          <cell r="P5394">
            <v>26491.60546875</v>
          </cell>
          <cell r="Q5394">
            <v>0</v>
          </cell>
          <cell r="R5394">
            <v>16932.251953125</v>
          </cell>
          <cell r="S5394">
            <v>0</v>
          </cell>
          <cell r="T5394">
            <v>665304.6875</v>
          </cell>
          <cell r="U5394">
            <v>109177.234375</v>
          </cell>
          <cell r="V5394">
            <v>708728.5</v>
          </cell>
          <cell r="W5394">
            <v>2109205</v>
          </cell>
        </row>
        <row r="5395">
          <cell r="A5395" t="str">
            <v>WLD</v>
          </cell>
          <cell r="B5395" t="str">
            <v>World</v>
          </cell>
          <cell r="C5395">
            <v>2018</v>
          </cell>
          <cell r="D5395" t="str">
            <v>ktoe</v>
          </cell>
          <cell r="E5395" t="str">
            <v>road</v>
          </cell>
          <cell r="F5395">
            <v>5694.828125</v>
          </cell>
          <cell r="G5395">
            <v>0</v>
          </cell>
          <cell r="H5395">
            <v>50117.5703125</v>
          </cell>
          <cell r="I5395">
            <v>45.020099639892578</v>
          </cell>
          <cell r="J5395">
            <v>1083661.75</v>
          </cell>
          <cell r="K5395">
            <v>890780.4375</v>
          </cell>
          <cell r="L5395">
            <v>23.784500122070313</v>
          </cell>
          <cell r="M5395">
            <v>24493.21484375</v>
          </cell>
          <cell r="N5395">
            <v>2.7699999511241913E-2</v>
          </cell>
          <cell r="O5395">
            <v>0</v>
          </cell>
          <cell r="P5395">
            <v>0</v>
          </cell>
          <cell r="Q5395">
            <v>0</v>
          </cell>
          <cell r="R5395">
            <v>88729.0703125</v>
          </cell>
          <cell r="S5395">
            <v>0</v>
          </cell>
          <cell r="T5395">
            <v>0</v>
          </cell>
          <cell r="U5395">
            <v>0</v>
          </cell>
          <cell r="V5395">
            <v>88729.0625</v>
          </cell>
          <cell r="W5395">
            <v>2143545.75</v>
          </cell>
        </row>
        <row r="5396">
          <cell r="A5396" t="str">
            <v>WLD</v>
          </cell>
          <cell r="B5396" t="str">
            <v>World</v>
          </cell>
          <cell r="C5396">
            <v>2018</v>
          </cell>
          <cell r="D5396" t="str">
            <v>ktoe</v>
          </cell>
          <cell r="E5396" t="str">
            <v>services</v>
          </cell>
          <cell r="F5396">
            <v>412627.28125</v>
          </cell>
          <cell r="G5396">
            <v>30264.73046875</v>
          </cell>
          <cell r="H5396">
            <v>207177.875</v>
          </cell>
          <cell r="I5396">
            <v>3409.481689453125</v>
          </cell>
          <cell r="J5396">
            <v>2601.391845703125</v>
          </cell>
          <cell r="K5396">
            <v>46580.8125</v>
          </cell>
          <cell r="L5396">
            <v>5927.02099609375</v>
          </cell>
          <cell r="M5396">
            <v>19897.49609375</v>
          </cell>
          <cell r="N5396">
            <v>764.05010986328125</v>
          </cell>
          <cell r="O5396">
            <v>0</v>
          </cell>
          <cell r="P5396">
            <v>4755.97119140625</v>
          </cell>
          <cell r="Q5396">
            <v>0</v>
          </cell>
          <cell r="R5396">
            <v>7509.02001953125</v>
          </cell>
          <cell r="S5396">
            <v>0</v>
          </cell>
          <cell r="T5396">
            <v>27202.68359375</v>
          </cell>
          <cell r="U5396">
            <v>39901.3515625</v>
          </cell>
          <cell r="V5396">
            <v>37940.02734375</v>
          </cell>
          <cell r="W5396">
            <v>808619.1875</v>
          </cell>
        </row>
        <row r="5397">
          <cell r="A5397" t="str">
            <v>WLD</v>
          </cell>
          <cell r="B5397" t="str">
            <v>World</v>
          </cell>
          <cell r="C5397">
            <v>2018</v>
          </cell>
          <cell r="D5397" t="str">
            <v>ktoe</v>
          </cell>
          <cell r="E5397" t="str">
            <v>statdiff</v>
          </cell>
          <cell r="F5397">
            <v>-5138.9970703125</v>
          </cell>
          <cell r="G5397">
            <v>-27344.0859375</v>
          </cell>
          <cell r="H5397">
            <v>10308.9130859375</v>
          </cell>
          <cell r="I5397">
            <v>-2603.2041015625</v>
          </cell>
          <cell r="J5397">
            <v>10139.4951171875</v>
          </cell>
          <cell r="K5397">
            <v>5009.3447265625</v>
          </cell>
          <cell r="L5397">
            <v>-505.16751098632813</v>
          </cell>
          <cell r="M5397">
            <v>-11738.775390625</v>
          </cell>
          <cell r="N5397">
            <v>650.0994873046875</v>
          </cell>
          <cell r="O5397">
            <v>0</v>
          </cell>
          <cell r="P5397">
            <v>-6.2000001780688763E-3</v>
          </cell>
          <cell r="Q5397">
            <v>0</v>
          </cell>
          <cell r="R5397">
            <v>-248.50888061523438</v>
          </cell>
          <cell r="S5397">
            <v>0</v>
          </cell>
          <cell r="T5397">
            <v>88.0013427734375</v>
          </cell>
          <cell r="U5397">
            <v>3965.9248046875</v>
          </cell>
          <cell r="V5397">
            <v>-190.62309265136719</v>
          </cell>
          <cell r="W5397">
            <v>-17416.96484375</v>
          </cell>
        </row>
        <row r="5398">
          <cell r="A5398" t="str">
            <v>WLD</v>
          </cell>
          <cell r="B5398" t="str">
            <v>World</v>
          </cell>
          <cell r="C5398">
            <v>2018</v>
          </cell>
          <cell r="D5398" t="str">
            <v>ktoe</v>
          </cell>
          <cell r="E5398" t="str">
            <v>stockcha</v>
          </cell>
          <cell r="G5398">
            <v>0</v>
          </cell>
          <cell r="H5398">
            <v>0</v>
          </cell>
          <cell r="I5398">
            <v>0</v>
          </cell>
          <cell r="N5398">
            <v>0</v>
          </cell>
          <cell r="P5398">
            <v>0</v>
          </cell>
          <cell r="R5398">
            <v>0</v>
          </cell>
          <cell r="T5398">
            <v>0</v>
          </cell>
          <cell r="U5398">
            <v>0</v>
          </cell>
        </row>
        <row r="5399">
          <cell r="A5399" t="str">
            <v>WLD</v>
          </cell>
          <cell r="B5399" t="str">
            <v>World</v>
          </cell>
          <cell r="C5399">
            <v>2018</v>
          </cell>
          <cell r="D5399" t="str">
            <v>ktoe</v>
          </cell>
          <cell r="E5399" t="str">
            <v>tes</v>
          </cell>
          <cell r="F5399">
            <v>252.93409729003906</v>
          </cell>
          <cell r="G5399">
            <v>3833587</v>
          </cell>
          <cell r="H5399">
            <v>3655489</v>
          </cell>
          <cell r="I5399">
            <v>4144403.75</v>
          </cell>
          <cell r="J5399">
            <v>-3492.12939453125</v>
          </cell>
          <cell r="K5399">
            <v>-9846.212890625</v>
          </cell>
          <cell r="L5399">
            <v>-11342.9482421875</v>
          </cell>
          <cell r="M5399">
            <v>-792.7205810546875</v>
          </cell>
          <cell r="N5399">
            <v>-11086.958984375</v>
          </cell>
          <cell r="O5399">
            <v>109493.5</v>
          </cell>
          <cell r="P5399">
            <v>83929.3203125</v>
          </cell>
          <cell r="Q5399">
            <v>362332.40625</v>
          </cell>
          <cell r="R5399">
            <v>281859.9375</v>
          </cell>
          <cell r="S5399">
            <v>706814.4375</v>
          </cell>
          <cell r="T5399">
            <v>1137489.875</v>
          </cell>
          <cell r="U5399">
            <v>2797.513671875</v>
          </cell>
          <cell r="V5399">
            <v>1930788.875</v>
          </cell>
          <cell r="W5399">
            <v>14281889</v>
          </cell>
        </row>
        <row r="5400">
          <cell r="A5400" t="str">
            <v>WLD</v>
          </cell>
          <cell r="B5400" t="str">
            <v>World</v>
          </cell>
          <cell r="C5400">
            <v>2018</v>
          </cell>
          <cell r="D5400" t="str">
            <v>ktoe</v>
          </cell>
          <cell r="E5400" t="str">
            <v>tfc</v>
          </cell>
          <cell r="F5400">
            <v>1918778.75</v>
          </cell>
          <cell r="G5400">
            <v>994421.5625</v>
          </cell>
          <cell r="H5400">
            <v>1619435.5</v>
          </cell>
          <cell r="I5400">
            <v>933276.8125</v>
          </cell>
          <cell r="J5400">
            <v>1109863.625</v>
          </cell>
          <cell r="K5400">
            <v>1325698.5</v>
          </cell>
          <cell r="L5400">
            <v>35756.9140625</v>
          </cell>
          <cell r="M5400">
            <v>299718.875</v>
          </cell>
          <cell r="N5400">
            <v>338761.21875</v>
          </cell>
          <cell r="O5400">
            <v>0</v>
          </cell>
          <cell r="P5400">
            <v>32853.54296875</v>
          </cell>
          <cell r="Q5400">
            <v>0</v>
          </cell>
          <cell r="R5400">
            <v>134324.359375</v>
          </cell>
          <cell r="S5400">
            <v>0</v>
          </cell>
          <cell r="T5400">
            <v>893518.6875</v>
          </cell>
          <cell r="U5400">
            <v>301294.875</v>
          </cell>
          <cell r="V5400">
            <v>1047866.0625</v>
          </cell>
          <cell r="W5400">
            <v>9937703</v>
          </cell>
        </row>
        <row r="5401">
          <cell r="A5401" t="str">
            <v>WLD</v>
          </cell>
          <cell r="B5401" t="str">
            <v>World</v>
          </cell>
          <cell r="C5401">
            <v>2018</v>
          </cell>
          <cell r="D5401" t="str">
            <v>ktoe</v>
          </cell>
          <cell r="E5401" t="str">
            <v>tottranf</v>
          </cell>
          <cell r="F5401">
            <v>2288100.25</v>
          </cell>
          <cell r="G5401">
            <v>-2728407.75</v>
          </cell>
          <cell r="H5401">
            <v>-1444629.75</v>
          </cell>
          <cell r="I5401">
            <v>-3117871.75</v>
          </cell>
          <cell r="J5401">
            <v>1066891.625</v>
          </cell>
          <cell r="K5401">
            <v>1344576.75</v>
          </cell>
          <cell r="L5401">
            <v>56690.6484375</v>
          </cell>
          <cell r="M5401">
            <v>143793.984375</v>
          </cell>
          <cell r="N5401">
            <v>347203.96875</v>
          </cell>
          <cell r="O5401">
            <v>-109493.5</v>
          </cell>
          <cell r="P5401">
            <v>-51073.10546875</v>
          </cell>
          <cell r="Q5401">
            <v>-362332.40625</v>
          </cell>
          <cell r="R5401">
            <v>-146155.0625</v>
          </cell>
          <cell r="S5401">
            <v>-706814.4375</v>
          </cell>
          <cell r="T5401">
            <v>-229513.625</v>
          </cell>
          <cell r="U5401">
            <v>354591.78125</v>
          </cell>
          <cell r="V5401">
            <v>-867236.5625</v>
          </cell>
          <cell r="W5401">
            <v>-3294442.25</v>
          </cell>
        </row>
        <row r="5402">
          <cell r="A5402" t="str">
            <v>WLD</v>
          </cell>
          <cell r="B5402" t="str">
            <v>World</v>
          </cell>
          <cell r="C5402">
            <v>2018</v>
          </cell>
          <cell r="D5402" t="str">
            <v>ktoe</v>
          </cell>
          <cell r="E5402" t="str">
            <v>transfer</v>
          </cell>
          <cell r="F5402">
            <v>0</v>
          </cell>
          <cell r="G5402">
            <v>-1156.27099609375</v>
          </cell>
          <cell r="H5402">
            <v>-279619.46875</v>
          </cell>
          <cell r="I5402">
            <v>96618.640625</v>
          </cell>
          <cell r="J5402">
            <v>37570.1640625</v>
          </cell>
          <cell r="K5402">
            <v>7413.00341796875</v>
          </cell>
          <cell r="L5402">
            <v>-9026.189453125</v>
          </cell>
          <cell r="M5402">
            <v>175516.140625</v>
          </cell>
          <cell r="N5402">
            <v>2045.8646240234375</v>
          </cell>
          <cell r="O5402">
            <v>0</v>
          </cell>
          <cell r="P5402">
            <v>0</v>
          </cell>
          <cell r="Q5402">
            <v>0</v>
          </cell>
          <cell r="R5402">
            <v>-0.15649999678134918</v>
          </cell>
          <cell r="S5402">
            <v>0</v>
          </cell>
          <cell r="T5402">
            <v>0</v>
          </cell>
          <cell r="U5402">
            <v>0</v>
          </cell>
          <cell r="V5402">
            <v>-0.15649999678134918</v>
          </cell>
          <cell r="W5402">
            <v>29361.732421875</v>
          </cell>
        </row>
        <row r="5403">
          <cell r="A5403" t="str">
            <v>WLD</v>
          </cell>
          <cell r="B5403" t="str">
            <v>World</v>
          </cell>
          <cell r="C5403">
            <v>2018</v>
          </cell>
          <cell r="D5403" t="str">
            <v>ktoe</v>
          </cell>
          <cell r="E5403" t="str">
            <v>worldav</v>
          </cell>
          <cell r="F5403">
            <v>0</v>
          </cell>
          <cell r="G5403">
            <v>0</v>
          </cell>
          <cell r="H5403">
            <v>0</v>
          </cell>
          <cell r="I5403">
            <v>299.99038696289063</v>
          </cell>
          <cell r="J5403">
            <v>0</v>
          </cell>
          <cell r="K5403">
            <v>1.8437000513076782</v>
          </cell>
          <cell r="L5403">
            <v>5.3352999687194824</v>
          </cell>
          <cell r="M5403">
            <v>4.3999999761581421E-3</v>
          </cell>
          <cell r="N5403">
            <v>201310.78125</v>
          </cell>
          <cell r="O5403">
            <v>0</v>
          </cell>
          <cell r="P5403">
            <v>0</v>
          </cell>
          <cell r="Q5403">
            <v>0</v>
          </cell>
          <cell r="R5403">
            <v>4.3999999761581421E-3</v>
          </cell>
          <cell r="S5403">
            <v>0</v>
          </cell>
          <cell r="T5403">
            <v>0</v>
          </cell>
          <cell r="U5403">
            <v>0</v>
          </cell>
          <cell r="V5403">
            <v>4.3999999761581421E-3</v>
          </cell>
          <cell r="W5403">
            <v>201617.953125</v>
          </cell>
        </row>
        <row r="5404">
          <cell r="A5404" t="str">
            <v>AFRICATOT</v>
          </cell>
          <cell r="B5404" t="str">
            <v>Memo: Africa (UN)</v>
          </cell>
          <cell r="C5404">
            <v>2018</v>
          </cell>
          <cell r="D5404" t="str">
            <v>ktoe</v>
          </cell>
          <cell r="E5404" t="str">
            <v>cement</v>
          </cell>
          <cell r="F5404">
            <v>865.563720703125</v>
          </cell>
          <cell r="G5404">
            <v>4973.85400390625</v>
          </cell>
          <cell r="H5404">
            <v>2986.450927734375</v>
          </cell>
          <cell r="I5404">
            <v>1793.4111328125</v>
          </cell>
          <cell r="J5404">
            <v>2.4038999080657959</v>
          </cell>
          <cell r="K5404">
            <v>54.372200012207031</v>
          </cell>
          <cell r="L5404">
            <v>29.504199981689453</v>
          </cell>
          <cell r="M5404">
            <v>58.413299560546875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63.263099670410156</v>
          </cell>
          <cell r="S5404">
            <v>0</v>
          </cell>
          <cell r="T5404">
            <v>73.420799255371094</v>
          </cell>
          <cell r="U5404">
            <v>0</v>
          </cell>
          <cell r="V5404">
            <v>73.420799255371094</v>
          </cell>
          <cell r="W5404">
            <v>10900.6572265625</v>
          </cell>
        </row>
        <row r="5405">
          <cell r="A5405" t="str">
            <v>AFRICATOT</v>
          </cell>
          <cell r="B5405" t="str">
            <v>Memo: Africa (UN)</v>
          </cell>
          <cell r="C5405">
            <v>2018</v>
          </cell>
          <cell r="D5405" t="str">
            <v>ktoe</v>
          </cell>
          <cell r="E5405" t="str">
            <v>construc</v>
          </cell>
          <cell r="F5405">
            <v>225.91709899902344</v>
          </cell>
          <cell r="G5405">
            <v>0</v>
          </cell>
          <cell r="H5405">
            <v>1241.939697265625</v>
          </cell>
          <cell r="I5405">
            <v>400.6492919921875</v>
          </cell>
          <cell r="J5405">
            <v>12.058899879455566</v>
          </cell>
          <cell r="K5405">
            <v>746.5701904296875</v>
          </cell>
          <cell r="L5405">
            <v>27.388599395751953</v>
          </cell>
          <cell r="M5405">
            <v>15.376799583435059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0.66780000925064087</v>
          </cell>
          <cell r="U5405">
            <v>0</v>
          </cell>
          <cell r="V5405">
            <v>0.66780000925064087</v>
          </cell>
          <cell r="W5405">
            <v>2670.568359375</v>
          </cell>
        </row>
        <row r="5406">
          <cell r="A5406" t="str">
            <v>AFRICATOT</v>
          </cell>
          <cell r="B5406" t="str">
            <v>Memo: Africa (UN)</v>
          </cell>
          <cell r="C5406">
            <v>2018</v>
          </cell>
          <cell r="D5406" t="str">
            <v>ktoe</v>
          </cell>
          <cell r="E5406" t="str">
            <v>distloss</v>
          </cell>
          <cell r="F5406">
            <v>-10489.7841796875</v>
          </cell>
          <cell r="G5406">
            <v>-94.800003051757813</v>
          </cell>
          <cell r="H5406">
            <v>-486.6842041015625</v>
          </cell>
          <cell r="I5406">
            <v>-769.77264404296875</v>
          </cell>
          <cell r="J5406">
            <v>-21.485099792480469</v>
          </cell>
          <cell r="K5406">
            <v>-53.812599182128906</v>
          </cell>
          <cell r="L5406">
            <v>-1.7799999564886093E-2</v>
          </cell>
          <cell r="M5406">
            <v>-12.980999946594238</v>
          </cell>
          <cell r="N5406">
            <v>-0.59229999780654907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-32.609001159667969</v>
          </cell>
          <cell r="U5406">
            <v>0</v>
          </cell>
          <cell r="V5406">
            <v>-32.609001159667969</v>
          </cell>
          <cell r="W5406">
            <v>-11962.5380859375</v>
          </cell>
        </row>
        <row r="5407">
          <cell r="A5407" t="str">
            <v>AFRICATOT</v>
          </cell>
          <cell r="B5407" t="str">
            <v>Memo: Africa (UN)</v>
          </cell>
          <cell r="C5407">
            <v>2018</v>
          </cell>
          <cell r="D5407" t="str">
            <v>ktoe</v>
          </cell>
          <cell r="E5407" t="str">
            <v>domesair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17.914100646972656</v>
          </cell>
          <cell r="L5407">
            <v>0</v>
          </cell>
          <cell r="M5407">
            <v>0</v>
          </cell>
          <cell r="N5407">
            <v>2618.224365234375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2636.138427734375</v>
          </cell>
        </row>
        <row r="5408">
          <cell r="A5408" t="str">
            <v>AFRICATOT</v>
          </cell>
          <cell r="B5408" t="str">
            <v>Memo: Africa (UN)</v>
          </cell>
          <cell r="C5408">
            <v>2018</v>
          </cell>
          <cell r="D5408" t="str">
            <v>ktoe</v>
          </cell>
          <cell r="E5408" t="str">
            <v>domesnav</v>
          </cell>
          <cell r="F5408">
            <v>0</v>
          </cell>
          <cell r="G5408">
            <v>0</v>
          </cell>
          <cell r="H5408">
            <v>0</v>
          </cell>
          <cell r="I5408">
            <v>210.99490356445313</v>
          </cell>
          <cell r="J5408">
            <v>63.973701477050781</v>
          </cell>
          <cell r="K5408">
            <v>824.82489013671875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1099.79345703125</v>
          </cell>
        </row>
        <row r="5409">
          <cell r="A5409" t="str">
            <v>AFRICATOT</v>
          </cell>
          <cell r="B5409" t="str">
            <v>Memo: Africa (UN)</v>
          </cell>
          <cell r="C5409">
            <v>2018</v>
          </cell>
          <cell r="D5409" t="str">
            <v>ktoe</v>
          </cell>
          <cell r="E5409" t="str">
            <v>eloutput</v>
          </cell>
          <cell r="F5409">
            <v>0</v>
          </cell>
          <cell r="G5409">
            <v>260200.34375</v>
          </cell>
          <cell r="H5409">
            <v>334464.71875</v>
          </cell>
          <cell r="I5409">
            <v>61961.40234375</v>
          </cell>
          <cell r="J5409">
            <v>7.6760001182556152</v>
          </cell>
          <cell r="K5409">
            <v>4755.3671875</v>
          </cell>
          <cell r="L5409">
            <v>1.7999999523162842</v>
          </cell>
          <cell r="M5409">
            <v>0</v>
          </cell>
          <cell r="N5409">
            <v>0</v>
          </cell>
          <cell r="O5409">
            <v>14170.0810546875</v>
          </cell>
          <cell r="P5409">
            <v>7255.05859375</v>
          </cell>
          <cell r="Q5409">
            <v>131180.609375</v>
          </cell>
          <cell r="R5409">
            <v>5209.1396484375</v>
          </cell>
          <cell r="S5409">
            <v>11580</v>
          </cell>
          <cell r="T5409">
            <v>2044.362060546875</v>
          </cell>
          <cell r="U5409">
            <v>1673.509033203125</v>
          </cell>
          <cell r="V5409">
            <v>159859.25</v>
          </cell>
          <cell r="W5409">
            <v>834504.0625</v>
          </cell>
        </row>
        <row r="5410">
          <cell r="A5410" t="str">
            <v>AFRICATOT</v>
          </cell>
          <cell r="B5410" t="str">
            <v>Memo: Africa (UN)</v>
          </cell>
          <cell r="C5410">
            <v>2018</v>
          </cell>
          <cell r="D5410" t="str">
            <v>ktoe</v>
          </cell>
          <cell r="E5410" t="str">
            <v>exports</v>
          </cell>
          <cell r="F5410">
            <v>-2810.430419921875</v>
          </cell>
          <cell r="G5410">
            <v>-55921.91015625</v>
          </cell>
          <cell r="H5410">
            <v>-95316.515625</v>
          </cell>
          <cell r="I5410">
            <v>-324516.84375</v>
          </cell>
          <cell r="J5410">
            <v>-2200.647216796875</v>
          </cell>
          <cell r="K5410">
            <v>-2386.999755859375</v>
          </cell>
          <cell r="L5410">
            <v>-75.8572998046875</v>
          </cell>
          <cell r="M5410">
            <v>-9085.7001953125</v>
          </cell>
          <cell r="N5410">
            <v>-3624.048583984375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-290.77261352539063</v>
          </cell>
          <cell r="U5410">
            <v>0</v>
          </cell>
          <cell r="V5410">
            <v>-290.77261352539063</v>
          </cell>
          <cell r="W5410">
            <v>-496229.75</v>
          </cell>
        </row>
        <row r="5411">
          <cell r="A5411" t="str">
            <v>AFRICATOT</v>
          </cell>
          <cell r="B5411" t="str">
            <v>Memo: Africa (UN)</v>
          </cell>
          <cell r="C5411">
            <v>2018</v>
          </cell>
          <cell r="D5411" t="str">
            <v>ktoe</v>
          </cell>
          <cell r="E5411" t="str">
            <v>food_forest</v>
          </cell>
          <cell r="F5411">
            <v>2723.095703125</v>
          </cell>
          <cell r="G5411">
            <v>660.19134521484375</v>
          </cell>
          <cell r="H5411">
            <v>841.6168212890625</v>
          </cell>
          <cell r="I5411">
            <v>353.25482177734375</v>
          </cell>
          <cell r="J5411">
            <v>282.934814453125</v>
          </cell>
          <cell r="K5411">
            <v>4241.828125</v>
          </cell>
          <cell r="L5411">
            <v>148.15139770507813</v>
          </cell>
          <cell r="M5411">
            <v>157.05101013183594</v>
          </cell>
          <cell r="N5411">
            <v>0</v>
          </cell>
          <cell r="O5411">
            <v>0</v>
          </cell>
          <cell r="P5411">
            <v>7.9999998211860657E-2</v>
          </cell>
          <cell r="Q5411">
            <v>0</v>
          </cell>
          <cell r="R5411">
            <v>0</v>
          </cell>
          <cell r="S5411">
            <v>0</v>
          </cell>
          <cell r="T5411">
            <v>3346.643798828125</v>
          </cell>
          <cell r="U5411">
            <v>0</v>
          </cell>
          <cell r="V5411">
            <v>3346.723876953125</v>
          </cell>
          <cell r="W5411">
            <v>12754.8486328125</v>
          </cell>
        </row>
        <row r="5412">
          <cell r="A5412" t="str">
            <v>AFRICATOT</v>
          </cell>
          <cell r="B5412" t="str">
            <v>Memo: Africa (UN)</v>
          </cell>
          <cell r="C5412">
            <v>2018</v>
          </cell>
          <cell r="D5412" t="str">
            <v>ktoe</v>
          </cell>
          <cell r="E5412" t="str">
            <v>imports</v>
          </cell>
          <cell r="F5412">
            <v>3277.85888671875</v>
          </cell>
          <cell r="G5412">
            <v>12235.724609375</v>
          </cell>
          <cell r="H5412">
            <v>10581.994140625</v>
          </cell>
          <cell r="I5412">
            <v>46688.31640625</v>
          </cell>
          <cell r="J5412">
            <v>31000.484375</v>
          </cell>
          <cell r="K5412">
            <v>56685.82421875</v>
          </cell>
          <cell r="L5412">
            <v>1286.8336181640625</v>
          </cell>
          <cell r="M5412">
            <v>8736.5048828125</v>
          </cell>
          <cell r="N5412">
            <v>6448.8447265625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2.4514999389648438</v>
          </cell>
          <cell r="U5412">
            <v>0</v>
          </cell>
          <cell r="V5412">
            <v>2.4514999389648438</v>
          </cell>
          <cell r="W5412">
            <v>176944.828125</v>
          </cell>
        </row>
        <row r="5413">
          <cell r="A5413" t="str">
            <v>AFRICATOT</v>
          </cell>
          <cell r="B5413" t="str">
            <v>Memo: Africa (UN)</v>
          </cell>
          <cell r="C5413">
            <v>2018</v>
          </cell>
          <cell r="D5413" t="str">
            <v>ktoe</v>
          </cell>
          <cell r="E5413" t="str">
            <v>info_agrc</v>
          </cell>
          <cell r="F5413">
            <v>2058.1435546875</v>
          </cell>
          <cell r="G5413">
            <v>525.296875</v>
          </cell>
          <cell r="H5413">
            <v>58.041000366210938</v>
          </cell>
          <cell r="I5413">
            <v>95.268402099609375</v>
          </cell>
          <cell r="J5413">
            <v>220.17959594726563</v>
          </cell>
          <cell r="K5413">
            <v>3976.2919921875</v>
          </cell>
          <cell r="L5413">
            <v>142.95429992675781</v>
          </cell>
          <cell r="M5413">
            <v>132.06340026855469</v>
          </cell>
          <cell r="N5413">
            <v>0</v>
          </cell>
          <cell r="O5413">
            <v>0</v>
          </cell>
          <cell r="P5413">
            <v>7.9999998211860657E-2</v>
          </cell>
          <cell r="Q5413">
            <v>0</v>
          </cell>
          <cell r="R5413">
            <v>0</v>
          </cell>
          <cell r="S5413">
            <v>0</v>
          </cell>
          <cell r="T5413">
            <v>3228.618408203125</v>
          </cell>
          <cell r="U5413">
            <v>0</v>
          </cell>
          <cell r="V5413">
            <v>3228.698486328125</v>
          </cell>
          <cell r="W5413">
            <v>10436.9375</v>
          </cell>
        </row>
        <row r="5414">
          <cell r="A5414" t="str">
            <v>AFRICATOT</v>
          </cell>
          <cell r="B5414" t="str">
            <v>Memo: Africa (UN)</v>
          </cell>
          <cell r="C5414">
            <v>2018</v>
          </cell>
          <cell r="D5414" t="str">
            <v>ktoe</v>
          </cell>
          <cell r="E5414" t="str">
            <v>info_fish</v>
          </cell>
          <cell r="F5414">
            <v>0.12039999663829803</v>
          </cell>
          <cell r="G5414">
            <v>0</v>
          </cell>
          <cell r="H5414">
            <v>0</v>
          </cell>
          <cell r="I5414">
            <v>4.0219998359680176</v>
          </cell>
          <cell r="J5414">
            <v>59.172599792480469</v>
          </cell>
          <cell r="K5414">
            <v>57.472400665283203</v>
          </cell>
          <cell r="L5414">
            <v>2.1837999820709229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122.97119903564453</v>
          </cell>
        </row>
        <row r="5415">
          <cell r="A5415" t="str">
            <v>AFRICATOT</v>
          </cell>
          <cell r="B5415" t="str">
            <v>Memo: Africa (UN)</v>
          </cell>
          <cell r="C5415">
            <v>2018</v>
          </cell>
          <cell r="D5415" t="str">
            <v>ktoe</v>
          </cell>
          <cell r="E5415" t="str">
            <v>info_food</v>
          </cell>
          <cell r="F5415">
            <v>600.748291015625</v>
          </cell>
          <cell r="G5415">
            <v>111.96070098876953</v>
          </cell>
          <cell r="H5415">
            <v>782.26898193359375</v>
          </cell>
          <cell r="I5415">
            <v>253.96440124511719</v>
          </cell>
          <cell r="J5415">
            <v>3.5826001167297363</v>
          </cell>
          <cell r="K5415">
            <v>205.60679626464844</v>
          </cell>
          <cell r="L5415">
            <v>3.010200023651123</v>
          </cell>
          <cell r="M5415">
            <v>24.878000259399414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117.78769683837891</v>
          </cell>
          <cell r="U5415">
            <v>0</v>
          </cell>
          <cell r="V5415">
            <v>117.78769683837891</v>
          </cell>
          <cell r="W5415">
            <v>2103.8076171875</v>
          </cell>
        </row>
        <row r="5416">
          <cell r="A5416" t="str">
            <v>AFRICATOT</v>
          </cell>
          <cell r="B5416" t="str">
            <v>Memo: Africa (UN)</v>
          </cell>
          <cell r="C5416">
            <v>2018</v>
          </cell>
          <cell r="D5416" t="str">
            <v>ktoe</v>
          </cell>
          <cell r="E5416" t="str">
            <v>info_wood</v>
          </cell>
          <cell r="F5416">
            <v>64.083503723144531</v>
          </cell>
          <cell r="G5416">
            <v>22.933799743652344</v>
          </cell>
          <cell r="H5416">
            <v>1.3068000078201294</v>
          </cell>
          <cell r="I5416">
            <v>0</v>
          </cell>
          <cell r="J5416">
            <v>0</v>
          </cell>
          <cell r="K5416">
            <v>2.4570999145507813</v>
          </cell>
          <cell r="L5416">
            <v>3.1000000890344381E-3</v>
          </cell>
          <cell r="M5416">
            <v>0.1096000000834465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.2378000020980835</v>
          </cell>
          <cell r="U5416">
            <v>0</v>
          </cell>
          <cell r="V5416">
            <v>0.2378000020980835</v>
          </cell>
          <cell r="W5416">
            <v>91.131698608398438</v>
          </cell>
        </row>
        <row r="5417">
          <cell r="A5417" t="str">
            <v>AFRICATOT</v>
          </cell>
          <cell r="B5417" t="str">
            <v>Memo: Africa (UN)</v>
          </cell>
          <cell r="C5417">
            <v>2018</v>
          </cell>
          <cell r="D5417" t="str">
            <v>ktoe</v>
          </cell>
          <cell r="E5417" t="str">
            <v>ironstl</v>
          </cell>
          <cell r="F5417">
            <v>1846.3389892578125</v>
          </cell>
          <cell r="G5417">
            <v>3484.8486328125</v>
          </cell>
          <cell r="H5417">
            <v>2616.703369140625</v>
          </cell>
          <cell r="I5417">
            <v>2.1238000392913818</v>
          </cell>
          <cell r="J5417">
            <v>9.8899997770786285E-2</v>
          </cell>
          <cell r="K5417">
            <v>12.781800270080566</v>
          </cell>
          <cell r="L5417">
            <v>2.099999925121665E-3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>
            <v>0</v>
          </cell>
          <cell r="W5417">
            <v>7962.8974609375</v>
          </cell>
        </row>
        <row r="5418">
          <cell r="A5418" t="str">
            <v>AFRICATOT</v>
          </cell>
          <cell r="B5418" t="str">
            <v>Memo: Africa (UN)</v>
          </cell>
          <cell r="C5418">
            <v>2018</v>
          </cell>
          <cell r="D5418" t="str">
            <v>ktoe</v>
          </cell>
          <cell r="E5418" t="str">
            <v>machinery</v>
          </cell>
          <cell r="F5418">
            <v>82.319099426269531</v>
          </cell>
          <cell r="G5418">
            <v>10.20110034942627</v>
          </cell>
          <cell r="H5418">
            <v>38.241401672363281</v>
          </cell>
          <cell r="I5418">
            <v>9.3442001342773438</v>
          </cell>
          <cell r="J5418">
            <v>2.1050999164581299</v>
          </cell>
          <cell r="K5418">
            <v>8.7044000625610352</v>
          </cell>
          <cell r="L5418">
            <v>0</v>
          </cell>
          <cell r="M5418">
            <v>27.789899826049805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178.7052001953125</v>
          </cell>
        </row>
        <row r="5419">
          <cell r="A5419" t="str">
            <v>AFRICATOT</v>
          </cell>
          <cell r="B5419" t="str">
            <v>Memo: Africa (UN)</v>
          </cell>
          <cell r="C5419">
            <v>2018</v>
          </cell>
          <cell r="D5419" t="str">
            <v>ktoe</v>
          </cell>
          <cell r="E5419" t="str">
            <v>mining_chemicals</v>
          </cell>
          <cell r="F5419">
            <v>4693.73046875</v>
          </cell>
          <cell r="G5419">
            <v>210.59950256347656</v>
          </cell>
          <cell r="H5419">
            <v>1737.633544921875</v>
          </cell>
          <cell r="I5419">
            <v>399.13571166992188</v>
          </cell>
          <cell r="J5419">
            <v>62.601100921630859</v>
          </cell>
          <cell r="K5419">
            <v>2001.554931640625</v>
          </cell>
          <cell r="L5419">
            <v>14.353599548339844</v>
          </cell>
          <cell r="M5419">
            <v>48.312599182128906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8.5913000106811523</v>
          </cell>
          <cell r="S5419">
            <v>0</v>
          </cell>
          <cell r="T5419">
            <v>2.2864000797271729</v>
          </cell>
          <cell r="U5419">
            <v>0</v>
          </cell>
          <cell r="V5419">
            <v>2.2864000797271729</v>
          </cell>
          <cell r="W5419">
            <v>9178.798828125</v>
          </cell>
        </row>
        <row r="5420">
          <cell r="A5420" t="str">
            <v>AFRICATOT</v>
          </cell>
          <cell r="B5420" t="str">
            <v>Memo: Africa (UN)</v>
          </cell>
          <cell r="C5420">
            <v>2018</v>
          </cell>
          <cell r="D5420" t="str">
            <v>ktoe</v>
          </cell>
          <cell r="E5420" t="str">
            <v>nonenuse</v>
          </cell>
          <cell r="F5420">
            <v>0</v>
          </cell>
          <cell r="G5420">
            <v>1175.3099365234375</v>
          </cell>
          <cell r="H5420">
            <v>13346.5146484375</v>
          </cell>
          <cell r="I5420">
            <v>9132.8828125</v>
          </cell>
          <cell r="J5420">
            <v>0.85710000991821289</v>
          </cell>
          <cell r="K5420">
            <v>0</v>
          </cell>
          <cell r="L5420">
            <v>9.1373996734619141</v>
          </cell>
          <cell r="M5420">
            <v>0</v>
          </cell>
          <cell r="N5420">
            <v>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23664.703125</v>
          </cell>
        </row>
        <row r="5421">
          <cell r="A5421" t="str">
            <v>AFRICATOT</v>
          </cell>
          <cell r="B5421" t="str">
            <v>Memo: Africa (UN)</v>
          </cell>
          <cell r="C5421">
            <v>2018</v>
          </cell>
          <cell r="D5421" t="str">
            <v>ktoe</v>
          </cell>
          <cell r="E5421" t="str">
            <v>nonferrmet</v>
          </cell>
          <cell r="F5421">
            <v>2852.80419921875</v>
          </cell>
          <cell r="G5421">
            <v>1134.6611328125</v>
          </cell>
          <cell r="H5421">
            <v>32.667800903320313</v>
          </cell>
          <cell r="I5421">
            <v>57.327198028564453</v>
          </cell>
          <cell r="J5421">
            <v>0.97289997339248657</v>
          </cell>
          <cell r="K5421">
            <v>8.6148996353149414</v>
          </cell>
          <cell r="L5421">
            <v>0.45969998836517334</v>
          </cell>
          <cell r="M5421">
            <v>42.500801086425781</v>
          </cell>
          <cell r="N5421">
            <v>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4.6000001020729542E-3</v>
          </cell>
          <cell r="U5421">
            <v>0</v>
          </cell>
          <cell r="V5421">
            <v>4.6000001020729542E-3</v>
          </cell>
          <cell r="W5421">
            <v>4130.01318359375</v>
          </cell>
        </row>
        <row r="5422">
          <cell r="A5422" t="str">
            <v>AFRICATOT</v>
          </cell>
          <cell r="B5422" t="str">
            <v>Memo: Africa (UN)</v>
          </cell>
          <cell r="C5422">
            <v>2018</v>
          </cell>
          <cell r="D5422" t="str">
            <v>ktoe</v>
          </cell>
          <cell r="E5422" t="str">
            <v>ononspec</v>
          </cell>
          <cell r="F5422">
            <v>1728.978759765625</v>
          </cell>
          <cell r="G5422">
            <v>139.54049682617188</v>
          </cell>
          <cell r="H5422">
            <v>705.5662841796875</v>
          </cell>
          <cell r="I5422">
            <v>146.28228759765625</v>
          </cell>
          <cell r="J5422">
            <v>120.94400024414063</v>
          </cell>
          <cell r="K5422">
            <v>1968.800048828125</v>
          </cell>
          <cell r="L5422">
            <v>237.72909545898438</v>
          </cell>
          <cell r="M5422">
            <v>245.09109497070313</v>
          </cell>
          <cell r="N5422">
            <v>0</v>
          </cell>
          <cell r="O5422">
            <v>0</v>
          </cell>
          <cell r="P5422">
            <v>128.72909545898438</v>
          </cell>
          <cell r="Q5422">
            <v>0</v>
          </cell>
          <cell r="R5422">
            <v>0.14329999685287476</v>
          </cell>
          <cell r="S5422">
            <v>0</v>
          </cell>
          <cell r="T5422">
            <v>465.44268798828125</v>
          </cell>
          <cell r="U5422">
            <v>0</v>
          </cell>
          <cell r="V5422">
            <v>594.31512451171875</v>
          </cell>
          <cell r="W5422">
            <v>5887.2470703125</v>
          </cell>
        </row>
        <row r="5423">
          <cell r="A5423" t="str">
            <v>AFRICATOT</v>
          </cell>
          <cell r="B5423" t="str">
            <v>Memo: Africa (UN)</v>
          </cell>
          <cell r="C5423">
            <v>2018</v>
          </cell>
          <cell r="D5423" t="str">
            <v>ktoe</v>
          </cell>
          <cell r="E5423" t="str">
            <v>other_manufact</v>
          </cell>
          <cell r="F5423">
            <v>11449.4609375</v>
          </cell>
          <cell r="G5423">
            <v>4946.677734375</v>
          </cell>
          <cell r="H5423">
            <v>10311.080078125</v>
          </cell>
          <cell r="I5423">
            <v>4133.64453125</v>
          </cell>
          <cell r="J5423">
            <v>98.989303588867188</v>
          </cell>
          <cell r="K5423">
            <v>6139.7109375</v>
          </cell>
          <cell r="L5423">
            <v>113.26910400390625</v>
          </cell>
          <cell r="M5423">
            <v>359.9541015625</v>
          </cell>
          <cell r="N5423">
            <v>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16092.44140625</v>
          </cell>
          <cell r="U5423">
            <v>0</v>
          </cell>
          <cell r="V5423">
            <v>16092.4404296875</v>
          </cell>
          <cell r="W5423">
            <v>53645.23046875</v>
          </cell>
        </row>
        <row r="5424">
          <cell r="A5424" t="str">
            <v>AFRICATOT</v>
          </cell>
          <cell r="B5424" t="str">
            <v>Memo: Africa (UN)</v>
          </cell>
          <cell r="C5424">
            <v>2018</v>
          </cell>
          <cell r="D5424" t="str">
            <v>ktoe</v>
          </cell>
          <cell r="E5424" t="str">
            <v>ownuse</v>
          </cell>
          <cell r="F5424">
            <v>-4558.1953125</v>
          </cell>
          <cell r="G5424">
            <v>-14107.970703125</v>
          </cell>
          <cell r="H5424">
            <v>-13362.607421875</v>
          </cell>
          <cell r="I5424">
            <v>-3106.712646484375</v>
          </cell>
          <cell r="J5424">
            <v>0</v>
          </cell>
          <cell r="K5424">
            <v>-843.37030029296875</v>
          </cell>
          <cell r="L5424">
            <v>0</v>
          </cell>
          <cell r="M5424">
            <v>-82.879898071289063</v>
          </cell>
          <cell r="N5424">
            <v>0</v>
          </cell>
          <cell r="O5424">
            <v>0</v>
          </cell>
          <cell r="P5424">
            <v>-2.5546998977661133</v>
          </cell>
          <cell r="Q5424">
            <v>0</v>
          </cell>
          <cell r="R5424">
            <v>0</v>
          </cell>
          <cell r="S5424">
            <v>0</v>
          </cell>
          <cell r="T5424">
            <v>-4.8473000526428223</v>
          </cell>
          <cell r="U5424">
            <v>0</v>
          </cell>
          <cell r="V5424">
            <v>-7.4019999504089355</v>
          </cell>
          <cell r="W5424">
            <v>-36069.140625</v>
          </cell>
        </row>
        <row r="5425">
          <cell r="A5425" t="str">
            <v>AFRICATOT</v>
          </cell>
          <cell r="B5425" t="str">
            <v>Memo: Africa (UN)</v>
          </cell>
          <cell r="C5425">
            <v>2018</v>
          </cell>
          <cell r="D5425" t="str">
            <v>ktoe</v>
          </cell>
          <cell r="E5425" t="str">
            <v>pipeline</v>
          </cell>
          <cell r="F5425">
            <v>45.6510009765625</v>
          </cell>
          <cell r="G5425">
            <v>0</v>
          </cell>
          <cell r="H5425">
            <v>871.26959228515625</v>
          </cell>
          <cell r="I5425">
            <v>62.832000732421875</v>
          </cell>
          <cell r="J5425">
            <v>0</v>
          </cell>
          <cell r="K5425">
            <v>17.55940055847168</v>
          </cell>
          <cell r="L5425">
            <v>0</v>
          </cell>
          <cell r="M5425">
            <v>0.19210000336170197</v>
          </cell>
          <cell r="N5425">
            <v>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997.50408935546875</v>
          </cell>
        </row>
        <row r="5426">
          <cell r="A5426" t="str">
            <v>AFRICATOT</v>
          </cell>
          <cell r="B5426" t="str">
            <v>Memo: Africa (UN)</v>
          </cell>
          <cell r="C5426">
            <v>2018</v>
          </cell>
          <cell r="D5426" t="str">
            <v>ktoe</v>
          </cell>
          <cell r="E5426" t="str">
            <v>power</v>
          </cell>
          <cell r="F5426">
            <v>71610.5390625</v>
          </cell>
          <cell r="G5426">
            <v>-65510.8203125</v>
          </cell>
          <cell r="H5426">
            <v>-69976.53125</v>
          </cell>
          <cell r="I5426">
            <v>-11190.154296875</v>
          </cell>
          <cell r="J5426">
            <v>-1.9571000337600708</v>
          </cell>
          <cell r="K5426">
            <v>-7186.2939453125</v>
          </cell>
          <cell r="L5426">
            <v>-0.67290002107620239</v>
          </cell>
          <cell r="M5426">
            <v>0</v>
          </cell>
          <cell r="N5426">
            <v>0</v>
          </cell>
          <cell r="O5426">
            <v>-1218.407958984375</v>
          </cell>
          <cell r="P5426">
            <v>-969.1072998046875</v>
          </cell>
          <cell r="Q5426">
            <v>-11279.501953125</v>
          </cell>
          <cell r="R5426">
            <v>-4466.4990234375</v>
          </cell>
          <cell r="S5426">
            <v>-3017.275146484375</v>
          </cell>
          <cell r="T5426">
            <v>-1153.6956787109375</v>
          </cell>
          <cell r="U5426">
            <v>0</v>
          </cell>
          <cell r="V5426">
            <v>-19087.212890625</v>
          </cell>
          <cell r="W5426">
            <v>-104360.390625</v>
          </cell>
        </row>
        <row r="5427">
          <cell r="A5427" t="str">
            <v>AFRICATOT</v>
          </cell>
          <cell r="B5427" t="str">
            <v>Memo: Africa (UN)</v>
          </cell>
          <cell r="C5427">
            <v>2018</v>
          </cell>
          <cell r="D5427" t="str">
            <v>ktoe</v>
          </cell>
          <cell r="E5427" t="str">
            <v>production</v>
          </cell>
          <cell r="F5427">
            <v>0</v>
          </cell>
          <cell r="G5427">
            <v>157479.953125</v>
          </cell>
          <cell r="H5427">
            <v>236900.5</v>
          </cell>
          <cell r="I5427">
            <v>374155.71875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1218.4078369140625</v>
          </cell>
          <cell r="P5427">
            <v>1158.742431640625</v>
          </cell>
          <cell r="Q5427">
            <v>11279.501953125</v>
          </cell>
          <cell r="R5427">
            <v>4582.017578125</v>
          </cell>
          <cell r="S5427">
            <v>3017.275146484375</v>
          </cell>
          <cell r="T5427">
            <v>378803.78125</v>
          </cell>
          <cell r="U5427">
            <v>121.65039825439453</v>
          </cell>
          <cell r="V5427">
            <v>396970.59375</v>
          </cell>
          <cell r="W5427">
            <v>1168717.5</v>
          </cell>
        </row>
        <row r="5428">
          <cell r="A5428" t="str">
            <v>AFRICATOT</v>
          </cell>
          <cell r="B5428" t="str">
            <v>Memo: Africa (UN)</v>
          </cell>
          <cell r="C5428">
            <v>2018</v>
          </cell>
          <cell r="D5428" t="str">
            <v>ktoe</v>
          </cell>
          <cell r="E5428" t="str">
            <v>rail</v>
          </cell>
          <cell r="F5428">
            <v>393.8424072265625</v>
          </cell>
          <cell r="G5428">
            <v>8.065699577331543</v>
          </cell>
          <cell r="H5428">
            <v>0</v>
          </cell>
          <cell r="I5428">
            <v>136.6907958984375</v>
          </cell>
          <cell r="J5428">
            <v>37.442699432373047</v>
          </cell>
          <cell r="K5428">
            <v>573.35101318359375</v>
          </cell>
          <cell r="L5428">
            <v>3.1000000890344381E-3</v>
          </cell>
          <cell r="M5428">
            <v>0</v>
          </cell>
          <cell r="N5428">
            <v>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1149.395751953125</v>
          </cell>
        </row>
        <row r="5429">
          <cell r="A5429" t="str">
            <v>AFRICATOT</v>
          </cell>
          <cell r="B5429" t="str">
            <v>Memo: Africa (UN)</v>
          </cell>
          <cell r="C5429">
            <v>2018</v>
          </cell>
          <cell r="D5429" t="str">
            <v>ktoe</v>
          </cell>
          <cell r="E5429" t="str">
            <v>resident</v>
          </cell>
          <cell r="F5429">
            <v>20803.638671875</v>
          </cell>
          <cell r="G5429">
            <v>5327.91259765625</v>
          </cell>
          <cell r="H5429">
            <v>11553.6572265625</v>
          </cell>
          <cell r="I5429">
            <v>3.7938001155853271</v>
          </cell>
          <cell r="J5429">
            <v>16.403299331665039</v>
          </cell>
          <cell r="K5429">
            <v>358.81259155273438</v>
          </cell>
          <cell r="L5429">
            <v>1971.34521484375</v>
          </cell>
          <cell r="M5429">
            <v>12110.2978515625</v>
          </cell>
          <cell r="N5429">
            <v>0</v>
          </cell>
          <cell r="O5429">
            <v>0</v>
          </cell>
          <cell r="P5429">
            <v>55.851001739501953</v>
          </cell>
          <cell r="Q5429">
            <v>0</v>
          </cell>
          <cell r="R5429">
            <v>0</v>
          </cell>
          <cell r="S5429">
            <v>0</v>
          </cell>
          <cell r="T5429">
            <v>279600.625</v>
          </cell>
          <cell r="U5429">
            <v>0</v>
          </cell>
          <cell r="V5429">
            <v>279656.5</v>
          </cell>
          <cell r="W5429">
            <v>331802.34375</v>
          </cell>
        </row>
        <row r="5430">
          <cell r="A5430" t="str">
            <v>AFRICATOT</v>
          </cell>
          <cell r="B5430" t="str">
            <v>Memo: Africa (UN)</v>
          </cell>
          <cell r="C5430">
            <v>2018</v>
          </cell>
          <cell r="D5430" t="str">
            <v>ktoe</v>
          </cell>
          <cell r="E5430" t="str">
            <v>road</v>
          </cell>
          <cell r="F5430">
            <v>4.0310001373291016</v>
          </cell>
          <cell r="G5430">
            <v>0</v>
          </cell>
          <cell r="H5430">
            <v>350.69989013671875</v>
          </cell>
          <cell r="I5430">
            <v>2.734299898147583</v>
          </cell>
          <cell r="J5430">
            <v>55073.54296875</v>
          </cell>
          <cell r="K5430">
            <v>61468.42578125</v>
          </cell>
          <cell r="L5430">
            <v>14.433199882507324</v>
          </cell>
          <cell r="M5430">
            <v>782.49798583984375</v>
          </cell>
          <cell r="N5430">
            <v>0</v>
          </cell>
          <cell r="O5430">
            <v>0</v>
          </cell>
          <cell r="P5430">
            <v>0</v>
          </cell>
          <cell r="Q5430">
            <v>0</v>
          </cell>
          <cell r="R5430">
            <v>43.496498107910156</v>
          </cell>
          <cell r="S5430">
            <v>0</v>
          </cell>
          <cell r="T5430">
            <v>0</v>
          </cell>
          <cell r="U5430">
            <v>0</v>
          </cell>
          <cell r="V5430">
            <v>43.496498107910156</v>
          </cell>
          <cell r="W5430">
            <v>117739.859375</v>
          </cell>
        </row>
        <row r="5431">
          <cell r="A5431" t="str">
            <v>AFRICATOT</v>
          </cell>
          <cell r="B5431" t="str">
            <v>Memo: Africa (UN)</v>
          </cell>
          <cell r="C5431">
            <v>2018</v>
          </cell>
          <cell r="D5431" t="str">
            <v>ktoe</v>
          </cell>
          <cell r="E5431" t="str">
            <v>services</v>
          </cell>
          <cell r="F5431">
            <v>10778.431640625</v>
          </cell>
          <cell r="G5431">
            <v>2628.10302734375</v>
          </cell>
          <cell r="H5431">
            <v>521.62078857421875</v>
          </cell>
          <cell r="I5431">
            <v>67.237098693847656</v>
          </cell>
          <cell r="J5431">
            <v>73.293296813964844</v>
          </cell>
          <cell r="K5431">
            <v>750.93182373046875</v>
          </cell>
          <cell r="L5431">
            <v>138.71589660644531</v>
          </cell>
          <cell r="M5431">
            <v>503.89511108398438</v>
          </cell>
          <cell r="N5431">
            <v>0</v>
          </cell>
          <cell r="O5431">
            <v>0</v>
          </cell>
          <cell r="P5431">
            <v>2.4200000762939453</v>
          </cell>
          <cell r="Q5431">
            <v>0</v>
          </cell>
          <cell r="R5431">
            <v>0</v>
          </cell>
          <cell r="S5431">
            <v>0</v>
          </cell>
          <cell r="T5431">
            <v>10582.662109375</v>
          </cell>
          <cell r="U5431">
            <v>0</v>
          </cell>
          <cell r="V5431">
            <v>10585.08203125</v>
          </cell>
          <cell r="W5431">
            <v>26047.310546875</v>
          </cell>
        </row>
        <row r="5432">
          <cell r="A5432" t="str">
            <v>AFRICATOT</v>
          </cell>
          <cell r="B5432" t="str">
            <v>Memo: Africa (UN)</v>
          </cell>
          <cell r="C5432">
            <v>2018</v>
          </cell>
          <cell r="D5432" t="str">
            <v>ktoe</v>
          </cell>
          <cell r="E5432" t="str">
            <v>statdiff</v>
          </cell>
          <cell r="F5432">
            <v>1334.4512939453125</v>
          </cell>
          <cell r="G5432">
            <v>-833.433349609375</v>
          </cell>
          <cell r="H5432">
            <v>163.5740966796875</v>
          </cell>
          <cell r="I5432">
            <v>1998.839599609375</v>
          </cell>
          <cell r="J5432">
            <v>2852.05810546875</v>
          </cell>
          <cell r="K5432">
            <v>-1337.62060546875</v>
          </cell>
          <cell r="L5432">
            <v>119.93720245361328</v>
          </cell>
          <cell r="M5432">
            <v>-1176.6385498046875</v>
          </cell>
          <cell r="N5432">
            <v>751.8109130859375</v>
          </cell>
          <cell r="O5432">
            <v>0</v>
          </cell>
          <cell r="P5432">
            <v>0</v>
          </cell>
          <cell r="Q5432">
            <v>0</v>
          </cell>
          <cell r="R5432">
            <v>-2.3900000378489494E-2</v>
          </cell>
          <cell r="S5432">
            <v>0</v>
          </cell>
          <cell r="T5432">
            <v>-171.54217529296875</v>
          </cell>
          <cell r="U5432">
            <v>0</v>
          </cell>
          <cell r="V5432">
            <v>-171.56610107421875</v>
          </cell>
          <cell r="W5432">
            <v>3701.412353515625</v>
          </cell>
        </row>
        <row r="5433">
          <cell r="A5433" t="str">
            <v>AFRICATOT</v>
          </cell>
          <cell r="B5433" t="str">
            <v>Memo: Africa (UN)</v>
          </cell>
          <cell r="C5433">
            <v>2018</v>
          </cell>
          <cell r="D5433" t="str">
            <v>ktoe</v>
          </cell>
          <cell r="E5433" t="str">
            <v>stockcha</v>
          </cell>
          <cell r="F5433">
            <v>0</v>
          </cell>
          <cell r="G5433">
            <v>-282.630615234375</v>
          </cell>
          <cell r="H5433">
            <v>15.175900459289551</v>
          </cell>
          <cell r="I5433">
            <v>-3806.28466796875</v>
          </cell>
          <cell r="J5433">
            <v>2466.04443359375</v>
          </cell>
          <cell r="K5433">
            <v>-2133.975830078125</v>
          </cell>
          <cell r="L5433">
            <v>-0.53789997100830078</v>
          </cell>
          <cell r="M5433">
            <v>-128.99429321289063</v>
          </cell>
          <cell r="N5433">
            <v>-8841.0107421875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-12712.2138671875</v>
          </cell>
        </row>
        <row r="5434">
          <cell r="A5434" t="str">
            <v>AFRICATOT</v>
          </cell>
          <cell r="B5434" t="str">
            <v>Memo: Africa (UN)</v>
          </cell>
          <cell r="C5434">
            <v>2018</v>
          </cell>
          <cell r="D5434" t="str">
            <v>ktoe</v>
          </cell>
          <cell r="E5434" t="str">
            <v>tes</v>
          </cell>
          <cell r="F5434">
            <v>467.42849731445313</v>
          </cell>
          <cell r="G5434">
            <v>113511.125</v>
          </cell>
          <cell r="H5434">
            <v>152181.171875</v>
          </cell>
          <cell r="I5434">
            <v>92520.8515625</v>
          </cell>
          <cell r="J5434">
            <v>31265.880859375</v>
          </cell>
          <cell r="K5434">
            <v>52164.84765625</v>
          </cell>
          <cell r="L5434">
            <v>1210.4383544921875</v>
          </cell>
          <cell r="M5434">
            <v>-478.18991088867188</v>
          </cell>
          <cell r="N5434">
            <v>-6016.21435546875</v>
          </cell>
          <cell r="O5434">
            <v>1218.4078369140625</v>
          </cell>
          <cell r="P5434">
            <v>1158.742431640625</v>
          </cell>
          <cell r="Q5434">
            <v>11279.501953125</v>
          </cell>
          <cell r="R5434">
            <v>4582.017578125</v>
          </cell>
          <cell r="S5434">
            <v>3017.275146484375</v>
          </cell>
          <cell r="T5434">
            <v>378515.46875</v>
          </cell>
          <cell r="U5434">
            <v>121.65039825439453</v>
          </cell>
          <cell r="V5434">
            <v>396682.28125</v>
          </cell>
          <cell r="W5434">
            <v>836720.4375</v>
          </cell>
        </row>
        <row r="5435">
          <cell r="A5435" t="str">
            <v>AFRICATOT</v>
          </cell>
          <cell r="B5435" t="str">
            <v>Memo: Africa (UN)</v>
          </cell>
          <cell r="C5435">
            <v>2018</v>
          </cell>
          <cell r="D5435" t="str">
            <v>ktoe</v>
          </cell>
          <cell r="E5435" t="str">
            <v>tfc</v>
          </cell>
          <cell r="F5435">
            <v>58508.3359375</v>
          </cell>
          <cell r="G5435">
            <v>24699.96484375</v>
          </cell>
          <cell r="H5435">
            <v>47155.6640625</v>
          </cell>
          <cell r="I5435">
            <v>16912.345703125</v>
          </cell>
          <cell r="J5435">
            <v>55848.62109375</v>
          </cell>
          <cell r="K5435">
            <v>79197.859375</v>
          </cell>
          <cell r="L5435">
            <v>2704.5439453125</v>
          </cell>
          <cell r="M5435">
            <v>14361.6083984375</v>
          </cell>
          <cell r="N5435">
            <v>2618.224365234375</v>
          </cell>
          <cell r="O5435">
            <v>0</v>
          </cell>
          <cell r="P5435">
            <v>187.08009338378906</v>
          </cell>
          <cell r="Q5435">
            <v>0</v>
          </cell>
          <cell r="R5435">
            <v>115.49420166015625</v>
          </cell>
          <cell r="S5435">
            <v>0</v>
          </cell>
          <cell r="T5435">
            <v>310164.1875</v>
          </cell>
          <cell r="U5435">
            <v>0</v>
          </cell>
          <cell r="V5435">
            <v>310394.9375</v>
          </cell>
          <cell r="W5435">
            <v>612473.9375</v>
          </cell>
        </row>
        <row r="5436">
          <cell r="A5436" t="str">
            <v>AFRICATOT</v>
          </cell>
          <cell r="B5436" t="str">
            <v>Memo: Africa (UN)</v>
          </cell>
          <cell r="C5436">
            <v>2018</v>
          </cell>
          <cell r="D5436" t="str">
            <v>ktoe</v>
          </cell>
          <cell r="E5436" t="str">
            <v>tottranf</v>
          </cell>
          <cell r="F5436">
            <v>71754.4375</v>
          </cell>
          <cell r="G5436">
            <v>-73774.96875</v>
          </cell>
          <cell r="H5436">
            <v>-77679.65625</v>
          </cell>
          <cell r="I5436">
            <v>-69700.15625</v>
          </cell>
          <cell r="J5436">
            <v>19513.89453125</v>
          </cell>
          <cell r="K5436">
            <v>26392.439453125</v>
          </cell>
          <cell r="L5436">
            <v>1328.719970703125</v>
          </cell>
          <cell r="M5436">
            <v>2267.46240234375</v>
          </cell>
          <cell r="N5436">
            <v>7814.73828125</v>
          </cell>
          <cell r="O5436">
            <v>-1218.4078369140625</v>
          </cell>
          <cell r="P5436">
            <v>-969.10748291015625</v>
          </cell>
          <cell r="Q5436">
            <v>-11279.501953125</v>
          </cell>
          <cell r="R5436">
            <v>-4466.4990234375</v>
          </cell>
          <cell r="S5436">
            <v>-3017.275146484375</v>
          </cell>
          <cell r="T5436">
            <v>-68142.2578125</v>
          </cell>
          <cell r="U5436">
            <v>-121.65039825439453</v>
          </cell>
          <cell r="V5436">
            <v>-86075.78125</v>
          </cell>
          <cell r="W5436">
            <v>-181297.796875</v>
          </cell>
        </row>
        <row r="5437">
          <cell r="A5437" t="str">
            <v>AFRICATOT</v>
          </cell>
          <cell r="B5437" t="str">
            <v>Memo: Africa (UN)</v>
          </cell>
          <cell r="C5437">
            <v>2018</v>
          </cell>
          <cell r="D5437" t="str">
            <v>ktoe</v>
          </cell>
          <cell r="E5437" t="str">
            <v>transfer</v>
          </cell>
          <cell r="F5437">
            <v>0</v>
          </cell>
          <cell r="G5437">
            <v>0</v>
          </cell>
          <cell r="H5437">
            <v>-13660.1259765625</v>
          </cell>
          <cell r="I5437">
            <v>-4030.7138671875</v>
          </cell>
          <cell r="J5437">
            <v>2238.27099609375</v>
          </cell>
          <cell r="K5437">
            <v>2875.372802734375</v>
          </cell>
          <cell r="L5437">
            <v>45.466499328613281</v>
          </cell>
          <cell r="M5437">
            <v>13844.8349609375</v>
          </cell>
          <cell r="N5437">
            <v>68.481498718261719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1381.58642578125</v>
          </cell>
        </row>
        <row r="5438">
          <cell r="A5438" t="str">
            <v>AFRICATOT</v>
          </cell>
          <cell r="B5438" t="str">
            <v>Memo: Africa (UN)</v>
          </cell>
          <cell r="C5438">
            <v>2018</v>
          </cell>
          <cell r="D5438" t="str">
            <v>ktoe</v>
          </cell>
          <cell r="E5438" t="str">
            <v>worldav</v>
          </cell>
          <cell r="G5438">
            <v>0</v>
          </cell>
          <cell r="H5438">
            <v>0</v>
          </cell>
          <cell r="I5438">
            <v>0</v>
          </cell>
          <cell r="N5438">
            <v>0</v>
          </cell>
          <cell r="P5438">
            <v>0</v>
          </cell>
          <cell r="R5438">
            <v>0</v>
          </cell>
          <cell r="T5438">
            <v>0</v>
          </cell>
          <cell r="U5438">
            <v>0</v>
          </cell>
        </row>
        <row r="5439">
          <cell r="A5439" t="str">
            <v>AMERICAS</v>
          </cell>
          <cell r="B5439" t="str">
            <v>Memo: Americas (UN)</v>
          </cell>
          <cell r="C5439">
            <v>2018</v>
          </cell>
          <cell r="D5439" t="str">
            <v>ktoe</v>
          </cell>
          <cell r="E5439" t="str">
            <v>cement</v>
          </cell>
          <cell r="F5439">
            <v>5677.169921875</v>
          </cell>
          <cell r="G5439">
            <v>6830.21533203125</v>
          </cell>
          <cell r="H5439">
            <v>13633.474609375</v>
          </cell>
          <cell r="I5439">
            <v>7347.96533203125</v>
          </cell>
          <cell r="J5439">
            <v>2.1998999118804932</v>
          </cell>
          <cell r="K5439">
            <v>525.2998046875</v>
          </cell>
          <cell r="L5439">
            <v>0</v>
          </cell>
          <cell r="M5439">
            <v>219.46180725097656</v>
          </cell>
          <cell r="N5439">
            <v>0</v>
          </cell>
          <cell r="O5439">
            <v>0</v>
          </cell>
          <cell r="P5439">
            <v>0</v>
          </cell>
          <cell r="Q5439">
            <v>0</v>
          </cell>
          <cell r="R5439">
            <v>174.94110107421875</v>
          </cell>
          <cell r="S5439">
            <v>0</v>
          </cell>
          <cell r="T5439">
            <v>2778.83349609375</v>
          </cell>
          <cell r="U5439">
            <v>3.67330002784729</v>
          </cell>
          <cell r="V5439">
            <v>2801.61279296875</v>
          </cell>
          <cell r="W5439">
            <v>37193.234375</v>
          </cell>
        </row>
        <row r="5440">
          <cell r="A5440" t="str">
            <v>AMERICAS</v>
          </cell>
          <cell r="B5440" t="str">
            <v>Memo: Americas (UN)</v>
          </cell>
          <cell r="C5440">
            <v>2018</v>
          </cell>
          <cell r="D5440" t="str">
            <v>ktoe</v>
          </cell>
          <cell r="E5440" t="str">
            <v>construc</v>
          </cell>
          <cell r="F5440">
            <v>4606.76806640625</v>
          </cell>
          <cell r="G5440">
            <v>0</v>
          </cell>
          <cell r="H5440">
            <v>809.83160400390625</v>
          </cell>
          <cell r="I5440">
            <v>39.690200805664063</v>
          </cell>
          <cell r="J5440">
            <v>28.551000595092773</v>
          </cell>
          <cell r="K5440">
            <v>12136.697265625</v>
          </cell>
          <cell r="L5440">
            <v>1.0461000204086304</v>
          </cell>
          <cell r="M5440">
            <v>1777.2808837890625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  <cell r="R5440">
            <v>327.87350463867188</v>
          </cell>
          <cell r="S5440">
            <v>0</v>
          </cell>
          <cell r="T5440">
            <v>1.4239000082015991</v>
          </cell>
          <cell r="U5440">
            <v>0.7882000207901001</v>
          </cell>
          <cell r="V5440">
            <v>329.29739379882813</v>
          </cell>
          <cell r="W5440">
            <v>19729.951171875</v>
          </cell>
        </row>
        <row r="5441">
          <cell r="A5441" t="str">
            <v>AMERICAS</v>
          </cell>
          <cell r="B5441" t="str">
            <v>Memo: Americas (UN)</v>
          </cell>
          <cell r="C5441">
            <v>2018</v>
          </cell>
          <cell r="D5441" t="str">
            <v>ktoe</v>
          </cell>
          <cell r="E5441" t="str">
            <v>distloss</v>
          </cell>
          <cell r="F5441">
            <v>-42209.0625</v>
          </cell>
          <cell r="G5441">
            <v>-310.14990234375</v>
          </cell>
          <cell r="H5441">
            <v>-2431.5830078125</v>
          </cell>
          <cell r="I5441">
            <v>-7.2021002769470215</v>
          </cell>
          <cell r="J5441">
            <v>-10.870499610900879</v>
          </cell>
          <cell r="K5441">
            <v>-40.004001617431641</v>
          </cell>
          <cell r="L5441">
            <v>-3.9799999445676804E-2</v>
          </cell>
          <cell r="M5441">
            <v>-3.1814000606536865</v>
          </cell>
          <cell r="N5441">
            <v>-7.2567000389099121</v>
          </cell>
          <cell r="O5441">
            <v>0</v>
          </cell>
          <cell r="P5441">
            <v>0</v>
          </cell>
          <cell r="Q5441">
            <v>0</v>
          </cell>
          <cell r="R5441">
            <v>-3.5002999305725098</v>
          </cell>
          <cell r="S5441">
            <v>0</v>
          </cell>
          <cell r="T5441">
            <v>-57.373100280761719</v>
          </cell>
          <cell r="U5441">
            <v>-1365.43310546875</v>
          </cell>
          <cell r="V5441">
            <v>-60.873401641845703</v>
          </cell>
          <cell r="W5441">
            <v>-46445.65625</v>
          </cell>
        </row>
        <row r="5442">
          <cell r="A5442" t="str">
            <v>AMERICAS</v>
          </cell>
          <cell r="B5442" t="str">
            <v>Memo: Americas (UN)</v>
          </cell>
          <cell r="C5442">
            <v>2018</v>
          </cell>
          <cell r="D5442" t="str">
            <v>ktoe</v>
          </cell>
          <cell r="E5442" t="str">
            <v>domesair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11.416500091552734</v>
          </cell>
          <cell r="K5442">
            <v>7.5279998779296875</v>
          </cell>
          <cell r="L5442">
            <v>0</v>
          </cell>
          <cell r="M5442">
            <v>0</v>
          </cell>
          <cell r="N5442">
            <v>71581.2578125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71600.203125</v>
          </cell>
        </row>
        <row r="5443">
          <cell r="A5443" t="str">
            <v>AMERICAS</v>
          </cell>
          <cell r="B5443" t="str">
            <v>Memo: Americas (UN)</v>
          </cell>
          <cell r="C5443">
            <v>2018</v>
          </cell>
          <cell r="D5443" t="str">
            <v>ktoe</v>
          </cell>
          <cell r="E5443" t="str">
            <v>domesnav</v>
          </cell>
          <cell r="F5443">
            <v>0</v>
          </cell>
          <cell r="G5443">
            <v>0</v>
          </cell>
          <cell r="H5443">
            <v>0</v>
          </cell>
          <cell r="I5443">
            <v>2551.76513671875</v>
          </cell>
          <cell r="J5443">
            <v>4244.45068359375</v>
          </cell>
          <cell r="K5443">
            <v>5672.296875</v>
          </cell>
          <cell r="L5443">
            <v>3.7700001150369644E-2</v>
          </cell>
          <cell r="M5443">
            <v>8.919999748468399E-2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121.88970184326172</v>
          </cell>
          <cell r="S5443">
            <v>0</v>
          </cell>
          <cell r="T5443">
            <v>0</v>
          </cell>
          <cell r="U5443">
            <v>0</v>
          </cell>
          <cell r="V5443">
            <v>121.88970184326172</v>
          </cell>
          <cell r="W5443">
            <v>12590.529296875</v>
          </cell>
        </row>
        <row r="5444">
          <cell r="A5444" t="str">
            <v>AMERICAS</v>
          </cell>
          <cell r="B5444" t="str">
            <v>Memo: Americas (UN)</v>
          </cell>
          <cell r="C5444">
            <v>2018</v>
          </cell>
          <cell r="D5444" t="str">
            <v>ktoe</v>
          </cell>
          <cell r="E5444" t="str">
            <v>eloutput</v>
          </cell>
          <cell r="F5444">
            <v>0</v>
          </cell>
          <cell r="G5444">
            <v>1418867.75</v>
          </cell>
          <cell r="H5444">
            <v>2031064.75</v>
          </cell>
          <cell r="I5444">
            <v>140131.15625</v>
          </cell>
          <cell r="J5444">
            <v>0</v>
          </cell>
          <cell r="K5444">
            <v>41572.43359375</v>
          </cell>
          <cell r="L5444">
            <v>269.22601318359375</v>
          </cell>
          <cell r="M5444">
            <v>304.58099365234375</v>
          </cell>
          <cell r="N5444">
            <v>46.902999877929688</v>
          </cell>
          <cell r="O5444">
            <v>387533.75</v>
          </cell>
          <cell r="P5444">
            <v>103287.0703125</v>
          </cell>
          <cell r="Q5444">
            <v>1426891.375</v>
          </cell>
          <cell r="R5444">
            <v>63871.85546875</v>
          </cell>
          <cell r="S5444">
            <v>978309.9375</v>
          </cell>
          <cell r="T5444">
            <v>127327.5078125</v>
          </cell>
          <cell r="U5444">
            <v>5929.015625</v>
          </cell>
          <cell r="V5444">
            <v>2098473.75</v>
          </cell>
          <cell r="W5444">
            <v>6725407.5</v>
          </cell>
        </row>
        <row r="5445">
          <cell r="A5445" t="str">
            <v>AMERICAS</v>
          </cell>
          <cell r="B5445" t="str">
            <v>Memo: Americas (UN)</v>
          </cell>
          <cell r="C5445">
            <v>2018</v>
          </cell>
          <cell r="D5445" t="str">
            <v>ktoe</v>
          </cell>
          <cell r="E5445" t="str">
            <v>exports</v>
          </cell>
          <cell r="F5445">
            <v>-10848.7119140625</v>
          </cell>
          <cell r="G5445">
            <v>-145188.71875</v>
          </cell>
          <cell r="H5445">
            <v>-197317.0625</v>
          </cell>
          <cell r="I5445">
            <v>-661590.9375</v>
          </cell>
          <cell r="J5445">
            <v>-56235.1328125</v>
          </cell>
          <cell r="K5445">
            <v>-75167.40625</v>
          </cell>
          <cell r="L5445">
            <v>-211.09530639648438</v>
          </cell>
          <cell r="M5445">
            <v>-42419.95703125</v>
          </cell>
          <cell r="N5445">
            <v>-14463.4140625</v>
          </cell>
          <cell r="O5445">
            <v>0</v>
          </cell>
          <cell r="P5445">
            <v>0</v>
          </cell>
          <cell r="Q5445">
            <v>0</v>
          </cell>
          <cell r="R5445">
            <v>-6586.2587890625</v>
          </cell>
          <cell r="S5445">
            <v>0</v>
          </cell>
          <cell r="T5445">
            <v>-1274.7889404296875</v>
          </cell>
          <cell r="U5445">
            <v>0</v>
          </cell>
          <cell r="V5445">
            <v>-7861.04833984375</v>
          </cell>
          <cell r="W5445">
            <v>-1211303.5</v>
          </cell>
        </row>
        <row r="5446">
          <cell r="A5446" t="str">
            <v>AMERICAS</v>
          </cell>
          <cell r="B5446" t="str">
            <v>Memo: Americas (UN)</v>
          </cell>
          <cell r="C5446">
            <v>2018</v>
          </cell>
          <cell r="D5446" t="str">
            <v>ktoe</v>
          </cell>
          <cell r="E5446" t="str">
            <v>food_forest</v>
          </cell>
          <cell r="F5446">
            <v>22858.81640625</v>
          </cell>
          <cell r="G5446">
            <v>3472.6044921875</v>
          </cell>
          <cell r="H5446">
            <v>25393.20703125</v>
          </cell>
          <cell r="I5446">
            <v>700.814208984375</v>
          </cell>
          <cell r="J5446">
            <v>5658.740234375</v>
          </cell>
          <cell r="K5446">
            <v>27285.84375</v>
          </cell>
          <cell r="L5446">
            <v>14.344400405883789</v>
          </cell>
          <cell r="M5446">
            <v>3276.83642578125</v>
          </cell>
          <cell r="N5446">
            <v>1.0999999046325684</v>
          </cell>
          <cell r="O5446">
            <v>0</v>
          </cell>
          <cell r="P5446">
            <v>0.17000000178813934</v>
          </cell>
          <cell r="Q5446">
            <v>0</v>
          </cell>
          <cell r="R5446">
            <v>938.16375732421875</v>
          </cell>
          <cell r="S5446">
            <v>0</v>
          </cell>
          <cell r="T5446">
            <v>26893.130859375</v>
          </cell>
          <cell r="U5446">
            <v>794.8822021484375</v>
          </cell>
          <cell r="V5446">
            <v>27828.970703125</v>
          </cell>
          <cell r="W5446">
            <v>117288.6484375</v>
          </cell>
        </row>
        <row r="5447">
          <cell r="A5447" t="str">
            <v>AMERICAS</v>
          </cell>
          <cell r="B5447" t="str">
            <v>Memo: Americas (UN)</v>
          </cell>
          <cell r="C5447">
            <v>2018</v>
          </cell>
          <cell r="D5447" t="str">
            <v>ktoe</v>
          </cell>
          <cell r="E5447" t="str">
            <v>imports</v>
          </cell>
          <cell r="F5447">
            <v>10690.2109375</v>
          </cell>
          <cell r="G5447">
            <v>40540.265625</v>
          </cell>
          <cell r="H5447">
            <v>149337.34375</v>
          </cell>
          <cell r="I5447">
            <v>578488</v>
          </cell>
          <cell r="J5447">
            <v>82345.9921875</v>
          </cell>
          <cell r="K5447">
            <v>70593.203125</v>
          </cell>
          <cell r="L5447">
            <v>380.718994140625</v>
          </cell>
          <cell r="M5447">
            <v>22022.03125</v>
          </cell>
          <cell r="N5447">
            <v>17856.47265625</v>
          </cell>
          <cell r="O5447">
            <v>0</v>
          </cell>
          <cell r="P5447">
            <v>0</v>
          </cell>
          <cell r="Q5447">
            <v>0</v>
          </cell>
          <cell r="R5447">
            <v>3757.597900390625</v>
          </cell>
          <cell r="S5447">
            <v>0</v>
          </cell>
          <cell r="T5447">
            <v>92.310997009277344</v>
          </cell>
          <cell r="U5447">
            <v>0</v>
          </cell>
          <cell r="V5447">
            <v>3849.908935546875</v>
          </cell>
          <cell r="W5447">
            <v>976104.25</v>
          </cell>
        </row>
        <row r="5448">
          <cell r="A5448" t="str">
            <v>AMERICAS</v>
          </cell>
          <cell r="B5448" t="str">
            <v>Memo: Americas (UN)</v>
          </cell>
          <cell r="C5448">
            <v>2018</v>
          </cell>
          <cell r="D5448" t="str">
            <v>ktoe</v>
          </cell>
          <cell r="E5448" t="str">
            <v>info_agrc</v>
          </cell>
          <cell r="F5448">
            <v>9199.4384765625</v>
          </cell>
          <cell r="G5448">
            <v>8.8899999856948853E-2</v>
          </cell>
          <cell r="H5448">
            <v>2448.38232421875</v>
          </cell>
          <cell r="I5448">
            <v>283.09490966796875</v>
          </cell>
          <cell r="J5448">
            <v>5656.01220703125</v>
          </cell>
          <cell r="K5448">
            <v>25673.287109375</v>
          </cell>
          <cell r="L5448">
            <v>14.276700019836426</v>
          </cell>
          <cell r="M5448">
            <v>2619.56103515625</v>
          </cell>
          <cell r="N5448">
            <v>1.0999999046325684</v>
          </cell>
          <cell r="O5448">
            <v>0</v>
          </cell>
          <cell r="P5448">
            <v>0.17000000178813934</v>
          </cell>
          <cell r="Q5448">
            <v>0</v>
          </cell>
          <cell r="R5448">
            <v>896.4720458984375</v>
          </cell>
          <cell r="S5448">
            <v>0</v>
          </cell>
          <cell r="T5448">
            <v>4427.63330078125</v>
          </cell>
          <cell r="U5448">
            <v>0</v>
          </cell>
          <cell r="V5448">
            <v>5324.27587890625</v>
          </cell>
          <cell r="W5448">
            <v>51219.515625</v>
          </cell>
        </row>
        <row r="5449">
          <cell r="A5449" t="str">
            <v>AMERICAS</v>
          </cell>
          <cell r="B5449" t="str">
            <v>Memo: Americas (UN)</v>
          </cell>
          <cell r="C5449">
            <v>2018</v>
          </cell>
          <cell r="D5449" t="str">
            <v>ktoe</v>
          </cell>
          <cell r="E5449" t="str">
            <v>info_fish</v>
          </cell>
          <cell r="F5449">
            <v>43.050701141357422</v>
          </cell>
          <cell r="G5449">
            <v>1.4081000089645386</v>
          </cell>
          <cell r="H5449">
            <v>4.2026000022888184</v>
          </cell>
          <cell r="I5449">
            <v>77.083602905273438</v>
          </cell>
          <cell r="J5449">
            <v>0.8399999737739563</v>
          </cell>
          <cell r="K5449">
            <v>204.07919311523438</v>
          </cell>
          <cell r="L5449">
            <v>3.0300000682473183E-2</v>
          </cell>
          <cell r="M5449">
            <v>5.5753002166748047</v>
          </cell>
          <cell r="N5449">
            <v>0</v>
          </cell>
          <cell r="O5449">
            <v>0</v>
          </cell>
          <cell r="P5449">
            <v>0</v>
          </cell>
          <cell r="Q5449">
            <v>0</v>
          </cell>
          <cell r="R5449">
            <v>1.7403000593185425</v>
          </cell>
          <cell r="S5449">
            <v>0</v>
          </cell>
          <cell r="T5449">
            <v>0.41299998760223389</v>
          </cell>
          <cell r="U5449">
            <v>0</v>
          </cell>
          <cell r="V5449">
            <v>2.1533000469207764</v>
          </cell>
          <cell r="W5449">
            <v>338.423095703125</v>
          </cell>
        </row>
        <row r="5450">
          <cell r="A5450" t="str">
            <v>AMERICAS</v>
          </cell>
          <cell r="B5450" t="str">
            <v>Memo: Americas (UN)</v>
          </cell>
          <cell r="C5450">
            <v>2018</v>
          </cell>
          <cell r="D5450" t="str">
            <v>ktoe</v>
          </cell>
          <cell r="E5450" t="str">
            <v>info_food</v>
          </cell>
          <cell r="F5450">
            <v>11528.68359375</v>
          </cell>
          <cell r="G5450">
            <v>3471.07568359375</v>
          </cell>
          <cell r="H5450">
            <v>21432.728515625</v>
          </cell>
          <cell r="I5450">
            <v>306.3765869140625</v>
          </cell>
          <cell r="J5450">
            <v>1.7714999914169312</v>
          </cell>
          <cell r="K5450">
            <v>621.6304931640625</v>
          </cell>
          <cell r="L5450">
            <v>3.7399999797344208E-2</v>
          </cell>
          <cell r="M5450">
            <v>498.44601440429688</v>
          </cell>
          <cell r="N5450">
            <v>0</v>
          </cell>
          <cell r="O5450">
            <v>0</v>
          </cell>
          <cell r="P5450">
            <v>0</v>
          </cell>
          <cell r="Q5450">
            <v>0</v>
          </cell>
          <cell r="R5450">
            <v>33.289302825927734</v>
          </cell>
          <cell r="S5450">
            <v>0</v>
          </cell>
          <cell r="T5450">
            <v>19780.6640625</v>
          </cell>
          <cell r="U5450">
            <v>545.018310546875</v>
          </cell>
          <cell r="V5450">
            <v>19811.458984375</v>
          </cell>
          <cell r="W5450">
            <v>58219.72265625</v>
          </cell>
        </row>
        <row r="5451">
          <cell r="A5451" t="str">
            <v>AMERICAS</v>
          </cell>
          <cell r="B5451" t="str">
            <v>Memo: Americas (UN)</v>
          </cell>
          <cell r="C5451">
            <v>2018</v>
          </cell>
          <cell r="D5451" t="str">
            <v>ktoe</v>
          </cell>
          <cell r="E5451" t="str">
            <v>info_wood</v>
          </cell>
          <cell r="F5451">
            <v>2087.6435546875</v>
          </cell>
          <cell r="G5451">
            <v>3.1800001859664917E-2</v>
          </cell>
          <cell r="H5451">
            <v>1507.89404296875</v>
          </cell>
          <cell r="I5451">
            <v>34.259101867675781</v>
          </cell>
          <cell r="J5451">
            <v>0.11659999936819077</v>
          </cell>
          <cell r="K5451">
            <v>786.84539794921875</v>
          </cell>
          <cell r="L5451">
            <v>0</v>
          </cell>
          <cell r="M5451">
            <v>153.25419616699219</v>
          </cell>
          <cell r="N5451">
            <v>0</v>
          </cell>
          <cell r="O5451">
            <v>0</v>
          </cell>
          <cell r="P5451">
            <v>0</v>
          </cell>
          <cell r="Q5451">
            <v>0</v>
          </cell>
          <cell r="R5451">
            <v>6.6620998382568359</v>
          </cell>
          <cell r="S5451">
            <v>0</v>
          </cell>
          <cell r="T5451">
            <v>2684.419921875</v>
          </cell>
          <cell r="U5451">
            <v>249.86390686035156</v>
          </cell>
          <cell r="V5451">
            <v>2691.081787109375</v>
          </cell>
          <cell r="W5451">
            <v>7510.99072265625</v>
          </cell>
        </row>
        <row r="5452">
          <cell r="A5452" t="str">
            <v>AMERICAS</v>
          </cell>
          <cell r="B5452" t="str">
            <v>Memo: Americas (UN)</v>
          </cell>
          <cell r="C5452">
            <v>2018</v>
          </cell>
          <cell r="D5452" t="str">
            <v>ktoe</v>
          </cell>
          <cell r="E5452" t="str">
            <v>ironstl</v>
          </cell>
          <cell r="F5452">
            <v>10562.2783203125</v>
          </cell>
          <cell r="G5452">
            <v>13819.10546875</v>
          </cell>
          <cell r="H5452">
            <v>18348.27734375</v>
          </cell>
          <cell r="I5452">
            <v>391.79180908203125</v>
          </cell>
          <cell r="J5452">
            <v>0.12489999830722809</v>
          </cell>
          <cell r="K5452">
            <v>118.25540161132813</v>
          </cell>
          <cell r="L5452">
            <v>9.0999998152256012E-2</v>
          </cell>
          <cell r="M5452">
            <v>105.85260009765625</v>
          </cell>
          <cell r="N5452">
            <v>0</v>
          </cell>
          <cell r="O5452">
            <v>0</v>
          </cell>
          <cell r="P5452">
            <v>0</v>
          </cell>
          <cell r="Q5452">
            <v>0</v>
          </cell>
          <cell r="R5452">
            <v>8.0827999114990234</v>
          </cell>
          <cell r="S5452">
            <v>0</v>
          </cell>
          <cell r="T5452">
            <v>3228.599853515625</v>
          </cell>
          <cell r="U5452">
            <v>181.70530700683594</v>
          </cell>
          <cell r="V5452">
            <v>3236.6826171875</v>
          </cell>
          <cell r="W5452">
            <v>46764.1640625</v>
          </cell>
        </row>
        <row r="5453">
          <cell r="A5453" t="str">
            <v>AMERICAS</v>
          </cell>
          <cell r="B5453" t="str">
            <v>Memo: Americas (UN)</v>
          </cell>
          <cell r="C5453">
            <v>2018</v>
          </cell>
          <cell r="D5453" t="str">
            <v>ktoe</v>
          </cell>
          <cell r="E5453" t="str">
            <v>machinery</v>
          </cell>
          <cell r="F5453">
            <v>13039.9208984375</v>
          </cell>
          <cell r="G5453">
            <v>29.29279899597168</v>
          </cell>
          <cell r="H5453">
            <v>12638.61328125</v>
          </cell>
          <cell r="I5453">
            <v>217.22000122070313</v>
          </cell>
          <cell r="J5453">
            <v>0.81369996070861816</v>
          </cell>
          <cell r="K5453">
            <v>176.09410095214844</v>
          </cell>
          <cell r="L5453">
            <v>0</v>
          </cell>
          <cell r="M5453">
            <v>496.6868896484375</v>
          </cell>
          <cell r="N5453">
            <v>0</v>
          </cell>
          <cell r="O5453">
            <v>0</v>
          </cell>
          <cell r="P5453">
            <v>0</v>
          </cell>
          <cell r="Q5453">
            <v>0</v>
          </cell>
          <cell r="R5453">
            <v>5.3513998985290527</v>
          </cell>
          <cell r="S5453">
            <v>0</v>
          </cell>
          <cell r="T5453">
            <v>0</v>
          </cell>
          <cell r="U5453">
            <v>207.85250854492188</v>
          </cell>
          <cell r="V5453">
            <v>5.3513998985290527</v>
          </cell>
          <cell r="W5453">
            <v>26811.845703125</v>
          </cell>
        </row>
        <row r="5454">
          <cell r="A5454" t="str">
            <v>AMERICAS</v>
          </cell>
          <cell r="B5454" t="str">
            <v>Memo: Americas (UN)</v>
          </cell>
          <cell r="C5454">
            <v>2018</v>
          </cell>
          <cell r="D5454" t="str">
            <v>ktoe</v>
          </cell>
          <cell r="E5454" t="str">
            <v>mining_chemicals</v>
          </cell>
          <cell r="F5454">
            <v>26986.49609375</v>
          </cell>
          <cell r="G5454">
            <v>2423.2783203125</v>
          </cell>
          <cell r="H5454">
            <v>72553.7578125</v>
          </cell>
          <cell r="I5454">
            <v>4761.619140625</v>
          </cell>
          <cell r="J5454">
            <v>307.42330932617188</v>
          </cell>
          <cell r="K5454">
            <v>8333.5927734375</v>
          </cell>
          <cell r="L5454">
            <v>14.062100410461426</v>
          </cell>
          <cell r="M5454">
            <v>795.05072021484375</v>
          </cell>
          <cell r="N5454">
            <v>27.292800903320313</v>
          </cell>
          <cell r="O5454">
            <v>0</v>
          </cell>
          <cell r="P5454">
            <v>0</v>
          </cell>
          <cell r="Q5454">
            <v>0</v>
          </cell>
          <cell r="R5454">
            <v>389.4381103515625</v>
          </cell>
          <cell r="S5454">
            <v>0</v>
          </cell>
          <cell r="T5454">
            <v>172.2969970703125</v>
          </cell>
          <cell r="U5454">
            <v>3290.913818359375</v>
          </cell>
          <cell r="V5454">
            <v>361.2310791015625</v>
          </cell>
          <cell r="W5454">
            <v>120055.21875</v>
          </cell>
        </row>
        <row r="5455">
          <cell r="A5455" t="str">
            <v>AMERICAS</v>
          </cell>
          <cell r="B5455" t="str">
            <v>Memo: Americas (UN)</v>
          </cell>
          <cell r="C5455">
            <v>2018</v>
          </cell>
          <cell r="D5455" t="str">
            <v>ktoe</v>
          </cell>
          <cell r="E5455" t="str">
            <v>nonenuse</v>
          </cell>
          <cell r="F5455">
            <v>0</v>
          </cell>
          <cell r="G5455">
            <v>412.09637451171875</v>
          </cell>
          <cell r="H5455">
            <v>44553.9921875</v>
          </cell>
          <cell r="I5455">
            <v>131020.7734375</v>
          </cell>
          <cell r="J5455">
            <v>0.10029999911785126</v>
          </cell>
          <cell r="K5455">
            <v>4395.52880859375</v>
          </cell>
          <cell r="L5455">
            <v>3.9646000862121582</v>
          </cell>
          <cell r="M5455">
            <v>27519.361328125</v>
          </cell>
          <cell r="N5455">
            <v>1.0999999940395355E-3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207905.8125</v>
          </cell>
        </row>
        <row r="5456">
          <cell r="A5456" t="str">
            <v>AMERICAS</v>
          </cell>
          <cell r="B5456" t="str">
            <v>Memo: Americas (UN)</v>
          </cell>
          <cell r="C5456">
            <v>2018</v>
          </cell>
          <cell r="D5456" t="str">
            <v>ktoe</v>
          </cell>
          <cell r="E5456" t="str">
            <v>nonferrmet</v>
          </cell>
          <cell r="F5456">
            <v>11800.8896484375</v>
          </cell>
          <cell r="G5456">
            <v>1080.82958984375</v>
          </cell>
          <cell r="H5456">
            <v>4978.78125</v>
          </cell>
          <cell r="I5456">
            <v>1250.119140625</v>
          </cell>
          <cell r="J5456">
            <v>1.3059999942779541</v>
          </cell>
          <cell r="K5456">
            <v>64.896499633789063</v>
          </cell>
          <cell r="L5456">
            <v>0</v>
          </cell>
          <cell r="M5456">
            <v>92.61199951171875</v>
          </cell>
          <cell r="N5456">
            <v>0</v>
          </cell>
          <cell r="O5456">
            <v>0</v>
          </cell>
          <cell r="P5456">
            <v>1.7899999395012856E-2</v>
          </cell>
          <cell r="Q5456">
            <v>0</v>
          </cell>
          <cell r="R5456">
            <v>1.7862000465393066</v>
          </cell>
          <cell r="S5456">
            <v>0</v>
          </cell>
          <cell r="T5456">
            <v>11.538000106811523</v>
          </cell>
          <cell r="U5456">
            <v>96.321296691894531</v>
          </cell>
          <cell r="V5456">
            <v>13.342100143432617</v>
          </cell>
          <cell r="W5456">
            <v>19379.09765625</v>
          </cell>
        </row>
        <row r="5457">
          <cell r="A5457" t="str">
            <v>AMERICAS</v>
          </cell>
          <cell r="B5457" t="str">
            <v>Memo: Americas (UN)</v>
          </cell>
          <cell r="C5457">
            <v>2018</v>
          </cell>
          <cell r="D5457" t="str">
            <v>ktoe</v>
          </cell>
          <cell r="E5457" t="str">
            <v>ononspec</v>
          </cell>
          <cell r="F5457">
            <v>23431.75390625</v>
          </cell>
          <cell r="G5457">
            <v>1.4083000421524048</v>
          </cell>
          <cell r="H5457">
            <v>783.0302734375</v>
          </cell>
          <cell r="I5457">
            <v>492.94891357421875</v>
          </cell>
          <cell r="J5457">
            <v>854.20458984375</v>
          </cell>
          <cell r="K5457">
            <v>1188.0008544921875</v>
          </cell>
          <cell r="L5457">
            <v>34.546798706054688</v>
          </cell>
          <cell r="M5457">
            <v>210.44749450683594</v>
          </cell>
          <cell r="N5457">
            <v>0</v>
          </cell>
          <cell r="O5457">
            <v>0</v>
          </cell>
          <cell r="P5457">
            <v>1004.1597290039063</v>
          </cell>
          <cell r="Q5457">
            <v>0</v>
          </cell>
          <cell r="R5457">
            <v>1.7338000535964966</v>
          </cell>
          <cell r="S5457">
            <v>0</v>
          </cell>
          <cell r="T5457">
            <v>76.449501037597656</v>
          </cell>
          <cell r="U5457">
            <v>19.609199523925781</v>
          </cell>
          <cell r="V5457">
            <v>1082.343017578125</v>
          </cell>
          <cell r="W5457">
            <v>28098.29296875</v>
          </cell>
        </row>
        <row r="5458">
          <cell r="A5458" t="str">
            <v>AMERICAS</v>
          </cell>
          <cell r="B5458" t="str">
            <v>Memo: Americas (UN)</v>
          </cell>
          <cell r="C5458">
            <v>2018</v>
          </cell>
          <cell r="D5458" t="str">
            <v>ktoe</v>
          </cell>
          <cell r="E5458" t="str">
            <v>other_manufact</v>
          </cell>
          <cell r="F5458">
            <v>44560.70703125</v>
          </cell>
          <cell r="G5458">
            <v>6609.1875</v>
          </cell>
          <cell r="H5458">
            <v>42732.875</v>
          </cell>
          <cell r="I5458">
            <v>7002.3759765625</v>
          </cell>
          <cell r="J5458">
            <v>1042.5623779296875</v>
          </cell>
          <cell r="K5458">
            <v>5908.18408203125</v>
          </cell>
          <cell r="L5458">
            <v>98.665496826171875</v>
          </cell>
          <cell r="M5458">
            <v>2615.08154296875</v>
          </cell>
          <cell r="N5458">
            <v>32.354999542236328</v>
          </cell>
          <cell r="O5458">
            <v>0</v>
          </cell>
          <cell r="P5458">
            <v>15.767999649047852</v>
          </cell>
          <cell r="Q5458">
            <v>0</v>
          </cell>
          <cell r="R5458">
            <v>718.13372802734375</v>
          </cell>
          <cell r="S5458">
            <v>0</v>
          </cell>
          <cell r="T5458">
            <v>53370.96875</v>
          </cell>
          <cell r="U5458">
            <v>954.3455810546875</v>
          </cell>
          <cell r="V5458">
            <v>53888.3125</v>
          </cell>
          <cell r="W5458">
            <v>165661.21875</v>
          </cell>
        </row>
        <row r="5459">
          <cell r="A5459" t="str">
            <v>AMERICAS</v>
          </cell>
          <cell r="B5459" t="str">
            <v>Memo: Americas (UN)</v>
          </cell>
          <cell r="C5459">
            <v>2018</v>
          </cell>
          <cell r="D5459" t="str">
            <v>ktoe</v>
          </cell>
          <cell r="E5459" t="str">
            <v>ownuse</v>
          </cell>
          <cell r="F5459">
            <v>-42657.3359375</v>
          </cell>
          <cell r="G5459">
            <v>-2297.149658203125</v>
          </cell>
          <cell r="H5459">
            <v>-130054.171875</v>
          </cell>
          <cell r="I5459">
            <v>-52713.00390625</v>
          </cell>
          <cell r="J5459">
            <v>-1200.2935791015625</v>
          </cell>
          <cell r="K5459">
            <v>-8678.892578125</v>
          </cell>
          <cell r="L5459">
            <v>-22.910600662231445</v>
          </cell>
          <cell r="M5459">
            <v>-1333.427978515625</v>
          </cell>
          <cell r="N5459">
            <v>-43.347801208496094</v>
          </cell>
          <cell r="O5459">
            <v>0</v>
          </cell>
          <cell r="P5459">
            <v>0</v>
          </cell>
          <cell r="Q5459">
            <v>0</v>
          </cell>
          <cell r="R5459">
            <v>-119.00270080566406</v>
          </cell>
          <cell r="S5459">
            <v>0</v>
          </cell>
          <cell r="T5459">
            <v>-14378.77734375</v>
          </cell>
          <cell r="U5459">
            <v>-3817.556640625</v>
          </cell>
          <cell r="V5459">
            <v>-14497.7802734375</v>
          </cell>
          <cell r="W5459">
            <v>-257315.875</v>
          </cell>
        </row>
        <row r="5460">
          <cell r="A5460" t="str">
            <v>AMERICAS</v>
          </cell>
          <cell r="B5460" t="str">
            <v>Memo: Americas (UN)</v>
          </cell>
          <cell r="C5460">
            <v>2018</v>
          </cell>
          <cell r="D5460" t="str">
            <v>ktoe</v>
          </cell>
          <cell r="E5460" t="str">
            <v>pipeline</v>
          </cell>
          <cell r="F5460">
            <v>654.336181640625</v>
          </cell>
          <cell r="G5460">
            <v>0</v>
          </cell>
          <cell r="H5460">
            <v>25791.15625</v>
          </cell>
          <cell r="I5460">
            <v>0</v>
          </cell>
          <cell r="J5460">
            <v>6.4201998710632324</v>
          </cell>
          <cell r="K5460">
            <v>7.1223998069763184</v>
          </cell>
          <cell r="L5460">
            <v>0</v>
          </cell>
          <cell r="M5460">
            <v>4.9699999392032623E-2</v>
          </cell>
          <cell r="N5460">
            <v>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26459.083984375</v>
          </cell>
        </row>
        <row r="5461">
          <cell r="A5461" t="str">
            <v>AMERICAS</v>
          </cell>
          <cell r="B5461" t="str">
            <v>Memo: Americas (UN)</v>
          </cell>
          <cell r="C5461">
            <v>2018</v>
          </cell>
          <cell r="D5461" t="str">
            <v>ktoe</v>
          </cell>
          <cell r="E5461" t="str">
            <v>power</v>
          </cell>
          <cell r="F5461">
            <v>578242.5</v>
          </cell>
          <cell r="G5461">
            <v>-328496.875</v>
          </cell>
          <cell r="H5461">
            <v>-368710.3125</v>
          </cell>
          <cell r="I5461">
            <v>-28416.201171875</v>
          </cell>
          <cell r="J5461">
            <v>-15.355999946594238</v>
          </cell>
          <cell r="K5461">
            <v>-13655.2685546875</v>
          </cell>
          <cell r="L5461">
            <v>-75.344497680664063</v>
          </cell>
          <cell r="M5461">
            <v>-125.95369720458984</v>
          </cell>
          <cell r="N5461">
            <v>-12.826700210571289</v>
          </cell>
          <cell r="O5461">
            <v>-33321.90625</v>
          </cell>
          <cell r="P5461">
            <v>-9326.3017578125</v>
          </cell>
          <cell r="Q5461">
            <v>-122690.5703125</v>
          </cell>
          <cell r="R5461">
            <v>-27122.669921875</v>
          </cell>
          <cell r="S5461">
            <v>-254907.609375</v>
          </cell>
          <cell r="T5461">
            <v>-32506.349609375</v>
          </cell>
          <cell r="U5461">
            <v>11772.6865234375</v>
          </cell>
          <cell r="V5461">
            <v>-221034.234375</v>
          </cell>
          <cell r="W5461">
            <v>-629368.3125</v>
          </cell>
        </row>
        <row r="5462">
          <cell r="A5462" t="str">
            <v>AMERICAS</v>
          </cell>
          <cell r="B5462" t="str">
            <v>Memo: Americas (UN)</v>
          </cell>
          <cell r="C5462">
            <v>2018</v>
          </cell>
          <cell r="D5462" t="str">
            <v>ktoe</v>
          </cell>
          <cell r="E5462" t="str">
            <v>production</v>
          </cell>
          <cell r="F5462">
            <v>0</v>
          </cell>
          <cell r="G5462">
            <v>464791.53125</v>
          </cell>
          <cell r="H5462">
            <v>1223739</v>
          </cell>
          <cell r="I5462">
            <v>1228841.75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33321.90625</v>
          </cell>
          <cell r="P5462">
            <v>13144.986328125</v>
          </cell>
          <cell r="Q5462">
            <v>122690.5703125</v>
          </cell>
          <cell r="R5462">
            <v>98310.84375</v>
          </cell>
          <cell r="S5462">
            <v>254907.609375</v>
          </cell>
          <cell r="T5462">
            <v>190922.53125</v>
          </cell>
          <cell r="U5462">
            <v>90.88189697265625</v>
          </cell>
          <cell r="V5462">
            <v>453635.9375</v>
          </cell>
          <cell r="W5462">
            <v>3630761.75</v>
          </cell>
        </row>
        <row r="5463">
          <cell r="A5463" t="str">
            <v>AMERICAS</v>
          </cell>
          <cell r="B5463" t="str">
            <v>Memo: Americas (UN)</v>
          </cell>
          <cell r="C5463">
            <v>2018</v>
          </cell>
          <cell r="D5463" t="str">
            <v>ktoe</v>
          </cell>
          <cell r="E5463" t="str">
            <v>rail</v>
          </cell>
          <cell r="F5463">
            <v>993.50738525390625</v>
          </cell>
          <cell r="G5463">
            <v>0</v>
          </cell>
          <cell r="H5463">
            <v>0</v>
          </cell>
          <cell r="I5463">
            <v>0</v>
          </cell>
          <cell r="J5463">
            <v>0.52109998464584351</v>
          </cell>
          <cell r="K5463">
            <v>17737.4140625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587.60247802734375</v>
          </cell>
          <cell r="S5463">
            <v>0</v>
          </cell>
          <cell r="T5463">
            <v>0</v>
          </cell>
          <cell r="U5463">
            <v>0</v>
          </cell>
          <cell r="V5463">
            <v>587.60247802734375</v>
          </cell>
          <cell r="W5463">
            <v>19319.044921875</v>
          </cell>
        </row>
        <row r="5464">
          <cell r="A5464" t="str">
            <v>AMERICAS</v>
          </cell>
          <cell r="B5464" t="str">
            <v>Memo: Americas (UN)</v>
          </cell>
          <cell r="C5464">
            <v>2018</v>
          </cell>
          <cell r="D5464" t="str">
            <v>ktoe</v>
          </cell>
          <cell r="E5464" t="str">
            <v>resident</v>
          </cell>
          <cell r="F5464">
            <v>172830.484375</v>
          </cell>
          <cell r="G5464">
            <v>70.517593383789063</v>
          </cell>
          <cell r="H5464">
            <v>146140.28125</v>
          </cell>
          <cell r="I5464">
            <v>15.670700073242188</v>
          </cell>
          <cell r="J5464">
            <v>6.0265998840332031</v>
          </cell>
          <cell r="K5464">
            <v>11461.9677734375</v>
          </cell>
          <cell r="L5464">
            <v>561.22637939453125</v>
          </cell>
          <cell r="M5464">
            <v>25317.630859375</v>
          </cell>
          <cell r="N5464">
            <v>0</v>
          </cell>
          <cell r="O5464">
            <v>0</v>
          </cell>
          <cell r="P5464">
            <v>901.442626953125</v>
          </cell>
          <cell r="Q5464">
            <v>0</v>
          </cell>
          <cell r="R5464">
            <v>1631.2294921875</v>
          </cell>
          <cell r="S5464">
            <v>0</v>
          </cell>
          <cell r="T5464">
            <v>48639.82421875</v>
          </cell>
          <cell r="U5464">
            <v>0</v>
          </cell>
          <cell r="V5464">
            <v>51172.49609375</v>
          </cell>
          <cell r="W5464">
            <v>407576.28125</v>
          </cell>
        </row>
        <row r="5465">
          <cell r="A5465" t="str">
            <v>AMERICAS</v>
          </cell>
          <cell r="B5465" t="str">
            <v>Memo: Americas (UN)</v>
          </cell>
          <cell r="C5465">
            <v>2018</v>
          </cell>
          <cell r="D5465" t="str">
            <v>ktoe</v>
          </cell>
          <cell r="E5465" t="str">
            <v>road</v>
          </cell>
          <cell r="F5465">
            <v>614.27227783203125</v>
          </cell>
          <cell r="G5465">
            <v>0</v>
          </cell>
          <cell r="H5465">
            <v>6984.724609375</v>
          </cell>
          <cell r="I5465">
            <v>3.1665999889373779</v>
          </cell>
          <cell r="J5465">
            <v>506595.625</v>
          </cell>
          <cell r="K5465">
            <v>223065.171875</v>
          </cell>
          <cell r="L5465">
            <v>8.9633998870849609</v>
          </cell>
          <cell r="M5465">
            <v>2462.986328125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60981.359375</v>
          </cell>
          <cell r="S5465">
            <v>0</v>
          </cell>
          <cell r="T5465">
            <v>0</v>
          </cell>
          <cell r="U5465">
            <v>0</v>
          </cell>
          <cell r="V5465">
            <v>60981.36328125</v>
          </cell>
          <cell r="W5465">
            <v>800716.25</v>
          </cell>
        </row>
        <row r="5466">
          <cell r="A5466" t="str">
            <v>AMERICAS</v>
          </cell>
          <cell r="B5466" t="str">
            <v>Memo: Americas (UN)</v>
          </cell>
          <cell r="C5466">
            <v>2018</v>
          </cell>
          <cell r="D5466" t="str">
            <v>ktoe</v>
          </cell>
          <cell r="E5466" t="str">
            <v>services</v>
          </cell>
          <cell r="F5466">
            <v>155999.4375</v>
          </cell>
          <cell r="G5466">
            <v>425.792724609375</v>
          </cell>
          <cell r="H5466">
            <v>97810.8125</v>
          </cell>
          <cell r="I5466">
            <v>621.015625</v>
          </cell>
          <cell r="J5466">
            <v>1904.9560546875</v>
          </cell>
          <cell r="K5466">
            <v>8835.0517578125</v>
          </cell>
          <cell r="L5466">
            <v>382.24679565429688</v>
          </cell>
          <cell r="M5466">
            <v>5814.77099609375</v>
          </cell>
          <cell r="N5466">
            <v>5.7483000755310059</v>
          </cell>
          <cell r="O5466">
            <v>0</v>
          </cell>
          <cell r="P5466">
            <v>1897.1275634765625</v>
          </cell>
          <cell r="Q5466">
            <v>0</v>
          </cell>
          <cell r="R5466">
            <v>807.3682861328125</v>
          </cell>
          <cell r="S5466">
            <v>0</v>
          </cell>
          <cell r="T5466">
            <v>2605.59716796875</v>
          </cell>
          <cell r="U5466">
            <v>1335.917724609375</v>
          </cell>
          <cell r="V5466">
            <v>5095.90234375</v>
          </cell>
          <cell r="W5466">
            <v>278445.84375</v>
          </cell>
        </row>
        <row r="5467">
          <cell r="A5467" t="str">
            <v>AMERICAS</v>
          </cell>
          <cell r="B5467" t="str">
            <v>Memo: Americas (UN)</v>
          </cell>
          <cell r="C5467">
            <v>2018</v>
          </cell>
          <cell r="D5467" t="str">
            <v>ktoe</v>
          </cell>
          <cell r="E5467" t="str">
            <v>statdiff</v>
          </cell>
          <cell r="F5467">
            <v>1366.41845703125</v>
          </cell>
          <cell r="G5467">
            <v>204.580078125</v>
          </cell>
          <cell r="H5467">
            <v>-3989.7041015625</v>
          </cell>
          <cell r="I5467">
            <v>27532.806640625</v>
          </cell>
          <cell r="J5467">
            <v>5315.03466796875</v>
          </cell>
          <cell r="K5467">
            <v>3939.770751953125</v>
          </cell>
          <cell r="L5467">
            <v>-460.0137939453125</v>
          </cell>
          <cell r="M5467">
            <v>-2346.74609375</v>
          </cell>
          <cell r="N5467">
            <v>485.135009765625</v>
          </cell>
          <cell r="O5467">
            <v>0</v>
          </cell>
          <cell r="P5467">
            <v>0</v>
          </cell>
          <cell r="Q5467">
            <v>0</v>
          </cell>
          <cell r="R5467">
            <v>-174.89979553222656</v>
          </cell>
          <cell r="S5467">
            <v>0</v>
          </cell>
          <cell r="T5467">
            <v>469.44549560546875</v>
          </cell>
          <cell r="U5467">
            <v>193.25019836425781</v>
          </cell>
          <cell r="V5467">
            <v>294.54568481445313</v>
          </cell>
          <cell r="W5467">
            <v>32535.078125</v>
          </cell>
        </row>
        <row r="5468">
          <cell r="A5468" t="str">
            <v>AMERICAS</v>
          </cell>
          <cell r="B5468" t="str">
            <v>Memo: Americas (UN)</v>
          </cell>
          <cell r="C5468">
            <v>2018</v>
          </cell>
          <cell r="D5468" t="str">
            <v>ktoe</v>
          </cell>
          <cell r="E5468" t="str">
            <v>stockcha</v>
          </cell>
          <cell r="F5468">
            <v>0</v>
          </cell>
          <cell r="G5468">
            <v>19401.662109375</v>
          </cell>
          <cell r="H5468">
            <v>7570.2138671875</v>
          </cell>
          <cell r="I5468">
            <v>-23370.056640625</v>
          </cell>
          <cell r="J5468">
            <v>-711.66302490234375</v>
          </cell>
          <cell r="K5468">
            <v>-9010.57421875</v>
          </cell>
          <cell r="L5468">
            <v>-50.051601409912109</v>
          </cell>
          <cell r="M5468">
            <v>-58.736198425292969</v>
          </cell>
          <cell r="N5468">
            <v>-41127.51953125</v>
          </cell>
          <cell r="O5468">
            <v>0</v>
          </cell>
          <cell r="P5468">
            <v>0</v>
          </cell>
          <cell r="Q5468">
            <v>0</v>
          </cell>
          <cell r="R5468">
            <v>-1177.868896484375</v>
          </cell>
          <cell r="S5468">
            <v>0</v>
          </cell>
          <cell r="T5468">
            <v>-23.155000686645508</v>
          </cell>
          <cell r="U5468">
            <v>0</v>
          </cell>
          <cell r="V5468">
            <v>-1201.02392578125</v>
          </cell>
          <cell r="W5468">
            <v>-48557.75</v>
          </cell>
        </row>
        <row r="5469">
          <cell r="A5469" t="str">
            <v>AMERICAS</v>
          </cell>
          <cell r="B5469" t="str">
            <v>Memo: Americas (UN)</v>
          </cell>
          <cell r="C5469">
            <v>2018</v>
          </cell>
          <cell r="D5469" t="str">
            <v>ktoe</v>
          </cell>
          <cell r="E5469" t="str">
            <v>tes</v>
          </cell>
          <cell r="F5469">
            <v>-158.50140380859375</v>
          </cell>
          <cell r="G5469">
            <v>379544.75</v>
          </cell>
          <cell r="H5469">
            <v>1183329.625</v>
          </cell>
          <cell r="I5469">
            <v>1122368.875</v>
          </cell>
          <cell r="J5469">
            <v>25399.1953125</v>
          </cell>
          <cell r="K5469">
            <v>-13584.7763671875</v>
          </cell>
          <cell r="L5469">
            <v>119.57199859619141</v>
          </cell>
          <cell r="M5469">
            <v>-20456.662109375</v>
          </cell>
          <cell r="N5469">
            <v>-37734.4609375</v>
          </cell>
          <cell r="O5469">
            <v>33321.90625</v>
          </cell>
          <cell r="P5469">
            <v>13144.986328125</v>
          </cell>
          <cell r="Q5469">
            <v>122690.5703125</v>
          </cell>
          <cell r="R5469">
            <v>94304.3125</v>
          </cell>
          <cell r="S5469">
            <v>254907.609375</v>
          </cell>
          <cell r="T5469">
            <v>189716.890625</v>
          </cell>
          <cell r="U5469">
            <v>90.88189697265625</v>
          </cell>
          <cell r="V5469">
            <v>448423.78125</v>
          </cell>
          <cell r="W5469">
            <v>3347004.75</v>
          </cell>
        </row>
        <row r="5470">
          <cell r="A5470" t="str">
            <v>AMERICAS</v>
          </cell>
          <cell r="B5470" t="str">
            <v>Memo: Americas (UN)</v>
          </cell>
          <cell r="C5470">
            <v>2018</v>
          </cell>
          <cell r="D5470" t="str">
            <v>ktoe</v>
          </cell>
          <cell r="E5470" t="str">
            <v>tfc</v>
          </cell>
          <cell r="F5470">
            <v>494622.46875</v>
          </cell>
          <cell r="G5470">
            <v>35174.328125</v>
          </cell>
          <cell r="H5470">
            <v>513219.1875</v>
          </cell>
          <cell r="I5470">
            <v>156423.578125</v>
          </cell>
          <cell r="J5470">
            <v>520689</v>
          </cell>
          <cell r="K5470">
            <v>327069</v>
          </cell>
          <cell r="L5470">
            <v>1119.1953125</v>
          </cell>
          <cell r="M5470">
            <v>71219.25</v>
          </cell>
          <cell r="N5470">
            <v>71699.9609375</v>
          </cell>
          <cell r="O5470">
            <v>0</v>
          </cell>
          <cell r="P5470">
            <v>3818.685791015625</v>
          </cell>
          <cell r="Q5470">
            <v>0</v>
          </cell>
          <cell r="R5470">
            <v>66694.953125</v>
          </cell>
          <cell r="S5470">
            <v>0</v>
          </cell>
          <cell r="T5470">
            <v>137778.671875</v>
          </cell>
          <cell r="U5470">
            <v>6886.00927734375</v>
          </cell>
          <cell r="V5470">
            <v>207506.390625</v>
          </cell>
          <cell r="W5470">
            <v>2406414.25</v>
          </cell>
        </row>
        <row r="5471">
          <cell r="A5471" t="str">
            <v>AMERICAS</v>
          </cell>
          <cell r="B5471" t="str">
            <v>Memo: Americas (UN)</v>
          </cell>
          <cell r="C5471">
            <v>2018</v>
          </cell>
          <cell r="D5471" t="str">
            <v>ktoe</v>
          </cell>
          <cell r="E5471" t="str">
            <v>tottranf</v>
          </cell>
          <cell r="F5471">
            <v>578280.9375</v>
          </cell>
          <cell r="G5471">
            <v>-341967.6875</v>
          </cell>
          <cell r="H5471">
            <v>-403711.75</v>
          </cell>
          <cell r="I5471">
            <v>-995160.9375</v>
          </cell>
          <cell r="J5471">
            <v>480945.625</v>
          </cell>
          <cell r="K5471">
            <v>344812.625</v>
          </cell>
          <cell r="L5471">
            <v>1514.9466552734375</v>
          </cell>
          <cell r="M5471">
            <v>19525.35546875</v>
          </cell>
          <cell r="N5471">
            <v>109068.890625</v>
          </cell>
          <cell r="O5471">
            <v>-33321.90625</v>
          </cell>
          <cell r="P5471">
            <v>-9326.30078125</v>
          </cell>
          <cell r="Q5471">
            <v>-122690.5703125</v>
          </cell>
          <cell r="R5471">
            <v>-27311.955078125</v>
          </cell>
          <cell r="S5471">
            <v>-254907.609375</v>
          </cell>
          <cell r="T5471">
            <v>-37971.52734375</v>
          </cell>
          <cell r="U5471">
            <v>11784.8671875</v>
          </cell>
          <cell r="V5471">
            <v>-226653.28125</v>
          </cell>
          <cell r="W5471">
            <v>-680437</v>
          </cell>
        </row>
        <row r="5472">
          <cell r="A5472" t="str">
            <v>AMERICAS</v>
          </cell>
          <cell r="B5472" t="str">
            <v>Memo: Americas (UN)</v>
          </cell>
          <cell r="C5472">
            <v>2018</v>
          </cell>
          <cell r="D5472" t="str">
            <v>ktoe</v>
          </cell>
          <cell r="E5472" t="str">
            <v>transfer</v>
          </cell>
          <cell r="F5472">
            <v>0</v>
          </cell>
          <cell r="G5472">
            <v>0</v>
          </cell>
          <cell r="H5472">
            <v>-129923.1796875</v>
          </cell>
          <cell r="I5472">
            <v>54403.04296875</v>
          </cell>
          <cell r="J5472">
            <v>10240.3076171875</v>
          </cell>
          <cell r="K5472">
            <v>620.2703857421875</v>
          </cell>
          <cell r="L5472">
            <v>-32.359401702880859</v>
          </cell>
          <cell r="M5472">
            <v>75833.9140625</v>
          </cell>
          <cell r="N5472">
            <v>-69.005104064941406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11072.9931640625</v>
          </cell>
        </row>
        <row r="5473">
          <cell r="A5473" t="str">
            <v>AMERICAS</v>
          </cell>
          <cell r="B5473" t="str">
            <v>Memo: Americas (UN)</v>
          </cell>
          <cell r="C5473">
            <v>2018</v>
          </cell>
          <cell r="D5473" t="str">
            <v>ktoe</v>
          </cell>
          <cell r="E5473" t="str">
            <v>worldav</v>
          </cell>
          <cell r="G5473">
            <v>0</v>
          </cell>
          <cell r="H5473">
            <v>0</v>
          </cell>
          <cell r="I5473">
            <v>0</v>
          </cell>
          <cell r="N5473">
            <v>0</v>
          </cell>
          <cell r="P5473">
            <v>0</v>
          </cell>
          <cell r="R5473">
            <v>0</v>
          </cell>
          <cell r="T5473">
            <v>0</v>
          </cell>
          <cell r="U5473">
            <v>0</v>
          </cell>
        </row>
        <row r="5474">
          <cell r="A5474" t="str">
            <v>ASIATOT</v>
          </cell>
          <cell r="B5474" t="str">
            <v>Memo: Asia (UN)</v>
          </cell>
          <cell r="C5474">
            <v>2018</v>
          </cell>
          <cell r="D5474" t="str">
            <v>ktoe</v>
          </cell>
          <cell r="E5474" t="str">
            <v>cement</v>
          </cell>
          <cell r="F5474">
            <v>37554.30859375</v>
          </cell>
          <cell r="G5474">
            <v>191594.078125</v>
          </cell>
          <cell r="H5474">
            <v>17229.427734375</v>
          </cell>
          <cell r="I5474">
            <v>16161.2705078125</v>
          </cell>
          <cell r="J5474">
            <v>56.036800384521484</v>
          </cell>
          <cell r="K5474">
            <v>5220.96923828125</v>
          </cell>
          <cell r="L5474">
            <v>95.776199340820313</v>
          </cell>
          <cell r="M5474">
            <v>1124.0076904296875</v>
          </cell>
          <cell r="N5474">
            <v>0</v>
          </cell>
          <cell r="O5474">
            <v>0</v>
          </cell>
          <cell r="P5474">
            <v>0</v>
          </cell>
          <cell r="Q5474">
            <v>0</v>
          </cell>
          <cell r="R5474">
            <v>1730.771240234375</v>
          </cell>
          <cell r="S5474">
            <v>0</v>
          </cell>
          <cell r="T5474">
            <v>561.3712158203125</v>
          </cell>
          <cell r="U5474">
            <v>356.498291015625</v>
          </cell>
          <cell r="V5474">
            <v>589.96551513671875</v>
          </cell>
          <cell r="W5474">
            <v>271684.5</v>
          </cell>
        </row>
        <row r="5475">
          <cell r="A5475" t="str">
            <v>ASIATOT</v>
          </cell>
          <cell r="B5475" t="str">
            <v>Memo: Asia (UN)</v>
          </cell>
          <cell r="C5475">
            <v>2018</v>
          </cell>
          <cell r="D5475" t="str">
            <v>ktoe</v>
          </cell>
          <cell r="E5475" t="str">
            <v>construc</v>
          </cell>
          <cell r="F5475">
            <v>8770.138671875</v>
          </cell>
          <cell r="G5475">
            <v>3882.890380859375</v>
          </cell>
          <cell r="H5475">
            <v>920.8524169921875</v>
          </cell>
          <cell r="I5475">
            <v>1465.129150390625</v>
          </cell>
          <cell r="J5475">
            <v>296.14010620117188</v>
          </cell>
          <cell r="K5475">
            <v>10575.232421875</v>
          </cell>
          <cell r="L5475">
            <v>279.77139282226563</v>
          </cell>
          <cell r="M5475">
            <v>235.57899475097656</v>
          </cell>
          <cell r="N5475">
            <v>1.5399999916553497E-2</v>
          </cell>
          <cell r="O5475">
            <v>0</v>
          </cell>
          <cell r="P5475">
            <v>0</v>
          </cell>
          <cell r="Q5475">
            <v>0</v>
          </cell>
          <cell r="R5475">
            <v>35.629802703857422</v>
          </cell>
          <cell r="S5475">
            <v>0</v>
          </cell>
          <cell r="T5475">
            <v>0.60379999876022339</v>
          </cell>
          <cell r="U5475">
            <v>407.42410278320313</v>
          </cell>
          <cell r="V5475">
            <v>11.382100105285645</v>
          </cell>
          <cell r="W5475">
            <v>26869.40625</v>
          </cell>
        </row>
        <row r="5476">
          <cell r="A5476" t="str">
            <v>ASIATOT</v>
          </cell>
          <cell r="B5476" t="str">
            <v>Memo: Asia (UN)</v>
          </cell>
          <cell r="C5476">
            <v>2018</v>
          </cell>
          <cell r="D5476" t="str">
            <v>ktoe</v>
          </cell>
          <cell r="E5476" t="str">
            <v>distloss</v>
          </cell>
          <cell r="F5476">
            <v>-86679.109375</v>
          </cell>
          <cell r="G5476">
            <v>-730.60791015625</v>
          </cell>
          <cell r="H5476">
            <v>-7529.48486328125</v>
          </cell>
          <cell r="I5476">
            <v>-1103.982421875</v>
          </cell>
          <cell r="J5476">
            <v>-5.0359997749328613</v>
          </cell>
          <cell r="K5476">
            <v>-0.54540002346038818</v>
          </cell>
          <cell r="L5476">
            <v>-1.792199969291687</v>
          </cell>
          <cell r="M5476">
            <v>-12.508500099182129</v>
          </cell>
          <cell r="N5476">
            <v>0</v>
          </cell>
          <cell r="O5476">
            <v>0</v>
          </cell>
          <cell r="P5476">
            <v>0</v>
          </cell>
          <cell r="Q5476">
            <v>0</v>
          </cell>
          <cell r="R5476">
            <v>-1.9442000389099121</v>
          </cell>
          <cell r="S5476">
            <v>0</v>
          </cell>
          <cell r="T5476">
            <v>0</v>
          </cell>
          <cell r="U5476">
            <v>-2415.435546875</v>
          </cell>
          <cell r="V5476">
            <v>-1.9442000389099121</v>
          </cell>
          <cell r="W5476">
            <v>-98480.4453125</v>
          </cell>
        </row>
        <row r="5477">
          <cell r="A5477" t="str">
            <v>ASIATOT</v>
          </cell>
          <cell r="B5477" t="str">
            <v>Memo: Asia (UN)</v>
          </cell>
          <cell r="C5477">
            <v>2018</v>
          </cell>
          <cell r="D5477" t="str">
            <v>ktoe</v>
          </cell>
          <cell r="E5477" t="str">
            <v>domesair</v>
          </cell>
          <cell r="F5477">
            <v>0</v>
          </cell>
          <cell r="G5477">
            <v>0</v>
          </cell>
          <cell r="H5477">
            <v>0</v>
          </cell>
          <cell r="I5477">
            <v>0</v>
          </cell>
          <cell r="J5477">
            <v>20.919099807739258</v>
          </cell>
          <cell r="K5477">
            <v>1.628000020980835</v>
          </cell>
          <cell r="L5477">
            <v>22.59480094909668</v>
          </cell>
          <cell r="M5477">
            <v>0</v>
          </cell>
          <cell r="N5477">
            <v>44097.44921875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44142.58984375</v>
          </cell>
        </row>
        <row r="5478">
          <cell r="A5478" t="str">
            <v>ASIATOT</v>
          </cell>
          <cell r="B5478" t="str">
            <v>Memo: Asia (UN)</v>
          </cell>
          <cell r="C5478">
            <v>2018</v>
          </cell>
          <cell r="D5478" t="str">
            <v>ktoe</v>
          </cell>
          <cell r="E5478" t="str">
            <v>domesnav</v>
          </cell>
          <cell r="F5478">
            <v>0</v>
          </cell>
          <cell r="G5478">
            <v>0</v>
          </cell>
          <cell r="H5478">
            <v>0</v>
          </cell>
          <cell r="I5478">
            <v>10738.9384765625</v>
          </cell>
          <cell r="J5478">
            <v>173.69090270996094</v>
          </cell>
          <cell r="K5478">
            <v>25156.75390625</v>
          </cell>
          <cell r="L5478">
            <v>3.0738999843597412</v>
          </cell>
          <cell r="M5478">
            <v>1.1392999887466431</v>
          </cell>
          <cell r="N5478">
            <v>0</v>
          </cell>
          <cell r="O5478">
            <v>0</v>
          </cell>
          <cell r="P5478">
            <v>0</v>
          </cell>
          <cell r="Q5478">
            <v>0</v>
          </cell>
          <cell r="R5478">
            <v>5.6581001281738281</v>
          </cell>
          <cell r="S5478">
            <v>0</v>
          </cell>
          <cell r="T5478">
            <v>0</v>
          </cell>
          <cell r="U5478">
            <v>0</v>
          </cell>
          <cell r="V5478">
            <v>5.6581001281738281</v>
          </cell>
          <cell r="W5478">
            <v>36079.25390625</v>
          </cell>
        </row>
        <row r="5479">
          <cell r="A5479" t="str">
            <v>ASIATOT</v>
          </cell>
          <cell r="B5479" t="str">
            <v>Memo: Asia (UN)</v>
          </cell>
          <cell r="C5479">
            <v>2018</v>
          </cell>
          <cell r="D5479" t="str">
            <v>ktoe</v>
          </cell>
          <cell r="E5479" t="str">
            <v>eloutput</v>
          </cell>
          <cell r="F5479">
            <v>0</v>
          </cell>
          <cell r="G5479">
            <v>7384486.5</v>
          </cell>
          <cell r="H5479">
            <v>2515643.5</v>
          </cell>
          <cell r="I5479">
            <v>400091.6875</v>
          </cell>
          <cell r="J5479">
            <v>0</v>
          </cell>
          <cell r="K5479">
            <v>63060.86328125</v>
          </cell>
          <cell r="L5479">
            <v>458.69500732421875</v>
          </cell>
          <cell r="M5479">
            <v>1774.594970703125</v>
          </cell>
          <cell r="N5479">
            <v>0</v>
          </cell>
          <cell r="O5479">
            <v>471150.1875</v>
          </cell>
          <cell r="P5479">
            <v>313395.125</v>
          </cell>
          <cell r="Q5479">
            <v>1842349.75</v>
          </cell>
          <cell r="R5479">
            <v>89612.6875</v>
          </cell>
          <cell r="S5479">
            <v>579053.0625</v>
          </cell>
          <cell r="T5479">
            <v>189041.671875</v>
          </cell>
          <cell r="U5479">
            <v>22062.16015625</v>
          </cell>
          <cell r="V5479">
            <v>2866527.75</v>
          </cell>
          <cell r="W5479">
            <v>13872181</v>
          </cell>
        </row>
        <row r="5480">
          <cell r="A5480" t="str">
            <v>ASIATOT</v>
          </cell>
          <cell r="B5480" t="str">
            <v>Memo: Asia (UN)</v>
          </cell>
          <cell r="C5480">
            <v>2018</v>
          </cell>
          <cell r="D5480" t="str">
            <v>ktoe</v>
          </cell>
          <cell r="E5480" t="str">
            <v>exports</v>
          </cell>
          <cell r="F5480">
            <v>-8922.359375</v>
          </cell>
          <cell r="G5480">
            <v>-283155.6875</v>
          </cell>
          <cell r="H5480">
            <v>-361842.59375</v>
          </cell>
          <cell r="I5480">
            <v>-1293282.75</v>
          </cell>
          <cell r="J5480">
            <v>-95336.171875</v>
          </cell>
          <cell r="K5480">
            <v>-198481.125</v>
          </cell>
          <cell r="L5480">
            <v>-14080.6455078125</v>
          </cell>
          <cell r="M5480">
            <v>-61161.7421875</v>
          </cell>
          <cell r="N5480">
            <v>-63149.08203125</v>
          </cell>
          <cell r="O5480">
            <v>0</v>
          </cell>
          <cell r="P5480">
            <v>0</v>
          </cell>
          <cell r="Q5480">
            <v>0</v>
          </cell>
          <cell r="R5480">
            <v>-1811.5623779296875</v>
          </cell>
          <cell r="S5480">
            <v>0</v>
          </cell>
          <cell r="T5480">
            <v>-457.81268310546875</v>
          </cell>
          <cell r="U5480">
            <v>0</v>
          </cell>
          <cell r="V5480">
            <v>-2269.375</v>
          </cell>
          <cell r="W5480">
            <v>-2381681.5</v>
          </cell>
        </row>
        <row r="5481">
          <cell r="A5481" t="str">
            <v>ASIATOT</v>
          </cell>
          <cell r="B5481" t="str">
            <v>Memo: Asia (UN)</v>
          </cell>
          <cell r="C5481">
            <v>2018</v>
          </cell>
          <cell r="D5481" t="str">
            <v>ktoe</v>
          </cell>
          <cell r="E5481" t="str">
            <v>food_forest</v>
          </cell>
          <cell r="F5481">
            <v>65339.5859375</v>
          </cell>
          <cell r="G5481">
            <v>35714.625</v>
          </cell>
          <cell r="H5481">
            <v>11810.6318359375</v>
          </cell>
          <cell r="I5481">
            <v>1085.9947509765625</v>
          </cell>
          <cell r="J5481">
            <v>2979.63037109375</v>
          </cell>
          <cell r="K5481">
            <v>50630.84375</v>
          </cell>
          <cell r="L5481">
            <v>837.54962158203125</v>
          </cell>
          <cell r="M5481">
            <v>442.65771484375</v>
          </cell>
          <cell r="N5481">
            <v>0</v>
          </cell>
          <cell r="O5481">
            <v>0</v>
          </cell>
          <cell r="P5481">
            <v>0</v>
          </cell>
          <cell r="Q5481">
            <v>0</v>
          </cell>
          <cell r="R5481">
            <v>2570.146240234375</v>
          </cell>
          <cell r="S5481">
            <v>0</v>
          </cell>
          <cell r="T5481">
            <v>8943.796875</v>
          </cell>
          <cell r="U5481">
            <v>5869.66845703125</v>
          </cell>
          <cell r="V5481">
            <v>11101.298828125</v>
          </cell>
          <cell r="W5481">
            <v>186225.140625</v>
          </cell>
        </row>
        <row r="5482">
          <cell r="A5482" t="str">
            <v>ASIATOT</v>
          </cell>
          <cell r="B5482" t="str">
            <v>Memo: Asia (UN)</v>
          </cell>
          <cell r="C5482">
            <v>2018</v>
          </cell>
          <cell r="D5482" t="str">
            <v>ktoe</v>
          </cell>
          <cell r="E5482" t="str">
            <v>imports</v>
          </cell>
          <cell r="F5482">
            <v>9383.861328125</v>
          </cell>
          <cell r="G5482">
            <v>629992.125</v>
          </cell>
          <cell r="H5482">
            <v>420894.03125</v>
          </cell>
          <cell r="I5482">
            <v>1538819.75</v>
          </cell>
          <cell r="J5482">
            <v>99059.390625</v>
          </cell>
          <cell r="K5482">
            <v>120732.3203125</v>
          </cell>
          <cell r="L5482">
            <v>2419.772705078125</v>
          </cell>
          <cell r="M5482">
            <v>77422.84375</v>
          </cell>
          <cell r="N5482">
            <v>23503.810546875</v>
          </cell>
          <cell r="O5482">
            <v>0</v>
          </cell>
          <cell r="P5482">
            <v>0</v>
          </cell>
          <cell r="Q5482">
            <v>0</v>
          </cell>
          <cell r="R5482">
            <v>637.19598388671875</v>
          </cell>
          <cell r="S5482">
            <v>0</v>
          </cell>
          <cell r="T5482">
            <v>1386.63916015625</v>
          </cell>
          <cell r="U5482">
            <v>0</v>
          </cell>
          <cell r="V5482">
            <v>2005.0496826171875</v>
          </cell>
          <cell r="W5482">
            <v>2924252</v>
          </cell>
        </row>
        <row r="5483">
          <cell r="A5483" t="str">
            <v>ASIATOT</v>
          </cell>
          <cell r="B5483" t="str">
            <v>Memo: Asia (UN)</v>
          </cell>
          <cell r="C5483">
            <v>2018</v>
          </cell>
          <cell r="D5483" t="str">
            <v>ktoe</v>
          </cell>
          <cell r="E5483" t="str">
            <v>info_agrc</v>
          </cell>
          <cell r="F5483">
            <v>40197.3828125</v>
          </cell>
          <cell r="G5483">
            <v>13916.8212890625</v>
          </cell>
          <cell r="H5483">
            <v>2510.455078125</v>
          </cell>
          <cell r="I5483">
            <v>238.49819946289063</v>
          </cell>
          <cell r="J5483">
            <v>2727.3447265625</v>
          </cell>
          <cell r="K5483">
            <v>44305.3671875</v>
          </cell>
          <cell r="L5483">
            <v>632.54620361328125</v>
          </cell>
          <cell r="M5483">
            <v>144.99099731445313</v>
          </cell>
          <cell r="N5483">
            <v>0</v>
          </cell>
          <cell r="O5483">
            <v>0</v>
          </cell>
          <cell r="P5483">
            <v>0</v>
          </cell>
          <cell r="Q5483">
            <v>0</v>
          </cell>
          <cell r="R5483">
            <v>2141.184814453125</v>
          </cell>
          <cell r="S5483">
            <v>0</v>
          </cell>
          <cell r="T5483">
            <v>406.75390625</v>
          </cell>
          <cell r="U5483">
            <v>996.2725830078125</v>
          </cell>
          <cell r="V5483">
            <v>2547.60546875</v>
          </cell>
          <cell r="W5483">
            <v>108217.6171875</v>
          </cell>
        </row>
        <row r="5484">
          <cell r="A5484" t="str">
            <v>ASIATOT</v>
          </cell>
          <cell r="B5484" t="str">
            <v>Memo: Asia (UN)</v>
          </cell>
          <cell r="C5484">
            <v>2018</v>
          </cell>
          <cell r="D5484" t="str">
            <v>ktoe</v>
          </cell>
          <cell r="E5484" t="str">
            <v>info_fish</v>
          </cell>
          <cell r="F5484">
            <v>413.55081176757813</v>
          </cell>
          <cell r="G5484">
            <v>0.44740000367164612</v>
          </cell>
          <cell r="H5484">
            <v>43.431499481201172</v>
          </cell>
          <cell r="I5484">
            <v>48.817501068115234</v>
          </cell>
          <cell r="J5484">
            <v>79.493698120117188</v>
          </cell>
          <cell r="K5484">
            <v>3135.634033203125</v>
          </cell>
          <cell r="L5484">
            <v>1.2522000074386597</v>
          </cell>
          <cell r="M5484">
            <v>1.3421000242233276</v>
          </cell>
          <cell r="N5484">
            <v>0</v>
          </cell>
          <cell r="O5484">
            <v>0</v>
          </cell>
          <cell r="P5484">
            <v>0</v>
          </cell>
          <cell r="Q5484">
            <v>0</v>
          </cell>
          <cell r="R5484">
            <v>6.1058998107910156</v>
          </cell>
          <cell r="S5484">
            <v>0</v>
          </cell>
          <cell r="T5484">
            <v>0</v>
          </cell>
          <cell r="U5484">
            <v>2.070000022649765E-2</v>
          </cell>
          <cell r="V5484">
            <v>6.1058998107910156</v>
          </cell>
          <cell r="W5484">
            <v>3730.095947265625</v>
          </cell>
        </row>
        <row r="5485">
          <cell r="A5485" t="str">
            <v>ASIATOT</v>
          </cell>
          <cell r="B5485" t="str">
            <v>Memo: Asia (UN)</v>
          </cell>
          <cell r="C5485">
            <v>2018</v>
          </cell>
          <cell r="D5485" t="str">
            <v>ktoe</v>
          </cell>
          <cell r="E5485" t="str">
            <v>info_food</v>
          </cell>
          <cell r="F5485">
            <v>19788.90234375</v>
          </cell>
          <cell r="G5485">
            <v>20686.41796875</v>
          </cell>
          <cell r="H5485">
            <v>8767.8173828125</v>
          </cell>
          <cell r="I5485">
            <v>772.28680419921875</v>
          </cell>
          <cell r="J5485">
            <v>57.085601806640625</v>
          </cell>
          <cell r="K5485">
            <v>2667.66162109375</v>
          </cell>
          <cell r="L5485">
            <v>179.8822021484375</v>
          </cell>
          <cell r="M5485">
            <v>280.9197998046875</v>
          </cell>
          <cell r="N5485">
            <v>0</v>
          </cell>
          <cell r="O5485">
            <v>0</v>
          </cell>
          <cell r="P5485">
            <v>0</v>
          </cell>
          <cell r="Q5485">
            <v>0</v>
          </cell>
          <cell r="R5485">
            <v>250.52690124511719</v>
          </cell>
          <cell r="S5485">
            <v>0</v>
          </cell>
          <cell r="T5485">
            <v>8374.7001953125</v>
          </cell>
          <cell r="U5485">
            <v>4613.5166015625</v>
          </cell>
          <cell r="V5485">
            <v>8385.1435546875</v>
          </cell>
          <cell r="W5485">
            <v>66439.71875</v>
          </cell>
        </row>
        <row r="5486">
          <cell r="A5486" t="str">
            <v>ASIATOT</v>
          </cell>
          <cell r="B5486" t="str">
            <v>Memo: Asia (UN)</v>
          </cell>
          <cell r="C5486">
            <v>2018</v>
          </cell>
          <cell r="D5486" t="str">
            <v>ktoe</v>
          </cell>
          <cell r="E5486" t="str">
            <v>info_wood</v>
          </cell>
          <cell r="F5486">
            <v>4939.7490234375</v>
          </cell>
          <cell r="G5486">
            <v>1110.938232421875</v>
          </cell>
          <cell r="H5486">
            <v>488.9276123046875</v>
          </cell>
          <cell r="I5486">
            <v>26.392200469970703</v>
          </cell>
          <cell r="J5486">
            <v>115.70639801025391</v>
          </cell>
          <cell r="K5486">
            <v>522.1826171875</v>
          </cell>
          <cell r="L5486">
            <v>23.868999481201172</v>
          </cell>
          <cell r="M5486">
            <v>15.404800415039063</v>
          </cell>
          <cell r="N5486">
            <v>0</v>
          </cell>
          <cell r="O5486">
            <v>0</v>
          </cell>
          <cell r="P5486">
            <v>0</v>
          </cell>
          <cell r="Q5486">
            <v>0</v>
          </cell>
          <cell r="R5486">
            <v>172.32850646972656</v>
          </cell>
          <cell r="S5486">
            <v>0</v>
          </cell>
          <cell r="T5486">
            <v>162.34269714355469</v>
          </cell>
          <cell r="U5486">
            <v>259.85861206054688</v>
          </cell>
          <cell r="V5486">
            <v>162.44349670410156</v>
          </cell>
          <cell r="W5486">
            <v>7837.69921875</v>
          </cell>
        </row>
        <row r="5487">
          <cell r="A5487" t="str">
            <v>ASIATOT</v>
          </cell>
          <cell r="B5487" t="str">
            <v>Memo: Asia (UN)</v>
          </cell>
          <cell r="C5487">
            <v>2018</v>
          </cell>
          <cell r="D5487" t="str">
            <v>ktoe</v>
          </cell>
          <cell r="E5487" t="str">
            <v>ironstl</v>
          </cell>
          <cell r="F5487">
            <v>75565.921875</v>
          </cell>
          <cell r="G5487">
            <v>267166.75</v>
          </cell>
          <cell r="H5487">
            <v>15096.8779296875</v>
          </cell>
          <cell r="I5487">
            <v>2330.162353515625</v>
          </cell>
          <cell r="J5487">
            <v>76.788299560546875</v>
          </cell>
          <cell r="K5487">
            <v>1614.0003662109375</v>
          </cell>
          <cell r="L5487">
            <v>107.21399688720703</v>
          </cell>
          <cell r="M5487">
            <v>896.5203857421875</v>
          </cell>
          <cell r="N5487">
            <v>0</v>
          </cell>
          <cell r="O5487">
            <v>0</v>
          </cell>
          <cell r="P5487">
            <v>0</v>
          </cell>
          <cell r="Q5487">
            <v>0</v>
          </cell>
          <cell r="R5487">
            <v>44.709499359130859</v>
          </cell>
          <cell r="S5487">
            <v>0</v>
          </cell>
          <cell r="T5487">
            <v>0</v>
          </cell>
          <cell r="U5487">
            <v>5910.55908203125</v>
          </cell>
          <cell r="V5487">
            <v>0.35589998960494995</v>
          </cell>
          <cell r="W5487">
            <v>368809.46875</v>
          </cell>
        </row>
        <row r="5488">
          <cell r="A5488" t="str">
            <v>ASIATOT</v>
          </cell>
          <cell r="B5488" t="str">
            <v>Memo: Asia (UN)</v>
          </cell>
          <cell r="C5488">
            <v>2018</v>
          </cell>
          <cell r="D5488" t="str">
            <v>ktoe</v>
          </cell>
          <cell r="E5488" t="str">
            <v>machinery</v>
          </cell>
          <cell r="F5488">
            <v>80354.1953125</v>
          </cell>
          <cell r="G5488">
            <v>9023.80078125</v>
          </cell>
          <cell r="H5488">
            <v>16452.296875</v>
          </cell>
          <cell r="I5488">
            <v>714.92022705078125</v>
          </cell>
          <cell r="J5488">
            <v>161.10940551757813</v>
          </cell>
          <cell r="K5488">
            <v>2858.302978515625</v>
          </cell>
          <cell r="L5488">
            <v>363.49502563476563</v>
          </cell>
          <cell r="M5488">
            <v>731.035400390625</v>
          </cell>
          <cell r="N5488">
            <v>0</v>
          </cell>
          <cell r="O5488">
            <v>0</v>
          </cell>
          <cell r="P5488">
            <v>0</v>
          </cell>
          <cell r="Q5488">
            <v>0</v>
          </cell>
          <cell r="R5488">
            <v>2.6989998817443848</v>
          </cell>
          <cell r="S5488">
            <v>0</v>
          </cell>
          <cell r="T5488">
            <v>5.0837001800537109</v>
          </cell>
          <cell r="U5488">
            <v>2203.23291015625</v>
          </cell>
          <cell r="V5488">
            <v>6.7795000076293945</v>
          </cell>
          <cell r="W5488">
            <v>112870.1640625</v>
          </cell>
        </row>
        <row r="5489">
          <cell r="A5489" t="str">
            <v>ASIATOT</v>
          </cell>
          <cell r="B5489" t="str">
            <v>Memo: Asia (UN)</v>
          </cell>
          <cell r="C5489">
            <v>2018</v>
          </cell>
          <cell r="D5489" t="str">
            <v>ktoe</v>
          </cell>
          <cell r="E5489" t="str">
            <v>mining_chemicals</v>
          </cell>
          <cell r="F5489">
            <v>86793.46875</v>
          </cell>
          <cell r="G5489">
            <v>96032.484375</v>
          </cell>
          <cell r="H5489">
            <v>50191.25</v>
          </cell>
          <cell r="I5489">
            <v>29277.326171875</v>
          </cell>
          <cell r="J5489">
            <v>174.93190002441406</v>
          </cell>
          <cell r="K5489">
            <v>9802.373046875</v>
          </cell>
          <cell r="L5489">
            <v>170.19699096679688</v>
          </cell>
          <cell r="M5489">
            <v>5850.83642578125</v>
          </cell>
          <cell r="N5489">
            <v>0.87300002574920654</v>
          </cell>
          <cell r="O5489">
            <v>0</v>
          </cell>
          <cell r="P5489">
            <v>0.40130001306533813</v>
          </cell>
          <cell r="Q5489">
            <v>0</v>
          </cell>
          <cell r="R5489">
            <v>595.2265625</v>
          </cell>
          <cell r="S5489">
            <v>0</v>
          </cell>
          <cell r="T5489">
            <v>6.2869997024536133</v>
          </cell>
          <cell r="U5489">
            <v>42012.703125</v>
          </cell>
          <cell r="V5489">
            <v>17.708400726318359</v>
          </cell>
          <cell r="W5489">
            <v>320908.375</v>
          </cell>
        </row>
        <row r="5490">
          <cell r="A5490" t="str">
            <v>ASIATOT</v>
          </cell>
          <cell r="B5490" t="str">
            <v>Memo: Asia (UN)</v>
          </cell>
          <cell r="C5490">
            <v>2018</v>
          </cell>
          <cell r="D5490" t="str">
            <v>ktoe</v>
          </cell>
          <cell r="E5490" t="str">
            <v>nonenuse</v>
          </cell>
          <cell r="F5490">
            <v>0</v>
          </cell>
          <cell r="G5490">
            <v>47375.3515625</v>
          </cell>
          <cell r="H5490">
            <v>77805.09375</v>
          </cell>
          <cell r="I5490">
            <v>338502.5</v>
          </cell>
          <cell r="J5490">
            <v>100.44249725341797</v>
          </cell>
          <cell r="K5490">
            <v>307.6597900390625</v>
          </cell>
          <cell r="L5490">
            <v>1848.9932861328125</v>
          </cell>
          <cell r="M5490">
            <v>23878.109375</v>
          </cell>
          <cell r="N5490">
            <v>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489818.15625</v>
          </cell>
        </row>
        <row r="5491">
          <cell r="A5491" t="str">
            <v>ASIATOT</v>
          </cell>
          <cell r="B5491" t="str">
            <v>Memo: Asia (UN)</v>
          </cell>
          <cell r="C5491">
            <v>2018</v>
          </cell>
          <cell r="D5491" t="str">
            <v>ktoe</v>
          </cell>
          <cell r="E5491" t="str">
            <v>nonferrmet</v>
          </cell>
          <cell r="F5491">
            <v>61752.23046875</v>
          </cell>
          <cell r="G5491">
            <v>20306.8515625</v>
          </cell>
          <cell r="H5491">
            <v>5681.62841796875</v>
          </cell>
          <cell r="I5491">
            <v>570.9464111328125</v>
          </cell>
          <cell r="J5491">
            <v>2.7300000190734863E-2</v>
          </cell>
          <cell r="K5491">
            <v>518.41339111328125</v>
          </cell>
          <cell r="L5491">
            <v>74.969902038574219</v>
          </cell>
          <cell r="M5491">
            <v>92.901298522949219</v>
          </cell>
          <cell r="N5491">
            <v>0</v>
          </cell>
          <cell r="O5491">
            <v>0</v>
          </cell>
          <cell r="P5491">
            <v>0</v>
          </cell>
          <cell r="Q5491">
            <v>0</v>
          </cell>
          <cell r="R5491">
            <v>96.437797546386719</v>
          </cell>
          <cell r="S5491">
            <v>0</v>
          </cell>
          <cell r="T5491">
            <v>4.0000001899898052E-3</v>
          </cell>
          <cell r="U5491">
            <v>4729.615234375</v>
          </cell>
          <cell r="V5491">
            <v>4.0000001899898052E-3</v>
          </cell>
          <cell r="W5491">
            <v>93824.03125</v>
          </cell>
        </row>
        <row r="5492">
          <cell r="A5492" t="str">
            <v>ASIATOT</v>
          </cell>
          <cell r="B5492" t="str">
            <v>Memo: Asia (UN)</v>
          </cell>
          <cell r="C5492">
            <v>2018</v>
          </cell>
          <cell r="D5492" t="str">
            <v>ktoe</v>
          </cell>
          <cell r="E5492" t="str">
            <v>ononspec</v>
          </cell>
          <cell r="F5492">
            <v>66116.7109375</v>
          </cell>
          <cell r="G5492">
            <v>25111.880859375</v>
          </cell>
          <cell r="H5492">
            <v>1152.9339599609375</v>
          </cell>
          <cell r="I5492">
            <v>3430.4326171875</v>
          </cell>
          <cell r="J5492">
            <v>516.9791259765625</v>
          </cell>
          <cell r="K5492">
            <v>6028.24658203125</v>
          </cell>
          <cell r="L5492">
            <v>757.23150634765625</v>
          </cell>
          <cell r="M5492">
            <v>2498.455078125</v>
          </cell>
          <cell r="N5492">
            <v>490.39071655273438</v>
          </cell>
          <cell r="O5492">
            <v>0</v>
          </cell>
          <cell r="P5492">
            <v>50.092098236083984</v>
          </cell>
          <cell r="Q5492">
            <v>0</v>
          </cell>
          <cell r="R5492">
            <v>598.59228515625</v>
          </cell>
          <cell r="S5492">
            <v>0</v>
          </cell>
          <cell r="T5492">
            <v>1009.2003173828125</v>
          </cell>
          <cell r="U5492">
            <v>5900.5517578125</v>
          </cell>
          <cell r="V5492">
            <v>1148.2913818359375</v>
          </cell>
          <cell r="W5492">
            <v>113661.6953125</v>
          </cell>
        </row>
        <row r="5493">
          <cell r="A5493" t="str">
            <v>ASIATOT</v>
          </cell>
          <cell r="B5493" t="str">
            <v>Memo: Asia (UN)</v>
          </cell>
          <cell r="C5493">
            <v>2018</v>
          </cell>
          <cell r="D5493" t="str">
            <v>ktoe</v>
          </cell>
          <cell r="E5493" t="str">
            <v>other_manufact</v>
          </cell>
          <cell r="F5493">
            <v>133950.15625</v>
          </cell>
          <cell r="G5493">
            <v>80953.765625</v>
          </cell>
          <cell r="H5493">
            <v>138963.078125</v>
          </cell>
          <cell r="I5493">
            <v>54218.484375</v>
          </cell>
          <cell r="J5493">
            <v>492.2178955078125</v>
          </cell>
          <cell r="K5493">
            <v>20487.94140625</v>
          </cell>
          <cell r="L5493">
            <v>336.79898071289063</v>
          </cell>
          <cell r="M5493">
            <v>2236.334716796875</v>
          </cell>
          <cell r="N5493">
            <v>7.1999998763203621E-3</v>
          </cell>
          <cell r="O5493">
            <v>0</v>
          </cell>
          <cell r="P5493">
            <v>371.88641357421875</v>
          </cell>
          <cell r="Q5493">
            <v>0</v>
          </cell>
          <cell r="R5493">
            <v>2246.2314453125</v>
          </cell>
          <cell r="S5493">
            <v>0</v>
          </cell>
          <cell r="T5493">
            <v>55971.171875</v>
          </cell>
          <cell r="U5493">
            <v>17564.40234375</v>
          </cell>
          <cell r="V5493">
            <v>57639.0078125</v>
          </cell>
          <cell r="W5493">
            <v>507792.5</v>
          </cell>
        </row>
        <row r="5494">
          <cell r="A5494" t="str">
            <v>ASIATOT</v>
          </cell>
          <cell r="B5494" t="str">
            <v>Memo: Asia (UN)</v>
          </cell>
          <cell r="C5494">
            <v>2018</v>
          </cell>
          <cell r="D5494" t="str">
            <v>ktoe</v>
          </cell>
          <cell r="E5494" t="str">
            <v>ownuse</v>
          </cell>
          <cell r="F5494">
            <v>-97268.6015625</v>
          </cell>
          <cell r="G5494">
            <v>-53154.42578125</v>
          </cell>
          <cell r="H5494">
            <v>-113835.484375</v>
          </cell>
          <cell r="I5494">
            <v>-89969.84375</v>
          </cell>
          <cell r="J5494">
            <v>-3.5908000469207764</v>
          </cell>
          <cell r="K5494">
            <v>-4147.59228515625</v>
          </cell>
          <cell r="L5494">
            <v>-28.206899642944336</v>
          </cell>
          <cell r="M5494">
            <v>-5313.82568359375</v>
          </cell>
          <cell r="N5494">
            <v>0</v>
          </cell>
          <cell r="O5494">
            <v>0</v>
          </cell>
          <cell r="P5494">
            <v>0</v>
          </cell>
          <cell r="Q5494">
            <v>0</v>
          </cell>
          <cell r="R5494">
            <v>-145.93600463867188</v>
          </cell>
          <cell r="S5494">
            <v>0</v>
          </cell>
          <cell r="T5494">
            <v>-39.380001068115234</v>
          </cell>
          <cell r="U5494">
            <v>-15389.0947265625</v>
          </cell>
          <cell r="V5494">
            <v>-185.31599426269531</v>
          </cell>
          <cell r="W5494">
            <v>-379295.96875</v>
          </cell>
        </row>
        <row r="5495">
          <cell r="A5495" t="str">
            <v>ASIATOT</v>
          </cell>
          <cell r="B5495" t="str">
            <v>Memo: Asia (UN)</v>
          </cell>
          <cell r="C5495">
            <v>2018</v>
          </cell>
          <cell r="D5495" t="str">
            <v>ktoe</v>
          </cell>
          <cell r="E5495" t="str">
            <v>pipeline</v>
          </cell>
          <cell r="F5495">
            <v>81.463600158691406</v>
          </cell>
          <cell r="G5495">
            <v>0</v>
          </cell>
          <cell r="H5495">
            <v>3973.17919921875</v>
          </cell>
          <cell r="I5495">
            <v>2.9128000736236572</v>
          </cell>
          <cell r="J5495">
            <v>0</v>
          </cell>
          <cell r="K5495">
            <v>12.815199851989746</v>
          </cell>
          <cell r="L5495">
            <v>30.67609977722168</v>
          </cell>
          <cell r="M5495">
            <v>15.208100318908691</v>
          </cell>
          <cell r="N5495">
            <v>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4116.2548828125</v>
          </cell>
        </row>
        <row r="5496">
          <cell r="A5496" t="str">
            <v>ASIATOT</v>
          </cell>
          <cell r="B5496" t="str">
            <v>Memo: Asia (UN)</v>
          </cell>
          <cell r="C5496">
            <v>2018</v>
          </cell>
          <cell r="D5496" t="str">
            <v>ktoe</v>
          </cell>
          <cell r="E5496" t="str">
            <v>power</v>
          </cell>
          <cell r="F5496">
            <v>1192768.875</v>
          </cell>
          <cell r="G5496">
            <v>-1766732.125</v>
          </cell>
          <cell r="H5496">
            <v>-508592.5625</v>
          </cell>
          <cell r="I5496">
            <v>-79559.8515625</v>
          </cell>
          <cell r="J5496">
            <v>0</v>
          </cell>
          <cell r="K5496">
            <v>-31977.740234375</v>
          </cell>
          <cell r="L5496">
            <v>-98.285400390625</v>
          </cell>
          <cell r="M5496">
            <v>-369.72369384765625</v>
          </cell>
          <cell r="N5496">
            <v>0</v>
          </cell>
          <cell r="O5496">
            <v>-40511.62109375</v>
          </cell>
          <cell r="P5496">
            <v>-27040.248046875</v>
          </cell>
          <cell r="Q5496">
            <v>-158413.5625</v>
          </cell>
          <cell r="R5496">
            <v>-57446.6328125</v>
          </cell>
          <cell r="S5496">
            <v>-150877.578125</v>
          </cell>
          <cell r="T5496">
            <v>-75402.4453125</v>
          </cell>
          <cell r="U5496">
            <v>122636.265625</v>
          </cell>
          <cell r="V5496">
            <v>-347942.1875</v>
          </cell>
          <cell r="W5496">
            <v>-1581617.25</v>
          </cell>
        </row>
        <row r="5497">
          <cell r="A5497" t="str">
            <v>ASIATOT</v>
          </cell>
          <cell r="B5497" t="str">
            <v>Memo: Asia (UN)</v>
          </cell>
          <cell r="C5497">
            <v>2018</v>
          </cell>
          <cell r="D5497" t="str">
            <v>ktoe</v>
          </cell>
          <cell r="E5497" t="str">
            <v>production</v>
          </cell>
          <cell r="F5497">
            <v>0</v>
          </cell>
          <cell r="G5497">
            <v>2587156.5</v>
          </cell>
          <cell r="H5497">
            <v>1307640.25</v>
          </cell>
          <cell r="I5497">
            <v>1791458.375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40511.625</v>
          </cell>
          <cell r="P5497">
            <v>53067.40625</v>
          </cell>
          <cell r="Q5497">
            <v>158413.5625</v>
          </cell>
          <cell r="R5497">
            <v>97713.0859375</v>
          </cell>
          <cell r="S5497">
            <v>150877.578125</v>
          </cell>
          <cell r="T5497">
            <v>447902.3125</v>
          </cell>
          <cell r="U5497">
            <v>665.1671142578125</v>
          </cell>
          <cell r="V5497">
            <v>780167.0625</v>
          </cell>
          <cell r="W5497">
            <v>6635406</v>
          </cell>
        </row>
        <row r="5498">
          <cell r="A5498" t="str">
            <v>ASIATOT</v>
          </cell>
          <cell r="B5498" t="str">
            <v>Memo: Asia (UN)</v>
          </cell>
          <cell r="C5498">
            <v>2018</v>
          </cell>
          <cell r="D5498" t="str">
            <v>ktoe</v>
          </cell>
          <cell r="E5498" t="str">
            <v>rail</v>
          </cell>
          <cell r="F5498">
            <v>11603.4658203125</v>
          </cell>
          <cell r="G5498">
            <v>17.538299560546875</v>
          </cell>
          <cell r="H5498">
            <v>0</v>
          </cell>
          <cell r="I5498">
            <v>1.2556999921798706</v>
          </cell>
          <cell r="J5498">
            <v>2.1396999359130859</v>
          </cell>
          <cell r="K5498">
            <v>8190.0595703125</v>
          </cell>
          <cell r="L5498">
            <v>1.4800000190734863</v>
          </cell>
          <cell r="M5498">
            <v>0.90380001068115234</v>
          </cell>
          <cell r="N5498">
            <v>0</v>
          </cell>
          <cell r="O5498">
            <v>0</v>
          </cell>
          <cell r="P5498">
            <v>0</v>
          </cell>
          <cell r="Q5498">
            <v>0</v>
          </cell>
          <cell r="R5498">
            <v>3.2999999821186066E-2</v>
          </cell>
          <cell r="S5498">
            <v>0</v>
          </cell>
          <cell r="T5498">
            <v>0.10029999911785126</v>
          </cell>
          <cell r="U5498">
            <v>0</v>
          </cell>
          <cell r="V5498">
            <v>0.13330000638961792</v>
          </cell>
          <cell r="W5498">
            <v>19816.9765625</v>
          </cell>
        </row>
        <row r="5499">
          <cell r="A5499" t="str">
            <v>ASIATOT</v>
          </cell>
          <cell r="B5499" t="str">
            <v>Memo: Asia (UN)</v>
          </cell>
          <cell r="C5499">
            <v>2018</v>
          </cell>
          <cell r="D5499" t="str">
            <v>ktoe</v>
          </cell>
          <cell r="E5499" t="str">
            <v>resident</v>
          </cell>
          <cell r="F5499">
            <v>221355.71875</v>
          </cell>
          <cell r="G5499">
            <v>57465.3359375</v>
          </cell>
          <cell r="H5499">
            <v>137702.90625</v>
          </cell>
          <cell r="I5499">
            <v>308.45608520507813</v>
          </cell>
          <cell r="J5499">
            <v>647.2257080078125</v>
          </cell>
          <cell r="K5499">
            <v>6898.91357421875</v>
          </cell>
          <cell r="L5499">
            <v>17644.83203125</v>
          </cell>
          <cell r="M5499">
            <v>94525.2421875</v>
          </cell>
          <cell r="N5499">
            <v>0</v>
          </cell>
          <cell r="O5499">
            <v>0</v>
          </cell>
          <cell r="P5499">
            <v>23067.2265625</v>
          </cell>
          <cell r="Q5499">
            <v>0</v>
          </cell>
          <cell r="R5499">
            <v>14863.791015625</v>
          </cell>
          <cell r="S5499">
            <v>0</v>
          </cell>
          <cell r="T5499">
            <v>284469.71875</v>
          </cell>
          <cell r="U5499">
            <v>31709.8671875</v>
          </cell>
          <cell r="V5499">
            <v>322400.75</v>
          </cell>
          <cell r="W5499">
            <v>890659.25</v>
          </cell>
        </row>
        <row r="5500">
          <cell r="A5500" t="str">
            <v>ASIATOT</v>
          </cell>
          <cell r="B5500" t="str">
            <v>Memo: Asia (UN)</v>
          </cell>
          <cell r="C5500">
            <v>2018</v>
          </cell>
          <cell r="D5500" t="str">
            <v>ktoe</v>
          </cell>
          <cell r="E5500" t="str">
            <v>road</v>
          </cell>
          <cell r="F5500">
            <v>4856.04833984375</v>
          </cell>
          <cell r="G5500">
            <v>0</v>
          </cell>
          <cell r="H5500">
            <v>40716.828125</v>
          </cell>
          <cell r="I5500">
            <v>25.492799758911133</v>
          </cell>
          <cell r="J5500">
            <v>383340.34375</v>
          </cell>
          <cell r="K5500">
            <v>355949.8125</v>
          </cell>
          <cell r="L5500">
            <v>0.34679999947547913</v>
          </cell>
          <cell r="M5500">
            <v>11804.6552734375</v>
          </cell>
          <cell r="N5500">
            <v>0</v>
          </cell>
          <cell r="O5500">
            <v>0</v>
          </cell>
          <cell r="P5500">
            <v>0</v>
          </cell>
          <cell r="Q5500">
            <v>0</v>
          </cell>
          <cell r="R5500">
            <v>10101.689453125</v>
          </cell>
          <cell r="S5500">
            <v>0</v>
          </cell>
          <cell r="T5500">
            <v>0</v>
          </cell>
          <cell r="U5500">
            <v>0</v>
          </cell>
          <cell r="V5500">
            <v>10101.689453125</v>
          </cell>
          <cell r="W5500">
            <v>806795.25</v>
          </cell>
        </row>
        <row r="5501">
          <cell r="A5501" t="str">
            <v>ASIATOT</v>
          </cell>
          <cell r="B5501" t="str">
            <v>Memo: Asia (UN)</v>
          </cell>
          <cell r="C5501">
            <v>2018</v>
          </cell>
          <cell r="D5501" t="str">
            <v>ktoe</v>
          </cell>
          <cell r="E5501" t="str">
            <v>services</v>
          </cell>
          <cell r="F5501">
            <v>147245.15625</v>
          </cell>
          <cell r="G5501">
            <v>25572.0703125</v>
          </cell>
          <cell r="H5501">
            <v>56880.41796875</v>
          </cell>
          <cell r="I5501">
            <v>2283.238525390625</v>
          </cell>
          <cell r="J5501">
            <v>409.41769409179688</v>
          </cell>
          <cell r="K5501">
            <v>23020.904296875</v>
          </cell>
          <cell r="L5501">
            <v>4574.1103515625</v>
          </cell>
          <cell r="M5501">
            <v>11226.1904296875</v>
          </cell>
          <cell r="N5501">
            <v>758.236083984375</v>
          </cell>
          <cell r="O5501">
            <v>0</v>
          </cell>
          <cell r="P5501">
            <v>2537.55419921875</v>
          </cell>
          <cell r="Q5501">
            <v>0</v>
          </cell>
          <cell r="R5501">
            <v>4757.7255859375</v>
          </cell>
          <cell r="S5501">
            <v>0</v>
          </cell>
          <cell r="T5501">
            <v>9605.19140625</v>
          </cell>
          <cell r="U5501">
            <v>7380.46533203125</v>
          </cell>
          <cell r="V5501">
            <v>16019.4716796875</v>
          </cell>
          <cell r="W5501">
            <v>296250.6875</v>
          </cell>
        </row>
        <row r="5502">
          <cell r="A5502" t="str">
            <v>ASIATOT</v>
          </cell>
          <cell r="B5502" t="str">
            <v>Memo: Asia (UN)</v>
          </cell>
          <cell r="C5502">
            <v>2018</v>
          </cell>
          <cell r="D5502" t="str">
            <v>ktoe</v>
          </cell>
          <cell r="E5502" t="str">
            <v>statdiff</v>
          </cell>
          <cell r="F5502">
            <v>-7814.29638671875</v>
          </cell>
          <cell r="G5502">
            <v>-18443.083984375</v>
          </cell>
          <cell r="H5502">
            <v>16045.7744140625</v>
          </cell>
          <cell r="I5502">
            <v>-36384.99609375</v>
          </cell>
          <cell r="J5502">
            <v>2876.438720703125</v>
          </cell>
          <cell r="K5502">
            <v>944.3408203125</v>
          </cell>
          <cell r="L5502">
            <v>-259.564697265625</v>
          </cell>
          <cell r="M5502">
            <v>-5892.615234375</v>
          </cell>
          <cell r="N5502">
            <v>-999.800048828125</v>
          </cell>
          <cell r="O5502">
            <v>0</v>
          </cell>
          <cell r="P5502">
            <v>0</v>
          </cell>
          <cell r="Q5502">
            <v>0</v>
          </cell>
          <cell r="R5502">
            <v>-48.880100250244141</v>
          </cell>
          <cell r="S5502">
            <v>0</v>
          </cell>
          <cell r="T5502">
            <v>-268.51251220703125</v>
          </cell>
          <cell r="U5502">
            <v>3769.4296875</v>
          </cell>
          <cell r="V5502">
            <v>-347.5087890625</v>
          </cell>
          <cell r="W5502">
            <v>-46475.76953125</v>
          </cell>
        </row>
        <row r="5503">
          <cell r="A5503" t="str">
            <v>ASIATOT</v>
          </cell>
          <cell r="B5503" t="str">
            <v>Memo: Asia (UN)</v>
          </cell>
          <cell r="C5503">
            <v>2018</v>
          </cell>
          <cell r="D5503" t="str">
            <v>ktoe</v>
          </cell>
          <cell r="E5503" t="str">
            <v>stockcha</v>
          </cell>
          <cell r="F5503">
            <v>0</v>
          </cell>
          <cell r="G5503">
            <v>-22111.63671875</v>
          </cell>
          <cell r="H5503">
            <v>-1198.115478515625</v>
          </cell>
          <cell r="I5503">
            <v>-112635.265625</v>
          </cell>
          <cell r="J5503">
            <v>-2739.878173828125</v>
          </cell>
          <cell r="K5503">
            <v>-8366.8359375</v>
          </cell>
          <cell r="L5503">
            <v>-1849.707275390625</v>
          </cell>
          <cell r="M5503">
            <v>1235.843994140625</v>
          </cell>
          <cell r="N5503">
            <v>-84874.2578125</v>
          </cell>
          <cell r="O5503">
            <v>0</v>
          </cell>
          <cell r="P5503">
            <v>0</v>
          </cell>
          <cell r="Q5503">
            <v>0</v>
          </cell>
          <cell r="R5503">
            <v>271.43991088867188</v>
          </cell>
          <cell r="S5503">
            <v>0</v>
          </cell>
          <cell r="T5503">
            <v>4.3982000350952148</v>
          </cell>
          <cell r="U5503">
            <v>0</v>
          </cell>
          <cell r="V5503">
            <v>275.91061401367188</v>
          </cell>
          <cell r="W5503">
            <v>-232264.015625</v>
          </cell>
        </row>
        <row r="5504">
          <cell r="A5504" t="str">
            <v>ASIATOT</v>
          </cell>
          <cell r="B5504" t="str">
            <v>Memo: Asia (UN)</v>
          </cell>
          <cell r="C5504">
            <v>2018</v>
          </cell>
          <cell r="D5504" t="str">
            <v>ktoe</v>
          </cell>
          <cell r="E5504" t="str">
            <v>tes</v>
          </cell>
          <cell r="F5504">
            <v>461.50201416015625</v>
          </cell>
          <cell r="G5504">
            <v>2911881</v>
          </cell>
          <cell r="H5504">
            <v>1365493.625</v>
          </cell>
          <cell r="I5504">
            <v>1924360.625</v>
          </cell>
          <cell r="J5504">
            <v>983.34747314453125</v>
          </cell>
          <cell r="K5504">
            <v>-86115.640625</v>
          </cell>
          <cell r="L5504">
            <v>-13510.580078125</v>
          </cell>
          <cell r="M5504">
            <v>17496.94921875</v>
          </cell>
          <cell r="N5504">
            <v>-124519.5390625</v>
          </cell>
          <cell r="O5504">
            <v>40511.625</v>
          </cell>
          <cell r="P5504">
            <v>53067.40625</v>
          </cell>
          <cell r="Q5504">
            <v>158413.5625</v>
          </cell>
          <cell r="R5504">
            <v>96810.15625</v>
          </cell>
          <cell r="S5504">
            <v>150877.578125</v>
          </cell>
          <cell r="T5504">
            <v>448835.53125</v>
          </cell>
          <cell r="U5504">
            <v>665.1671142578125</v>
          </cell>
          <cell r="V5504">
            <v>780178.625</v>
          </cell>
          <cell r="W5504">
            <v>6945712.5</v>
          </cell>
        </row>
        <row r="5505">
          <cell r="A5505" t="str">
            <v>ASIATOT</v>
          </cell>
          <cell r="B5505" t="str">
            <v>Memo: Asia (UN)</v>
          </cell>
          <cell r="C5505">
            <v>2018</v>
          </cell>
          <cell r="D5505" t="str">
            <v>ktoe</v>
          </cell>
          <cell r="E5505" t="str">
            <v>tfc</v>
          </cell>
          <cell r="F5505">
            <v>1001406.375</v>
          </cell>
          <cell r="G5505">
            <v>860221.0625</v>
          </cell>
          <cell r="H5505">
            <v>574582.0625</v>
          </cell>
          <cell r="I5505">
            <v>461176.75</v>
          </cell>
          <cell r="J5505">
            <v>389466.03125</v>
          </cell>
          <cell r="K5505">
            <v>529516.1875</v>
          </cell>
          <cell r="L5505">
            <v>27149.154296875</v>
          </cell>
          <cell r="M5505">
            <v>155574.859375</v>
          </cell>
          <cell r="N5505">
            <v>45346.97265625</v>
          </cell>
          <cell r="O5505">
            <v>0</v>
          </cell>
          <cell r="P5505">
            <v>26027.16015625</v>
          </cell>
          <cell r="Q5505">
            <v>0</v>
          </cell>
          <cell r="R5505">
            <v>37649.33984375</v>
          </cell>
          <cell r="S5505">
            <v>0</v>
          </cell>
          <cell r="T5505">
            <v>360572.53125</v>
          </cell>
          <cell r="U5505">
            <v>124044.9921875</v>
          </cell>
          <cell r="V5505">
            <v>419042.46875</v>
          </cell>
          <cell r="W5505">
            <v>4592733.5</v>
          </cell>
        </row>
        <row r="5506">
          <cell r="A5506" t="str">
            <v>ASIATOT</v>
          </cell>
          <cell r="B5506" t="str">
            <v>Memo: Asia (UN)</v>
          </cell>
          <cell r="C5506">
            <v>2018</v>
          </cell>
          <cell r="D5506" t="str">
            <v>ktoe</v>
          </cell>
          <cell r="E5506" t="str">
            <v>tottranf</v>
          </cell>
          <cell r="F5506">
            <v>1192706.875</v>
          </cell>
          <cell r="G5506">
            <v>-1978175.625</v>
          </cell>
          <cell r="H5506">
            <v>-564400.9375</v>
          </cell>
          <cell r="I5506">
            <v>-1384320.375</v>
          </cell>
          <cell r="J5506">
            <v>381311.96875</v>
          </cell>
          <cell r="K5506">
            <v>615933.5625</v>
          </cell>
          <cell r="L5506">
            <v>40449.078125</v>
          </cell>
          <cell r="M5506">
            <v>72730.390625</v>
          </cell>
          <cell r="N5506">
            <v>171334.484375</v>
          </cell>
          <cell r="O5506">
            <v>-40511.625</v>
          </cell>
          <cell r="P5506">
            <v>-27040.248046875</v>
          </cell>
          <cell r="Q5506">
            <v>-158413.5625</v>
          </cell>
          <cell r="R5506">
            <v>-58963.90234375</v>
          </cell>
          <cell r="S5506">
            <v>-150877.578125</v>
          </cell>
          <cell r="T5506">
            <v>-87955.1171875</v>
          </cell>
          <cell r="U5506">
            <v>137414.921875</v>
          </cell>
          <cell r="V5506">
            <v>-360601.25</v>
          </cell>
          <cell r="W5506">
            <v>-1838777.875</v>
          </cell>
        </row>
        <row r="5507">
          <cell r="A5507" t="str">
            <v>ASIATOT</v>
          </cell>
          <cell r="B5507" t="str">
            <v>Memo: Asia (UN)</v>
          </cell>
          <cell r="C5507">
            <v>2018</v>
          </cell>
          <cell r="D5507" t="str">
            <v>ktoe</v>
          </cell>
          <cell r="E5507" t="str">
            <v>transfer</v>
          </cell>
          <cell r="F5507">
            <v>0</v>
          </cell>
          <cell r="G5507">
            <v>-1156.27099609375</v>
          </cell>
          <cell r="H5507">
            <v>-121191.453125</v>
          </cell>
          <cell r="I5507">
            <v>48595.58984375</v>
          </cell>
          <cell r="J5507">
            <v>4302.9169921875</v>
          </cell>
          <cell r="K5507">
            <v>2902.087158203125</v>
          </cell>
          <cell r="L5507">
            <v>500.2222900390625</v>
          </cell>
          <cell r="M5507">
            <v>76566.4609375</v>
          </cell>
          <cell r="N5507">
            <v>-468.17739868164063</v>
          </cell>
          <cell r="O5507">
            <v>0</v>
          </cell>
          <cell r="P5507">
            <v>0</v>
          </cell>
          <cell r="Q5507">
            <v>0</v>
          </cell>
          <cell r="R5507">
            <v>-0.15649999678134918</v>
          </cell>
          <cell r="S5507">
            <v>0</v>
          </cell>
          <cell r="T5507">
            <v>0</v>
          </cell>
          <cell r="U5507">
            <v>0</v>
          </cell>
          <cell r="V5507">
            <v>-0.15649999678134918</v>
          </cell>
          <cell r="W5507">
            <v>10051.2265625</v>
          </cell>
        </row>
        <row r="5508">
          <cell r="A5508" t="str">
            <v>ASIATOT</v>
          </cell>
          <cell r="B5508" t="str">
            <v>Memo: Asia (UN)</v>
          </cell>
          <cell r="C5508">
            <v>2018</v>
          </cell>
          <cell r="D5508" t="str">
            <v>ktoe</v>
          </cell>
          <cell r="E5508" t="str">
            <v>worldav</v>
          </cell>
          <cell r="G5508">
            <v>0</v>
          </cell>
          <cell r="H5508">
            <v>0</v>
          </cell>
          <cell r="I5508">
            <v>0</v>
          </cell>
          <cell r="N5508">
            <v>0</v>
          </cell>
          <cell r="P5508">
            <v>0</v>
          </cell>
          <cell r="R5508">
            <v>0</v>
          </cell>
          <cell r="T5508">
            <v>0</v>
          </cell>
          <cell r="U5508">
            <v>0</v>
          </cell>
        </row>
        <row r="5509">
          <cell r="A5509" t="str">
            <v>EUROPE</v>
          </cell>
          <cell r="B5509" t="str">
            <v>Memo: Europe (UN)</v>
          </cell>
          <cell r="C5509">
            <v>2018</v>
          </cell>
          <cell r="D5509" t="str">
            <v>ktoe</v>
          </cell>
          <cell r="E5509" t="str">
            <v>cement</v>
          </cell>
          <cell r="F5509">
            <v>8173.09228515625</v>
          </cell>
          <cell r="G5509">
            <v>6902.82470703125</v>
          </cell>
          <cell r="H5509">
            <v>23789.92578125</v>
          </cell>
          <cell r="I5509">
            <v>5174.53857421875</v>
          </cell>
          <cell r="J5509">
            <v>0.94819998741149902</v>
          </cell>
          <cell r="K5509">
            <v>1070.5960693359375</v>
          </cell>
          <cell r="L5509">
            <v>8.7390003204345703</v>
          </cell>
          <cell r="M5509">
            <v>292.535400390625</v>
          </cell>
          <cell r="N5509">
            <v>0</v>
          </cell>
          <cell r="O5509">
            <v>0</v>
          </cell>
          <cell r="P5509">
            <v>4.6999998390674591E-2</v>
          </cell>
          <cell r="Q5509">
            <v>0</v>
          </cell>
          <cell r="R5509">
            <v>4375.64501953125</v>
          </cell>
          <cell r="S5509">
            <v>0</v>
          </cell>
          <cell r="T5509">
            <v>1149.2362060546875</v>
          </cell>
          <cell r="U5509">
            <v>2565.184814453125</v>
          </cell>
          <cell r="V5509">
            <v>1816.5660400390625</v>
          </cell>
          <cell r="W5509">
            <v>53503.3125</v>
          </cell>
        </row>
        <row r="5510">
          <cell r="A5510" t="str">
            <v>EUROPE</v>
          </cell>
          <cell r="B5510" t="str">
            <v>Memo: Europe (UN)</v>
          </cell>
          <cell r="C5510">
            <v>2018</v>
          </cell>
          <cell r="D5510" t="str">
            <v>ktoe</v>
          </cell>
          <cell r="E5510" t="str">
            <v>construc</v>
          </cell>
          <cell r="F5510">
            <v>3697.214111328125</v>
          </cell>
          <cell r="G5510">
            <v>69.706596374511719</v>
          </cell>
          <cell r="H5510">
            <v>6987.82568359375</v>
          </cell>
          <cell r="I5510">
            <v>130.98309326171875</v>
          </cell>
          <cell r="J5510">
            <v>96.871803283691406</v>
          </cell>
          <cell r="K5510">
            <v>6909.2890625</v>
          </cell>
          <cell r="L5510">
            <v>1.0351999998092651</v>
          </cell>
          <cell r="M5510">
            <v>148.10710144042969</v>
          </cell>
          <cell r="N5510">
            <v>0</v>
          </cell>
          <cell r="O5510">
            <v>0</v>
          </cell>
          <cell r="P5510">
            <v>0.17339999973773956</v>
          </cell>
          <cell r="Q5510">
            <v>0</v>
          </cell>
          <cell r="R5510">
            <v>182.10169982910156</v>
          </cell>
          <cell r="S5510">
            <v>0</v>
          </cell>
          <cell r="T5510">
            <v>116.75099945068359</v>
          </cell>
          <cell r="U5510">
            <v>537.9683837890625</v>
          </cell>
          <cell r="V5510">
            <v>294.28311157226563</v>
          </cell>
          <cell r="W5510">
            <v>18878.02734375</v>
          </cell>
        </row>
        <row r="5511">
          <cell r="A5511" t="str">
            <v>EUROPE</v>
          </cell>
          <cell r="B5511" t="str">
            <v>Memo: Europe (UN)</v>
          </cell>
          <cell r="C5511">
            <v>2018</v>
          </cell>
          <cell r="D5511" t="str">
            <v>ktoe</v>
          </cell>
          <cell r="E5511" t="str">
            <v>distloss</v>
          </cell>
          <cell r="F5511">
            <v>-30623.91015625</v>
          </cell>
          <cell r="G5511">
            <v>-1170.6690673828125</v>
          </cell>
          <cell r="H5511">
            <v>-8769.5419921875</v>
          </cell>
          <cell r="I5511">
            <v>-6327.6943359375</v>
          </cell>
          <cell r="J5511">
            <v>-1.7445000410079956</v>
          </cell>
          <cell r="K5511">
            <v>-3.4094998836517334</v>
          </cell>
          <cell r="L5511">
            <v>0</v>
          </cell>
          <cell r="M5511">
            <v>-1.7117999792098999</v>
          </cell>
          <cell r="N5511">
            <v>-0.37790000438690186</v>
          </cell>
          <cell r="O5511">
            <v>0</v>
          </cell>
          <cell r="P5511">
            <v>0</v>
          </cell>
          <cell r="Q5511">
            <v>0</v>
          </cell>
          <cell r="R5511">
            <v>-107.34219360351563</v>
          </cell>
          <cell r="S5511">
            <v>0</v>
          </cell>
          <cell r="T5511">
            <v>-0.78299999237060547</v>
          </cell>
          <cell r="U5511">
            <v>-17127.9609375</v>
          </cell>
          <cell r="V5511">
            <v>-107.93409729003906</v>
          </cell>
          <cell r="W5511">
            <v>-64135.14453125</v>
          </cell>
        </row>
        <row r="5512">
          <cell r="A5512" t="str">
            <v>EUROPE</v>
          </cell>
          <cell r="B5512" t="str">
            <v>Memo: Europe (UN)</v>
          </cell>
          <cell r="C5512">
            <v>2018</v>
          </cell>
          <cell r="D5512" t="str">
            <v>ktoe</v>
          </cell>
          <cell r="E5512" t="str">
            <v>domesair</v>
          </cell>
          <cell r="F5512">
            <v>0</v>
          </cell>
          <cell r="G5512">
            <v>0</v>
          </cell>
          <cell r="H5512">
            <v>0</v>
          </cell>
          <cell r="I5512">
            <v>6.2100000381469727</v>
          </cell>
          <cell r="J5512">
            <v>0.65890002250671387</v>
          </cell>
          <cell r="K5512">
            <v>0</v>
          </cell>
          <cell r="L5512">
            <v>0</v>
          </cell>
          <cell r="M5512">
            <v>0</v>
          </cell>
          <cell r="N5512">
            <v>13359.1611328125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13366.0302734375</v>
          </cell>
        </row>
        <row r="5513">
          <cell r="A5513" t="str">
            <v>EUROPE</v>
          </cell>
          <cell r="B5513" t="str">
            <v>Memo: Europe (UN)</v>
          </cell>
          <cell r="C5513">
            <v>2018</v>
          </cell>
          <cell r="D5513" t="str">
            <v>ktoe</v>
          </cell>
          <cell r="E5513" t="str">
            <v>domesnav</v>
          </cell>
          <cell r="F5513">
            <v>0</v>
          </cell>
          <cell r="G5513">
            <v>0</v>
          </cell>
          <cell r="H5513">
            <v>90.673202514648438</v>
          </cell>
          <cell r="I5513">
            <v>1574.171142578125</v>
          </cell>
          <cell r="J5513">
            <v>475.735595703125</v>
          </cell>
          <cell r="K5513">
            <v>4321.36376953125</v>
          </cell>
          <cell r="L5513">
            <v>1.1296999454498291</v>
          </cell>
          <cell r="M5513">
            <v>1.6480000019073486</v>
          </cell>
          <cell r="N5513">
            <v>0</v>
          </cell>
          <cell r="O5513">
            <v>0</v>
          </cell>
          <cell r="P5513">
            <v>0</v>
          </cell>
          <cell r="Q5513">
            <v>0</v>
          </cell>
          <cell r="R5513">
            <v>12.137900352478027</v>
          </cell>
          <cell r="S5513">
            <v>0</v>
          </cell>
          <cell r="T5513">
            <v>0</v>
          </cell>
          <cell r="U5513">
            <v>0</v>
          </cell>
          <cell r="V5513">
            <v>12.137900352478027</v>
          </cell>
          <cell r="W5513">
            <v>6476.859375</v>
          </cell>
        </row>
        <row r="5514">
          <cell r="A5514" t="str">
            <v>EUROPE</v>
          </cell>
          <cell r="B5514" t="str">
            <v>Memo: Europe (UN)</v>
          </cell>
          <cell r="C5514">
            <v>2018</v>
          </cell>
          <cell r="D5514" t="str">
            <v>ktoe</v>
          </cell>
          <cell r="E5514" t="str">
            <v>eloutput</v>
          </cell>
          <cell r="F5514">
            <v>0</v>
          </cell>
          <cell r="G5514">
            <v>925578.875</v>
          </cell>
          <cell r="H5514">
            <v>1208608.25</v>
          </cell>
          <cell r="I5514">
            <v>56102.609375</v>
          </cell>
          <cell r="J5514">
            <v>0</v>
          </cell>
          <cell r="K5514">
            <v>14271.787109375</v>
          </cell>
          <cell r="L5514">
            <v>12.505999565124512</v>
          </cell>
          <cell r="M5514">
            <v>245.95799255371094</v>
          </cell>
          <cell r="N5514">
            <v>1</v>
          </cell>
          <cell r="O5514">
            <v>383270</v>
          </cell>
          <cell r="P5514">
            <v>131654.078125</v>
          </cell>
          <cell r="Q5514">
            <v>769396</v>
          </cell>
          <cell r="R5514">
            <v>137879.34375</v>
          </cell>
          <cell r="S5514">
            <v>1141486.75</v>
          </cell>
          <cell r="T5514">
            <v>100145.1484375</v>
          </cell>
          <cell r="U5514">
            <v>4944.2490234375</v>
          </cell>
          <cell r="V5514">
            <v>1491679.25</v>
          </cell>
          <cell r="W5514">
            <v>4873596.5</v>
          </cell>
        </row>
        <row r="5515">
          <cell r="A5515" t="str">
            <v>EUROPE</v>
          </cell>
          <cell r="B5515" t="str">
            <v>Memo: Europe (UN)</v>
          </cell>
          <cell r="C5515">
            <v>2018</v>
          </cell>
          <cell r="D5515" t="str">
            <v>ktoe</v>
          </cell>
          <cell r="E5515" t="str">
            <v>exports</v>
          </cell>
          <cell r="F5515">
            <v>-39791.52734375</v>
          </cell>
          <cell r="G5515">
            <v>-147738.484375</v>
          </cell>
          <cell r="H5515">
            <v>-371629.96875</v>
          </cell>
          <cell r="I5515">
            <v>-609302.6875</v>
          </cell>
          <cell r="J5515">
            <v>-98218.3984375</v>
          </cell>
          <cell r="K5515">
            <v>-151823.4375</v>
          </cell>
          <cell r="L5515">
            <v>-1592.5291748046875</v>
          </cell>
          <cell r="M5515">
            <v>-23747.34765625</v>
          </cell>
          <cell r="N5515">
            <v>-22356.33984375</v>
          </cell>
          <cell r="O5515">
            <v>0</v>
          </cell>
          <cell r="P5515">
            <v>0</v>
          </cell>
          <cell r="Q5515">
            <v>0</v>
          </cell>
          <cell r="R5515">
            <v>-8769.3759765625</v>
          </cell>
          <cell r="S5515">
            <v>0</v>
          </cell>
          <cell r="T5515">
            <v>-6059.09375</v>
          </cell>
          <cell r="U5515">
            <v>-1.8147000074386597</v>
          </cell>
          <cell r="V5515">
            <v>-14791.505859375</v>
          </cell>
          <cell r="W5515">
            <v>-1481031</v>
          </cell>
        </row>
        <row r="5516">
          <cell r="A5516" t="str">
            <v>EUROPE</v>
          </cell>
          <cell r="B5516" t="str">
            <v>Memo: Europe (UN)</v>
          </cell>
          <cell r="C5516">
            <v>2018</v>
          </cell>
          <cell r="D5516" t="str">
            <v>ktoe</v>
          </cell>
          <cell r="E5516" t="str">
            <v>food_forest</v>
          </cell>
          <cell r="F5516">
            <v>23260.609375</v>
          </cell>
          <cell r="G5516">
            <v>2760.247802734375</v>
          </cell>
          <cell r="H5516">
            <v>22726.134765625</v>
          </cell>
          <cell r="I5516">
            <v>1188.2554931640625</v>
          </cell>
          <cell r="J5516">
            <v>136.16499328613281</v>
          </cell>
          <cell r="K5516">
            <v>23369.52734375</v>
          </cell>
          <cell r="L5516">
            <v>429.6715087890625</v>
          </cell>
          <cell r="M5516">
            <v>1606.393310546875</v>
          </cell>
          <cell r="N5516">
            <v>1.0508999824523926</v>
          </cell>
          <cell r="O5516">
            <v>0</v>
          </cell>
          <cell r="P5516">
            <v>10.885900497436523</v>
          </cell>
          <cell r="Q5516">
            <v>0</v>
          </cell>
          <cell r="R5516">
            <v>2310.080322265625</v>
          </cell>
          <cell r="S5516">
            <v>0</v>
          </cell>
          <cell r="T5516">
            <v>8078.71826171875</v>
          </cell>
          <cell r="U5516">
            <v>12444.2705078125</v>
          </cell>
          <cell r="V5516">
            <v>9724.373046875</v>
          </cell>
          <cell r="W5516">
            <v>98322.015625</v>
          </cell>
        </row>
        <row r="5517">
          <cell r="A5517" t="str">
            <v>EUROPE</v>
          </cell>
          <cell r="B5517" t="str">
            <v>Memo: Europe (UN)</v>
          </cell>
          <cell r="C5517">
            <v>2018</v>
          </cell>
          <cell r="D5517" t="str">
            <v>ktoe</v>
          </cell>
          <cell r="E5517" t="str">
            <v>imports</v>
          </cell>
          <cell r="F5517">
            <v>39274.03125</v>
          </cell>
          <cell r="G5517">
            <v>145270.828125</v>
          </cell>
          <cell r="H5517">
            <v>420288.6875</v>
          </cell>
          <cell r="I5517">
            <v>764150.4375</v>
          </cell>
          <cell r="J5517">
            <v>30203.4140625</v>
          </cell>
          <cell r="K5517">
            <v>145279.75</v>
          </cell>
          <cell r="L5517">
            <v>2516.512451171875</v>
          </cell>
          <cell r="M5517">
            <v>27359.921875</v>
          </cell>
          <cell r="N5517">
            <v>40156.21875</v>
          </cell>
          <cell r="O5517">
            <v>0</v>
          </cell>
          <cell r="P5517">
            <v>0</v>
          </cell>
          <cell r="Q5517">
            <v>0</v>
          </cell>
          <cell r="R5517">
            <v>12537.65625</v>
          </cell>
          <cell r="S5517">
            <v>0</v>
          </cell>
          <cell r="T5517">
            <v>10840.513671875</v>
          </cell>
          <cell r="U5517">
            <v>5.7600002288818359</v>
          </cell>
          <cell r="V5517">
            <v>22924.546875</v>
          </cell>
          <cell r="W5517">
            <v>1637883.625</v>
          </cell>
        </row>
        <row r="5518">
          <cell r="A5518" t="str">
            <v>EUROPE</v>
          </cell>
          <cell r="B5518" t="str">
            <v>Memo: Europe (UN)</v>
          </cell>
          <cell r="C5518">
            <v>2018</v>
          </cell>
          <cell r="D5518" t="str">
            <v>ktoe</v>
          </cell>
          <cell r="E5518" t="str">
            <v>info_agrc</v>
          </cell>
          <cell r="F5518">
            <v>7027.392578125</v>
          </cell>
          <cell r="G5518">
            <v>1114.1771240234375</v>
          </cell>
          <cell r="H5518">
            <v>5277.93359375</v>
          </cell>
          <cell r="I5518">
            <v>107.37969970703125</v>
          </cell>
          <cell r="J5518">
            <v>121.14089965820313</v>
          </cell>
          <cell r="K5518">
            <v>19773.1796875</v>
          </cell>
          <cell r="L5518">
            <v>358.1383056640625</v>
          </cell>
          <cell r="M5518">
            <v>968.37298583984375</v>
          </cell>
          <cell r="N5518">
            <v>1.0508999824523926</v>
          </cell>
          <cell r="O5518">
            <v>0</v>
          </cell>
          <cell r="P5518">
            <v>8.4930000305175781</v>
          </cell>
          <cell r="Q5518">
            <v>0</v>
          </cell>
          <cell r="R5518">
            <v>1370.7281494140625</v>
          </cell>
          <cell r="S5518">
            <v>0</v>
          </cell>
          <cell r="T5518">
            <v>1855.3736572265625</v>
          </cell>
          <cell r="U5518">
            <v>3485.462890625</v>
          </cell>
          <cell r="V5518">
            <v>3177.810302734375</v>
          </cell>
          <cell r="W5518">
            <v>41468.82421875</v>
          </cell>
        </row>
        <row r="5519">
          <cell r="A5519" t="str">
            <v>EUROPE</v>
          </cell>
          <cell r="B5519" t="str">
            <v>Memo: Europe (UN)</v>
          </cell>
          <cell r="C5519">
            <v>2018</v>
          </cell>
          <cell r="D5519" t="str">
            <v>ktoe</v>
          </cell>
          <cell r="E5519" t="str">
            <v>info_fish</v>
          </cell>
          <cell r="F5519">
            <v>206.05299377441406</v>
          </cell>
          <cell r="G5519">
            <v>0.17560000717639923</v>
          </cell>
          <cell r="H5519">
            <v>2.4112000465393066</v>
          </cell>
          <cell r="I5519">
            <v>508.00030517578125</v>
          </cell>
          <cell r="J5519">
            <v>10.725799560546875</v>
          </cell>
          <cell r="K5519">
            <v>1895.621826171875</v>
          </cell>
          <cell r="L5519">
            <v>0</v>
          </cell>
          <cell r="M5519">
            <v>4.9770998954772949</v>
          </cell>
          <cell r="N5519">
            <v>0</v>
          </cell>
          <cell r="O5519">
            <v>0</v>
          </cell>
          <cell r="P5519">
            <v>0.1185000017285347</v>
          </cell>
          <cell r="Q5519">
            <v>0</v>
          </cell>
          <cell r="R5519">
            <v>72.72760009765625</v>
          </cell>
          <cell r="S5519">
            <v>0</v>
          </cell>
          <cell r="T5519">
            <v>0.55019998550415039</v>
          </cell>
          <cell r="U5519">
            <v>55.118801116943359</v>
          </cell>
          <cell r="V5519">
            <v>73.39630126953125</v>
          </cell>
          <cell r="W5519">
            <v>2756.47998046875</v>
          </cell>
        </row>
        <row r="5520">
          <cell r="A5520" t="str">
            <v>EUROPE</v>
          </cell>
          <cell r="B5520" t="str">
            <v>Memo: Europe (UN)</v>
          </cell>
          <cell r="C5520">
            <v>2018</v>
          </cell>
          <cell r="D5520" t="str">
            <v>ktoe</v>
          </cell>
          <cell r="E5520" t="str">
            <v>info_food</v>
          </cell>
          <cell r="F5520">
            <v>13163.1943359375</v>
          </cell>
          <cell r="G5520">
            <v>1594.7158203125</v>
          </cell>
          <cell r="H5520">
            <v>16566.880859375</v>
          </cell>
          <cell r="I5520">
            <v>547.629150390625</v>
          </cell>
          <cell r="J5520">
            <v>3.5994000434875488</v>
          </cell>
          <cell r="K5520">
            <v>1313.9036865234375</v>
          </cell>
          <cell r="L5520">
            <v>71.110099792480469</v>
          </cell>
          <cell r="M5520">
            <v>605.05072021484375</v>
          </cell>
          <cell r="N5520">
            <v>0</v>
          </cell>
          <cell r="O5520">
            <v>0</v>
          </cell>
          <cell r="P5520">
            <v>2.2629001140594482</v>
          </cell>
          <cell r="Q5520">
            <v>0</v>
          </cell>
          <cell r="R5520">
            <v>308.82489013671875</v>
          </cell>
          <cell r="S5520">
            <v>0</v>
          </cell>
          <cell r="T5520">
            <v>1068.8494873046875</v>
          </cell>
          <cell r="U5520">
            <v>6814.04638671875</v>
          </cell>
          <cell r="V5520">
            <v>1304.0933837890625</v>
          </cell>
          <cell r="W5520">
            <v>42060.06640625</v>
          </cell>
        </row>
        <row r="5521">
          <cell r="A5521" t="str">
            <v>EUROPE</v>
          </cell>
          <cell r="B5521" t="str">
            <v>Memo: Europe (UN)</v>
          </cell>
          <cell r="C5521">
            <v>2018</v>
          </cell>
          <cell r="D5521" t="str">
            <v>ktoe</v>
          </cell>
          <cell r="E5521" t="str">
            <v>info_wood</v>
          </cell>
          <cell r="F5521">
            <v>2863.96875</v>
          </cell>
          <cell r="G5521">
            <v>51.178798675537109</v>
          </cell>
          <cell r="H5521">
            <v>878.90777587890625</v>
          </cell>
          <cell r="I5521">
            <v>25.246299743652344</v>
          </cell>
          <cell r="J5521">
            <v>0.69889998435974121</v>
          </cell>
          <cell r="K5521">
            <v>386.822998046875</v>
          </cell>
          <cell r="L5521">
            <v>0.42309999465942383</v>
          </cell>
          <cell r="M5521">
            <v>27.992399215698242</v>
          </cell>
          <cell r="N5521">
            <v>0</v>
          </cell>
          <cell r="O5521">
            <v>0</v>
          </cell>
          <cell r="P5521">
            <v>1.1500000022351742E-2</v>
          </cell>
          <cell r="Q5521">
            <v>0</v>
          </cell>
          <cell r="R5521">
            <v>557.7996826171875</v>
          </cell>
          <cell r="S5521">
            <v>0</v>
          </cell>
          <cell r="T5521">
            <v>5153.9453125</v>
          </cell>
          <cell r="U5521">
            <v>2089.642578125</v>
          </cell>
          <cell r="V5521">
            <v>5169.07373046875</v>
          </cell>
          <cell r="W5521">
            <v>12036.6376953125</v>
          </cell>
        </row>
        <row r="5522">
          <cell r="A5522" t="str">
            <v>EUROPE</v>
          </cell>
          <cell r="B5522" t="str">
            <v>Memo: Europe (UN)</v>
          </cell>
          <cell r="C5522">
            <v>2018</v>
          </cell>
          <cell r="D5522" t="str">
            <v>ktoe</v>
          </cell>
          <cell r="E5522" t="str">
            <v>ironstl</v>
          </cell>
          <cell r="F5522">
            <v>17937.728515625</v>
          </cell>
          <cell r="G5522">
            <v>38520.46484375</v>
          </cell>
          <cell r="H5522">
            <v>22283.447265625</v>
          </cell>
          <cell r="I5522">
            <v>536.8765869140625</v>
          </cell>
          <cell r="J5522">
            <v>0.15870000422000885</v>
          </cell>
          <cell r="K5522">
            <v>205.82279968261719</v>
          </cell>
          <cell r="L5522">
            <v>1.0000000474974513E-3</v>
          </cell>
          <cell r="M5522">
            <v>323.51409912109375</v>
          </cell>
          <cell r="N5522">
            <v>0</v>
          </cell>
          <cell r="O5522">
            <v>0</v>
          </cell>
          <cell r="P5522">
            <v>2.199999988079071E-3</v>
          </cell>
          <cell r="Q5522">
            <v>0</v>
          </cell>
          <cell r="R5522">
            <v>850.47418212890625</v>
          </cell>
          <cell r="S5522">
            <v>0</v>
          </cell>
          <cell r="T5522">
            <v>44.627799987792969</v>
          </cell>
          <cell r="U5522">
            <v>8092.8134765625</v>
          </cell>
          <cell r="V5522">
            <v>48.139801025390625</v>
          </cell>
          <cell r="W5522">
            <v>88795.9296875</v>
          </cell>
        </row>
        <row r="5523">
          <cell r="A5523" t="str">
            <v>EUROPE</v>
          </cell>
          <cell r="B5523" t="str">
            <v>Memo: Europe (UN)</v>
          </cell>
          <cell r="C5523">
            <v>2018</v>
          </cell>
          <cell r="D5523" t="str">
            <v>ktoe</v>
          </cell>
          <cell r="E5523" t="str">
            <v>machinery</v>
          </cell>
          <cell r="F5523">
            <v>19619.9375</v>
          </cell>
          <cell r="G5523">
            <v>379.28228759765625</v>
          </cell>
          <cell r="H5523">
            <v>12099.509765625</v>
          </cell>
          <cell r="I5523">
            <v>192.09559631347656</v>
          </cell>
          <cell r="J5523">
            <v>23.199199676513672</v>
          </cell>
          <cell r="K5523">
            <v>1126.2015380859375</v>
          </cell>
          <cell r="L5523">
            <v>20.550100326538086</v>
          </cell>
          <cell r="M5523">
            <v>411.19189453125</v>
          </cell>
          <cell r="N5523">
            <v>6.125300407409668</v>
          </cell>
          <cell r="O5523">
            <v>0</v>
          </cell>
          <cell r="P5523">
            <v>1.2196999788284302</v>
          </cell>
          <cell r="Q5523">
            <v>0</v>
          </cell>
          <cell r="R5523">
            <v>37.863399505615234</v>
          </cell>
          <cell r="S5523">
            <v>0</v>
          </cell>
          <cell r="T5523">
            <v>160.19439697265625</v>
          </cell>
          <cell r="U5523">
            <v>5425.07275390625</v>
          </cell>
          <cell r="V5523">
            <v>185.91099548339844</v>
          </cell>
          <cell r="W5523">
            <v>39502.4453125</v>
          </cell>
        </row>
        <row r="5524">
          <cell r="A5524" t="str">
            <v>EUROPE</v>
          </cell>
          <cell r="B5524" t="str">
            <v>Memo: Europe (UN)</v>
          </cell>
          <cell r="C5524">
            <v>2018</v>
          </cell>
          <cell r="D5524" t="str">
            <v>ktoe</v>
          </cell>
          <cell r="E5524" t="str">
            <v>mining_chemicals</v>
          </cell>
          <cell r="F5524">
            <v>26612.064453125</v>
          </cell>
          <cell r="G5524">
            <v>3573.72705078125</v>
          </cell>
          <cell r="H5524">
            <v>29372.3984375</v>
          </cell>
          <cell r="I5524">
            <v>7295.14013671875</v>
          </cell>
          <cell r="J5524">
            <v>135.68490600585938</v>
          </cell>
          <cell r="K5524">
            <v>3435.977294921875</v>
          </cell>
          <cell r="L5524">
            <v>18.789800643920898</v>
          </cell>
          <cell r="M5524">
            <v>1113.43359375</v>
          </cell>
          <cell r="N5524">
            <v>0</v>
          </cell>
          <cell r="O5524">
            <v>0</v>
          </cell>
          <cell r="P5524">
            <v>0.20409999787807465</v>
          </cell>
          <cell r="Q5524">
            <v>0</v>
          </cell>
          <cell r="R5524">
            <v>813.8387451171875</v>
          </cell>
          <cell r="S5524">
            <v>0</v>
          </cell>
          <cell r="T5524">
            <v>359.90521240234375</v>
          </cell>
          <cell r="U5524">
            <v>21259.294921875</v>
          </cell>
          <cell r="V5524">
            <v>497.42098999023438</v>
          </cell>
          <cell r="W5524">
            <v>93990.453125</v>
          </cell>
        </row>
        <row r="5525">
          <cell r="A5525" t="str">
            <v>EUROPE</v>
          </cell>
          <cell r="B5525" t="str">
            <v>Memo: Europe (UN)</v>
          </cell>
          <cell r="C5525">
            <v>2018</v>
          </cell>
          <cell r="D5525" t="str">
            <v>ktoe</v>
          </cell>
          <cell r="E5525" t="str">
            <v>nonenuse</v>
          </cell>
          <cell r="F5525">
            <v>0</v>
          </cell>
          <cell r="G5525">
            <v>2486.88134765625</v>
          </cell>
          <cell r="H5525">
            <v>63613.46484375</v>
          </cell>
          <cell r="I5525">
            <v>95509.734375</v>
          </cell>
          <cell r="J5525">
            <v>2888.985595703125</v>
          </cell>
          <cell r="K5525">
            <v>1185.068359375</v>
          </cell>
          <cell r="L5525">
            <v>248.8634033203125</v>
          </cell>
          <cell r="M5525">
            <v>22607.36328125</v>
          </cell>
          <cell r="N5525">
            <v>0.1315000057220459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188540.5</v>
          </cell>
        </row>
        <row r="5526">
          <cell r="A5526" t="str">
            <v>EUROPE</v>
          </cell>
          <cell r="B5526" t="str">
            <v>Memo: Europe (UN)</v>
          </cell>
          <cell r="C5526">
            <v>2018</v>
          </cell>
          <cell r="D5526" t="str">
            <v>ktoe</v>
          </cell>
          <cell r="E5526" t="str">
            <v>nonferrmet</v>
          </cell>
          <cell r="F5526">
            <v>17360.09375</v>
          </cell>
          <cell r="G5526">
            <v>531.2357177734375</v>
          </cell>
          <cell r="H5526">
            <v>4139.45263671875</v>
          </cell>
          <cell r="I5526">
            <v>233.53659057617188</v>
          </cell>
          <cell r="J5526">
            <v>8.500000461935997E-3</v>
          </cell>
          <cell r="K5526">
            <v>110.84149932861328</v>
          </cell>
          <cell r="L5526">
            <v>5.1399998366832733E-2</v>
          </cell>
          <cell r="M5526">
            <v>131.6658935546875</v>
          </cell>
          <cell r="N5526">
            <v>0</v>
          </cell>
          <cell r="O5526">
            <v>0</v>
          </cell>
          <cell r="P5526">
            <v>0.37790000438690186</v>
          </cell>
          <cell r="Q5526">
            <v>0</v>
          </cell>
          <cell r="R5526">
            <v>10.908900260925293</v>
          </cell>
          <cell r="S5526">
            <v>0</v>
          </cell>
          <cell r="T5526">
            <v>3.3368000984191895</v>
          </cell>
          <cell r="U5526">
            <v>436.11959838867188</v>
          </cell>
          <cell r="V5526">
            <v>4.4853000640869141</v>
          </cell>
          <cell r="W5526">
            <v>22957.62890625</v>
          </cell>
        </row>
        <row r="5527">
          <cell r="A5527" t="str">
            <v>EUROPE</v>
          </cell>
          <cell r="B5527" t="str">
            <v>Memo: Europe (UN)</v>
          </cell>
          <cell r="C5527">
            <v>2018</v>
          </cell>
          <cell r="D5527" t="str">
            <v>ktoe</v>
          </cell>
          <cell r="E5527" t="str">
            <v>ononspec</v>
          </cell>
          <cell r="F5527">
            <v>202.3695068359375</v>
          </cell>
          <cell r="G5527">
            <v>151.27679443359375</v>
          </cell>
          <cell r="H5527">
            <v>948.6510009765625</v>
          </cell>
          <cell r="I5527">
            <v>24.21820068359375</v>
          </cell>
          <cell r="J5527">
            <v>69.112899780273438</v>
          </cell>
          <cell r="K5527">
            <v>970.0728759765625</v>
          </cell>
          <cell r="L5527">
            <v>142.64939880371094</v>
          </cell>
          <cell r="M5527">
            <v>142.99690246582031</v>
          </cell>
          <cell r="N5527">
            <v>730.89501953125</v>
          </cell>
          <cell r="O5527">
            <v>0</v>
          </cell>
          <cell r="P5527">
            <v>6.0152997970581055</v>
          </cell>
          <cell r="Q5527">
            <v>0</v>
          </cell>
          <cell r="R5527">
            <v>2.0399000644683838</v>
          </cell>
          <cell r="S5527">
            <v>0</v>
          </cell>
          <cell r="T5527">
            <v>13.136500358581543</v>
          </cell>
          <cell r="U5527">
            <v>69.064002990722656</v>
          </cell>
          <cell r="V5527">
            <v>21.191699981689453</v>
          </cell>
          <cell r="W5527">
            <v>3472.498291015625</v>
          </cell>
        </row>
        <row r="5528">
          <cell r="A5528" t="str">
            <v>EUROPE</v>
          </cell>
          <cell r="B5528" t="str">
            <v>Memo: Europe (UN)</v>
          </cell>
          <cell r="C5528">
            <v>2018</v>
          </cell>
          <cell r="D5528" t="str">
            <v>ktoe</v>
          </cell>
          <cell r="E5528" t="str">
            <v>other_manufact</v>
          </cell>
          <cell r="F5528">
            <v>24103.927734375</v>
          </cell>
          <cell r="G5528">
            <v>1540.53076171875</v>
          </cell>
          <cell r="H5528">
            <v>12267.0927734375</v>
          </cell>
          <cell r="I5528">
            <v>3376.2529296875</v>
          </cell>
          <cell r="J5528">
            <v>10.491399765014648</v>
          </cell>
          <cell r="K5528">
            <v>1847.2451171875</v>
          </cell>
          <cell r="L5528">
            <v>22.791900634765625</v>
          </cell>
          <cell r="M5528">
            <v>556.92291259765625</v>
          </cell>
          <cell r="N5528">
            <v>0</v>
          </cell>
          <cell r="O5528">
            <v>0</v>
          </cell>
          <cell r="P5528">
            <v>15.736300468444824</v>
          </cell>
          <cell r="Q5528">
            <v>0</v>
          </cell>
          <cell r="R5528">
            <v>859.28717041015625</v>
          </cell>
          <cell r="S5528">
            <v>0</v>
          </cell>
          <cell r="T5528">
            <v>14250.8935546875</v>
          </cell>
          <cell r="U5528">
            <v>10881.7607421875</v>
          </cell>
          <cell r="V5528">
            <v>14817.931640625</v>
          </cell>
          <cell r="W5528">
            <v>69732.9375</v>
          </cell>
        </row>
        <row r="5529">
          <cell r="A5529" t="str">
            <v>EUROPE</v>
          </cell>
          <cell r="B5529" t="str">
            <v>Memo: Europe (UN)</v>
          </cell>
          <cell r="C5529">
            <v>2018</v>
          </cell>
          <cell r="D5529" t="str">
            <v>ktoe</v>
          </cell>
          <cell r="E5529" t="str">
            <v>ownuse</v>
          </cell>
          <cell r="F5529">
            <v>-45375.5078125</v>
          </cell>
          <cell r="G5529">
            <v>-9459.9091796875</v>
          </cell>
          <cell r="H5529">
            <v>-37376.65234375</v>
          </cell>
          <cell r="I5529">
            <v>-31543.068359375</v>
          </cell>
          <cell r="J5529">
            <v>-2.187000036239624</v>
          </cell>
          <cell r="K5529">
            <v>-4869.12890625</v>
          </cell>
          <cell r="L5529">
            <v>-8.2000000402331352E-3</v>
          </cell>
          <cell r="M5529">
            <v>-292.99911499023438</v>
          </cell>
          <cell r="N5529">
            <v>-0.18080000579357147</v>
          </cell>
          <cell r="O5529">
            <v>0</v>
          </cell>
          <cell r="P5529">
            <v>-0.11159999668598175</v>
          </cell>
          <cell r="Q5529">
            <v>0</v>
          </cell>
          <cell r="R5529">
            <v>-754.1376953125</v>
          </cell>
          <cell r="S5529">
            <v>0</v>
          </cell>
          <cell r="T5529">
            <v>-31.6968994140625</v>
          </cell>
          <cell r="U5529">
            <v>-19944.8671875</v>
          </cell>
          <cell r="V5529">
            <v>-601.62847900390625</v>
          </cell>
          <cell r="W5529">
            <v>-149650.453125</v>
          </cell>
        </row>
        <row r="5530">
          <cell r="A5530" t="str">
            <v>EUROPE</v>
          </cell>
          <cell r="B5530" t="str">
            <v>Memo: Europe (UN)</v>
          </cell>
          <cell r="C5530">
            <v>2018</v>
          </cell>
          <cell r="D5530" t="str">
            <v>ktoe</v>
          </cell>
          <cell r="E5530" t="str">
            <v>pipeline</v>
          </cell>
          <cell r="F5530">
            <v>2211.45947265625</v>
          </cell>
          <cell r="G5530">
            <v>0</v>
          </cell>
          <cell r="H5530">
            <v>34453.26171875</v>
          </cell>
          <cell r="I5530">
            <v>12.228899955749512</v>
          </cell>
          <cell r="J5530">
            <v>33.209098815917969</v>
          </cell>
          <cell r="K5530">
            <v>146.4158935546875</v>
          </cell>
          <cell r="L5530">
            <v>0</v>
          </cell>
          <cell r="M5530">
            <v>1.7578999996185303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36858.33203125</v>
          </cell>
        </row>
        <row r="5531">
          <cell r="A5531" t="str">
            <v>EUROPE</v>
          </cell>
          <cell r="B5531" t="str">
            <v>Memo: Europe (UN)</v>
          </cell>
          <cell r="C5531">
            <v>2018</v>
          </cell>
          <cell r="D5531" t="str">
            <v>ktoe</v>
          </cell>
          <cell r="E5531" t="str">
            <v>power</v>
          </cell>
          <cell r="F5531">
            <v>418927.4375</v>
          </cell>
          <cell r="G5531">
            <v>-233499.953125</v>
          </cell>
          <cell r="H5531">
            <v>-283502.90625</v>
          </cell>
          <cell r="I5531">
            <v>-16144.013671875</v>
          </cell>
          <cell r="J5531">
            <v>-1.1599999852478504E-2</v>
          </cell>
          <cell r="K5531">
            <v>-3383.48681640625</v>
          </cell>
          <cell r="L5531">
            <v>-4.1399998664855957</v>
          </cell>
          <cell r="M5531">
            <v>-53.227401733398438</v>
          </cell>
          <cell r="N5531">
            <v>0</v>
          </cell>
          <cell r="O5531">
            <v>-32955.2890625</v>
          </cell>
          <cell r="P5531">
            <v>-12812.9716796875</v>
          </cell>
          <cell r="Q5531">
            <v>-66156.1484375</v>
          </cell>
          <cell r="R5531">
            <v>-45174.203125</v>
          </cell>
          <cell r="S5531">
            <v>-298011.9375</v>
          </cell>
          <cell r="T5531">
            <v>-26819.59375</v>
          </cell>
          <cell r="U5531">
            <v>120401.921875</v>
          </cell>
          <cell r="V5531">
            <v>-171221.09375</v>
          </cell>
          <cell r="W5531">
            <v>-479188.53125</v>
          </cell>
        </row>
        <row r="5532">
          <cell r="A5532" t="str">
            <v>EUROPE</v>
          </cell>
          <cell r="B5532" t="str">
            <v>Memo: Europe (UN)</v>
          </cell>
          <cell r="C5532">
            <v>2018</v>
          </cell>
          <cell r="D5532" t="str">
            <v>ktoe</v>
          </cell>
          <cell r="E5532" t="str">
            <v>production</v>
          </cell>
          <cell r="F5532">
            <v>0</v>
          </cell>
          <cell r="G5532">
            <v>390158.0625</v>
          </cell>
          <cell r="H5532">
            <v>871714.4375</v>
          </cell>
          <cell r="I5532">
            <v>685282.25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32955.2890625</v>
          </cell>
          <cell r="P5532">
            <v>15283.953125</v>
          </cell>
          <cell r="Q5532">
            <v>66156.1484375</v>
          </cell>
          <cell r="R5532">
            <v>76635.40625</v>
          </cell>
          <cell r="S5532">
            <v>298011.9375</v>
          </cell>
          <cell r="T5532">
            <v>108521.6015625</v>
          </cell>
          <cell r="U5532">
            <v>1881.0635986328125</v>
          </cell>
          <cell r="V5532">
            <v>277984.375</v>
          </cell>
          <cell r="W5532">
            <v>2546600.25</v>
          </cell>
        </row>
        <row r="5533">
          <cell r="A5533" t="str">
            <v>EUROPE</v>
          </cell>
          <cell r="B5533" t="str">
            <v>Memo: Europe (UN)</v>
          </cell>
          <cell r="C5533">
            <v>2018</v>
          </cell>
          <cell r="D5533" t="str">
            <v>ktoe</v>
          </cell>
          <cell r="E5533" t="str">
            <v>rail</v>
          </cell>
          <cell r="F5533">
            <v>9999.0947265625</v>
          </cell>
          <cell r="G5533">
            <v>22.848199844360352</v>
          </cell>
          <cell r="H5533">
            <v>0</v>
          </cell>
          <cell r="I5533">
            <v>3.7260000705718994</v>
          </cell>
          <cell r="J5533">
            <v>33.631599426269531</v>
          </cell>
          <cell r="K5533">
            <v>4836.0966796875</v>
          </cell>
          <cell r="L5533">
            <v>0</v>
          </cell>
          <cell r="M5533">
            <v>0.98989999294281006</v>
          </cell>
          <cell r="N5533">
            <v>0</v>
          </cell>
          <cell r="O5533">
            <v>0</v>
          </cell>
          <cell r="P5533">
            <v>0</v>
          </cell>
          <cell r="Q5533">
            <v>0</v>
          </cell>
          <cell r="R5533">
            <v>26.483499526977539</v>
          </cell>
          <cell r="S5533">
            <v>0</v>
          </cell>
          <cell r="T5533">
            <v>4.1999999433755875E-2</v>
          </cell>
          <cell r="U5533">
            <v>0</v>
          </cell>
          <cell r="V5533">
            <v>26.52549934387207</v>
          </cell>
          <cell r="W5533">
            <v>14922.9130859375</v>
          </cell>
        </row>
        <row r="5534">
          <cell r="A5534" t="str">
            <v>EUROPE</v>
          </cell>
          <cell r="B5534" t="str">
            <v>Memo: Europe (UN)</v>
          </cell>
          <cell r="C5534">
            <v>2018</v>
          </cell>
          <cell r="D5534" t="str">
            <v>ktoe</v>
          </cell>
          <cell r="E5534" t="str">
            <v>resident</v>
          </cell>
          <cell r="F5534">
            <v>95256.1875</v>
          </cell>
          <cell r="G5534">
            <v>12006.5654296875</v>
          </cell>
          <cell r="H5534">
            <v>182443.40625</v>
          </cell>
          <cell r="I5534">
            <v>61.074298858642578</v>
          </cell>
          <cell r="J5534">
            <v>308.34890747070313</v>
          </cell>
          <cell r="K5534">
            <v>24446.1875</v>
          </cell>
          <cell r="L5534">
            <v>2968.17578125</v>
          </cell>
          <cell r="M5534">
            <v>18093.890625</v>
          </cell>
          <cell r="N5534">
            <v>0</v>
          </cell>
          <cell r="O5534">
            <v>0</v>
          </cell>
          <cell r="P5534">
            <v>2073.634521484375</v>
          </cell>
          <cell r="Q5534">
            <v>0</v>
          </cell>
          <cell r="R5534">
            <v>430.66439819335938</v>
          </cell>
          <cell r="S5534">
            <v>0</v>
          </cell>
          <cell r="T5534">
            <v>49908.46875</v>
          </cell>
          <cell r="U5534">
            <v>77467.3671875</v>
          </cell>
          <cell r="V5534">
            <v>52412.765625</v>
          </cell>
          <cell r="W5534">
            <v>465463.96875</v>
          </cell>
        </row>
        <row r="5535">
          <cell r="A5535" t="str">
            <v>EUROPE</v>
          </cell>
          <cell r="B5535" t="str">
            <v>Memo: Europe (UN)</v>
          </cell>
          <cell r="C5535">
            <v>2018</v>
          </cell>
          <cell r="D5535" t="str">
            <v>ktoe</v>
          </cell>
          <cell r="E5535" t="str">
            <v>road</v>
          </cell>
          <cell r="F5535">
            <v>220.476806640625</v>
          </cell>
          <cell r="G5535">
            <v>0</v>
          </cell>
          <cell r="H5535">
            <v>1987.1978759765625</v>
          </cell>
          <cell r="I5535">
            <v>13.626399993896484</v>
          </cell>
          <cell r="J5535">
            <v>121509.609375</v>
          </cell>
          <cell r="K5535">
            <v>234264.125</v>
          </cell>
          <cell r="L5535">
            <v>4.1099999099969864E-2</v>
          </cell>
          <cell r="M5535">
            <v>8785.7255859375</v>
          </cell>
          <cell r="N5535">
            <v>2.7699999511241913E-2</v>
          </cell>
          <cell r="O5535">
            <v>0</v>
          </cell>
          <cell r="P5535">
            <v>0</v>
          </cell>
          <cell r="Q5535">
            <v>0</v>
          </cell>
          <cell r="R5535">
            <v>17479.8203125</v>
          </cell>
          <cell r="S5535">
            <v>0</v>
          </cell>
          <cell r="T5535">
            <v>0</v>
          </cell>
          <cell r="U5535">
            <v>0</v>
          </cell>
          <cell r="V5535">
            <v>17479.8203125</v>
          </cell>
          <cell r="W5535">
            <v>384260.65625</v>
          </cell>
        </row>
        <row r="5536">
          <cell r="A5536" t="str">
            <v>EUROPE</v>
          </cell>
          <cell r="B5536" t="str">
            <v>Memo: Europe (UN)</v>
          </cell>
          <cell r="C5536">
            <v>2018</v>
          </cell>
          <cell r="D5536" t="str">
            <v>ktoe</v>
          </cell>
          <cell r="E5536" t="str">
            <v>services</v>
          </cell>
          <cell r="F5536">
            <v>91651.7421875</v>
          </cell>
          <cell r="G5536">
            <v>1609.895751953125</v>
          </cell>
          <cell r="H5536">
            <v>50511.12109375</v>
          </cell>
          <cell r="I5536">
            <v>367.01638793945313</v>
          </cell>
          <cell r="J5536">
            <v>200.5115966796875</v>
          </cell>
          <cell r="K5536">
            <v>13154.8642578125</v>
          </cell>
          <cell r="L5536">
            <v>823.42718505859375</v>
          </cell>
          <cell r="M5536">
            <v>2216.28759765625</v>
          </cell>
          <cell r="N5536">
            <v>6.5700002014636993E-2</v>
          </cell>
          <cell r="O5536">
            <v>0</v>
          </cell>
          <cell r="P5536">
            <v>308.09768676757813</v>
          </cell>
          <cell r="Q5536">
            <v>0</v>
          </cell>
          <cell r="R5536">
            <v>1866.7330322265625</v>
          </cell>
          <cell r="S5536">
            <v>0</v>
          </cell>
          <cell r="T5536">
            <v>4402.40234375</v>
          </cell>
          <cell r="U5536">
            <v>31184.96875</v>
          </cell>
          <cell r="V5536">
            <v>6144.775390625</v>
          </cell>
          <cell r="W5536">
            <v>198297.140625</v>
          </cell>
        </row>
        <row r="5537">
          <cell r="A5537" t="str">
            <v>EUROPE</v>
          </cell>
          <cell r="B5537" t="str">
            <v>Memo: Europe (UN)</v>
          </cell>
          <cell r="C5537">
            <v>2018</v>
          </cell>
          <cell r="D5537" t="str">
            <v>ktoe</v>
          </cell>
          <cell r="E5537" t="str">
            <v>statdiff</v>
          </cell>
          <cell r="F5537">
            <v>-364.12359619140625</v>
          </cell>
          <cell r="G5537">
            <v>-8145.6796875</v>
          </cell>
          <cell r="H5537">
            <v>-2258.234130859375</v>
          </cell>
          <cell r="I5537">
            <v>311.818603515625</v>
          </cell>
          <cell r="J5537">
            <v>-1722.21533203125</v>
          </cell>
          <cell r="K5537">
            <v>1506.1787109375</v>
          </cell>
          <cell r="L5537">
            <v>74.083297729492188</v>
          </cell>
          <cell r="M5537">
            <v>-3289.9736328125</v>
          </cell>
          <cell r="N5537">
            <v>877.39788818359375</v>
          </cell>
          <cell r="O5537">
            <v>0</v>
          </cell>
          <cell r="P5537">
            <v>-6.2000001780688763E-3</v>
          </cell>
          <cell r="Q5537">
            <v>0</v>
          </cell>
          <cell r="R5537">
            <v>-24.705102920532227</v>
          </cell>
          <cell r="S5537">
            <v>0</v>
          </cell>
          <cell r="T5537">
            <v>58.610599517822266</v>
          </cell>
          <cell r="U5537">
            <v>3.2448999881744385</v>
          </cell>
          <cell r="V5537">
            <v>33.906101226806641</v>
          </cell>
          <cell r="W5537">
            <v>-12973.603515625</v>
          </cell>
        </row>
        <row r="5538">
          <cell r="A5538" t="str">
            <v>EUROPE</v>
          </cell>
          <cell r="B5538" t="str">
            <v>Memo: Europe (UN)</v>
          </cell>
          <cell r="C5538">
            <v>2018</v>
          </cell>
          <cell r="D5538" t="str">
            <v>ktoe</v>
          </cell>
          <cell r="E5538" t="str">
            <v>stockcha</v>
          </cell>
          <cell r="F5538">
            <v>0</v>
          </cell>
          <cell r="G5538">
            <v>-3728.4111328125</v>
          </cell>
          <cell r="H5538">
            <v>-3994.104736328125</v>
          </cell>
          <cell r="I5538">
            <v>-41731.62109375</v>
          </cell>
          <cell r="J5538">
            <v>639.68572998046875</v>
          </cell>
          <cell r="K5538">
            <v>-17958.15625</v>
          </cell>
          <cell r="L5538">
            <v>-116.36949920654297</v>
          </cell>
          <cell r="M5538">
            <v>-69.470100402832031</v>
          </cell>
          <cell r="N5538">
            <v>-61318.80078125</v>
          </cell>
          <cell r="O5538">
            <v>0</v>
          </cell>
          <cell r="P5538">
            <v>0</v>
          </cell>
          <cell r="Q5538">
            <v>0</v>
          </cell>
          <cell r="R5538">
            <v>-24.432704925537109</v>
          </cell>
          <cell r="S5538">
            <v>0</v>
          </cell>
          <cell r="T5538">
            <v>-300.5286865234375</v>
          </cell>
          <cell r="U5538">
            <v>0</v>
          </cell>
          <cell r="V5538">
            <v>-279.62728881835938</v>
          </cell>
          <cell r="W5538">
            <v>-128602.2109375</v>
          </cell>
        </row>
        <row r="5539">
          <cell r="A5539" t="str">
            <v>EUROPE</v>
          </cell>
          <cell r="B5539" t="str">
            <v>Memo: Europe (UN)</v>
          </cell>
          <cell r="C5539">
            <v>2018</v>
          </cell>
          <cell r="D5539" t="str">
            <v>ktoe</v>
          </cell>
          <cell r="E5539" t="str">
            <v>tes</v>
          </cell>
          <cell r="F5539">
            <v>-517.4949951171875</v>
          </cell>
          <cell r="G5539">
            <v>383961.96875</v>
          </cell>
          <cell r="H5539">
            <v>916379.125</v>
          </cell>
          <cell r="I5539">
            <v>798398.25</v>
          </cell>
          <cell r="J5539">
            <v>-67375.296875</v>
          </cell>
          <cell r="K5539">
            <v>-24501.83203125</v>
          </cell>
          <cell r="L5539">
            <v>807.614013671875</v>
          </cell>
          <cell r="M5539">
            <v>3543.10302734375</v>
          </cell>
          <cell r="N5539">
            <v>-43518.91796875</v>
          </cell>
          <cell r="O5539">
            <v>32955.2890625</v>
          </cell>
          <cell r="P5539">
            <v>15283.953125</v>
          </cell>
          <cell r="Q5539">
            <v>66156.1484375</v>
          </cell>
          <cell r="R5539">
            <v>80379.265625</v>
          </cell>
          <cell r="S5539">
            <v>298011.9375</v>
          </cell>
          <cell r="T5539">
            <v>113002.484375</v>
          </cell>
          <cell r="U5539">
            <v>1885.009033203125</v>
          </cell>
          <cell r="V5539">
            <v>285837.78125</v>
          </cell>
          <cell r="W5539">
            <v>2574850.5</v>
          </cell>
        </row>
        <row r="5540">
          <cell r="A5540" t="str">
            <v>EUROPE</v>
          </cell>
          <cell r="B5540" t="str">
            <v>Memo: Europe (UN)</v>
          </cell>
          <cell r="C5540">
            <v>2018</v>
          </cell>
          <cell r="D5540" t="str">
            <v>ktoe</v>
          </cell>
          <cell r="E5540" t="str">
            <v>tfc</v>
          </cell>
          <cell r="F5540">
            <v>341547.40625</v>
          </cell>
          <cell r="G5540">
            <v>70556.015625</v>
          </cell>
          <cell r="H5540">
            <v>469095.3125</v>
          </cell>
          <cell r="I5540">
            <v>115835.9296875</v>
          </cell>
          <cell r="J5540">
            <v>126178.1328125</v>
          </cell>
          <cell r="K5540">
            <v>321746.21875</v>
          </cell>
          <cell r="L5540">
            <v>4685.91650390625</v>
          </cell>
          <cell r="M5540">
            <v>56654.0546875</v>
          </cell>
          <cell r="N5540">
            <v>14112.353515625</v>
          </cell>
          <cell r="O5540">
            <v>0</v>
          </cell>
          <cell r="P5540">
            <v>2416.39404296875</v>
          </cell>
          <cell r="Q5540">
            <v>0</v>
          </cell>
          <cell r="R5540">
            <v>29263.63671875</v>
          </cell>
          <cell r="S5540">
            <v>0</v>
          </cell>
          <cell r="T5540">
            <v>78487.71875</v>
          </cell>
          <cell r="U5540">
            <v>170363.890625</v>
          </cell>
          <cell r="V5540">
            <v>103491.890625</v>
          </cell>
          <cell r="W5540">
            <v>1800943</v>
          </cell>
        </row>
        <row r="5541">
          <cell r="A5541" t="str">
            <v>EUROPE</v>
          </cell>
          <cell r="B5541" t="str">
            <v>Memo: Europe (UN)</v>
          </cell>
          <cell r="C5541">
            <v>2018</v>
          </cell>
          <cell r="D5541" t="str">
            <v>ktoe</v>
          </cell>
          <cell r="E5541" t="str">
            <v>tottranf</v>
          </cell>
          <cell r="F5541">
            <v>418428.4375</v>
          </cell>
          <cell r="G5541">
            <v>-294629.65625</v>
          </cell>
          <cell r="H5541">
            <v>-385203.84375</v>
          </cell>
          <cell r="I5541">
            <v>-639508.125</v>
          </cell>
          <cell r="J5541">
            <v>174711.46875</v>
          </cell>
          <cell r="K5541">
            <v>348591</v>
          </cell>
          <cell r="L5541">
            <v>13345.7958984375</v>
          </cell>
          <cell r="M5541">
            <v>48651.16015625</v>
          </cell>
          <cell r="N5541">
            <v>54237.73828125</v>
          </cell>
          <cell r="O5541">
            <v>-32955.2890625</v>
          </cell>
          <cell r="P5541">
            <v>-12867.44140625</v>
          </cell>
          <cell r="Q5541">
            <v>-66156.1484375</v>
          </cell>
          <cell r="R5541">
            <v>-50229.44140625</v>
          </cell>
          <cell r="S5541">
            <v>-298011.9375</v>
          </cell>
          <cell r="T5541">
            <v>-34540.91015625</v>
          </cell>
          <cell r="U5541">
            <v>205548.46875</v>
          </cell>
          <cell r="V5541">
            <v>-181670.25</v>
          </cell>
          <cell r="W5541">
            <v>-550588.6875</v>
          </cell>
        </row>
        <row r="5542">
          <cell r="A5542" t="str">
            <v>EUROPE</v>
          </cell>
          <cell r="B5542" t="str">
            <v>Memo: Europe (UN)</v>
          </cell>
          <cell r="C5542">
            <v>2018</v>
          </cell>
          <cell r="D5542" t="str">
            <v>ktoe</v>
          </cell>
          <cell r="E5542" t="str">
            <v>transfer</v>
          </cell>
          <cell r="F5542">
            <v>0</v>
          </cell>
          <cell r="G5542">
            <v>0</v>
          </cell>
          <cell r="H5542">
            <v>-13675.48046875</v>
          </cell>
          <cell r="I5542">
            <v>-5495.33203125</v>
          </cell>
          <cell r="J5542">
            <v>20568.10546875</v>
          </cell>
          <cell r="K5542">
            <v>1023.4132080078125</v>
          </cell>
          <cell r="L5542">
            <v>-9541.568359375</v>
          </cell>
          <cell r="M5542">
            <v>8044.474609375</v>
          </cell>
          <cell r="N5542">
            <v>2516.691162109375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3440.303955078125</v>
          </cell>
        </row>
        <row r="5543">
          <cell r="A5543" t="str">
            <v>EUROPE</v>
          </cell>
          <cell r="B5543" t="str">
            <v>Memo: Europe (UN)</v>
          </cell>
          <cell r="C5543">
            <v>2018</v>
          </cell>
          <cell r="D5543" t="str">
            <v>ktoe</v>
          </cell>
          <cell r="E5543" t="str">
            <v>worldav</v>
          </cell>
          <cell r="G5543">
            <v>0</v>
          </cell>
          <cell r="H5543">
            <v>0</v>
          </cell>
          <cell r="I5543">
            <v>0</v>
          </cell>
          <cell r="N5543">
            <v>0</v>
          </cell>
          <cell r="P5543">
            <v>0</v>
          </cell>
          <cell r="R5543">
            <v>0</v>
          </cell>
          <cell r="T5543">
            <v>0</v>
          </cell>
          <cell r="U5543">
            <v>0</v>
          </cell>
        </row>
        <row r="5544">
          <cell r="A5544" t="str">
            <v>OCEANIA</v>
          </cell>
          <cell r="B5544" t="str">
            <v>Memo: Oceania (UN)</v>
          </cell>
          <cell r="C5544">
            <v>2018</v>
          </cell>
          <cell r="D5544" t="str">
            <v>ktoe</v>
          </cell>
          <cell r="E5544" t="str">
            <v>cement</v>
          </cell>
          <cell r="F5544">
            <v>625.97930908203125</v>
          </cell>
          <cell r="G5544">
            <v>531.48870849609375</v>
          </cell>
          <cell r="H5544">
            <v>1142.0787353515625</v>
          </cell>
          <cell r="I5544">
            <v>38.059402465820313</v>
          </cell>
          <cell r="J5544">
            <v>3.1999999191612005E-3</v>
          </cell>
          <cell r="K5544">
            <v>24.71769905090332</v>
          </cell>
          <cell r="L5544">
            <v>0</v>
          </cell>
          <cell r="M5544">
            <v>98.66290283203125</v>
          </cell>
          <cell r="N5544">
            <v>0</v>
          </cell>
          <cell r="O5544">
            <v>0</v>
          </cell>
          <cell r="P5544">
            <v>0</v>
          </cell>
          <cell r="Q5544">
            <v>0</v>
          </cell>
          <cell r="R5544">
            <v>4.7052998542785645</v>
          </cell>
          <cell r="S5544">
            <v>0</v>
          </cell>
          <cell r="T5544">
            <v>59.950298309326172</v>
          </cell>
          <cell r="U5544">
            <v>0</v>
          </cell>
          <cell r="V5544">
            <v>64.655601501464844</v>
          </cell>
          <cell r="W5544">
            <v>2525.6455078125</v>
          </cell>
        </row>
        <row r="5545">
          <cell r="A5545" t="str">
            <v>OCEANIA</v>
          </cell>
          <cell r="B5545" t="str">
            <v>Memo: Oceania (UN)</v>
          </cell>
          <cell r="C5545">
            <v>2018</v>
          </cell>
          <cell r="D5545" t="str">
            <v>ktoe</v>
          </cell>
          <cell r="E5545" t="str">
            <v>construc</v>
          </cell>
          <cell r="F5545">
            <v>55.397300720214844</v>
          </cell>
          <cell r="G5545">
            <v>0</v>
          </cell>
          <cell r="H5545">
            <v>81.188697814941406</v>
          </cell>
          <cell r="I5545">
            <v>10.389499664306641</v>
          </cell>
          <cell r="J5545">
            <v>0.61040002107620239</v>
          </cell>
          <cell r="K5545">
            <v>594.4605712890625</v>
          </cell>
          <cell r="L5545">
            <v>0</v>
          </cell>
          <cell r="M5545">
            <v>5.543799877166748</v>
          </cell>
          <cell r="N5545">
            <v>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747.59027099609375</v>
          </cell>
        </row>
        <row r="5546">
          <cell r="A5546" t="str">
            <v>OCEANIA</v>
          </cell>
          <cell r="B5546" t="str">
            <v>Memo: Oceania (UN)</v>
          </cell>
          <cell r="C5546">
            <v>2018</v>
          </cell>
          <cell r="D5546" t="str">
            <v>ktoe</v>
          </cell>
          <cell r="E5546" t="str">
            <v>distloss</v>
          </cell>
          <cell r="F5546">
            <v>-1458.530517578125</v>
          </cell>
          <cell r="G5546">
            <v>-7.0809998512268066</v>
          </cell>
          <cell r="H5546">
            <v>-13.155599594116211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-1478.76708984375</v>
          </cell>
        </row>
        <row r="5547">
          <cell r="A5547" t="str">
            <v>OCEANIA</v>
          </cell>
          <cell r="B5547" t="str">
            <v>Memo: Oceania (UN)</v>
          </cell>
          <cell r="C5547">
            <v>2018</v>
          </cell>
          <cell r="D5547" t="str">
            <v>ktoe</v>
          </cell>
          <cell r="E5547" t="str">
            <v>domesair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2.9811000823974609</v>
          </cell>
          <cell r="K5547">
            <v>0</v>
          </cell>
          <cell r="L5547">
            <v>2.049299955368042</v>
          </cell>
          <cell r="M5547">
            <v>0</v>
          </cell>
          <cell r="N5547">
            <v>3649.478515625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3654.5087890625</v>
          </cell>
        </row>
        <row r="5548">
          <cell r="A5548" t="str">
            <v>OCEANIA</v>
          </cell>
          <cell r="B5548" t="str">
            <v>Memo: Oceania (UN)</v>
          </cell>
          <cell r="C5548">
            <v>2018</v>
          </cell>
          <cell r="D5548" t="str">
            <v>ktoe</v>
          </cell>
          <cell r="E5548" t="str">
            <v>domesnav</v>
          </cell>
          <cell r="F5548">
            <v>0</v>
          </cell>
          <cell r="G5548">
            <v>0</v>
          </cell>
          <cell r="H5548">
            <v>0</v>
          </cell>
          <cell r="I5548">
            <v>164.85130310058594</v>
          </cell>
          <cell r="J5548">
            <v>294.53329467773438</v>
          </cell>
          <cell r="K5548">
            <v>366.91030883789063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826.294921875</v>
          </cell>
        </row>
        <row r="5549">
          <cell r="A5549" t="str">
            <v>OCEANIA</v>
          </cell>
          <cell r="B5549" t="str">
            <v>Memo: Oceania (UN)</v>
          </cell>
          <cell r="C5549">
            <v>2018</v>
          </cell>
          <cell r="D5549" t="str">
            <v>ktoe</v>
          </cell>
          <cell r="E5549" t="str">
            <v>eloutput</v>
          </cell>
          <cell r="F5549">
            <v>0</v>
          </cell>
          <cell r="G5549">
            <v>161087.859375</v>
          </cell>
          <cell r="H5549">
            <v>60423.26953125</v>
          </cell>
          <cell r="I5549">
            <v>3592.306884765625</v>
          </cell>
          <cell r="J5549">
            <v>0</v>
          </cell>
          <cell r="K5549">
            <v>4459.666015625</v>
          </cell>
          <cell r="L5549">
            <v>0</v>
          </cell>
          <cell r="M5549">
            <v>0</v>
          </cell>
          <cell r="N5549">
            <v>0</v>
          </cell>
          <cell r="O5549">
            <v>17285.3359375</v>
          </cell>
          <cell r="P5549">
            <v>10111.9951171875</v>
          </cell>
          <cell r="Q5549">
            <v>44108.328125</v>
          </cell>
          <cell r="R5549">
            <v>9497.3623046875</v>
          </cell>
          <cell r="S5549">
            <v>0</v>
          </cell>
          <cell r="T5549">
            <v>2572.7080078125</v>
          </cell>
          <cell r="U5549">
            <v>52.798000335693359</v>
          </cell>
          <cell r="V5549">
            <v>83575.734375</v>
          </cell>
          <cell r="W5549">
            <v>313191.625</v>
          </cell>
        </row>
        <row r="5550">
          <cell r="A5550" t="str">
            <v>OCEANIA</v>
          </cell>
          <cell r="B5550" t="str">
            <v>Memo: Oceania (UN)</v>
          </cell>
          <cell r="C5550">
            <v>2018</v>
          </cell>
          <cell r="D5550" t="str">
            <v>ktoe</v>
          </cell>
          <cell r="E5550" t="str">
            <v>exports</v>
          </cell>
          <cell r="F5550">
            <v>0</v>
          </cell>
          <cell r="G5550">
            <v>-247684.40625</v>
          </cell>
          <cell r="H5550">
            <v>-79074.3203125</v>
          </cell>
          <cell r="I5550">
            <v>-17124.25390625</v>
          </cell>
          <cell r="J5550">
            <v>-142.47869873046875</v>
          </cell>
          <cell r="K5550">
            <v>-73.831703186035156</v>
          </cell>
          <cell r="L5550">
            <v>0</v>
          </cell>
          <cell r="M5550">
            <v>-1410.8072509765625</v>
          </cell>
          <cell r="N5550">
            <v>-121.33419799804688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-0.32850000262260437</v>
          </cell>
          <cell r="U5550">
            <v>0</v>
          </cell>
          <cell r="V5550">
            <v>-0.32850000262260437</v>
          </cell>
          <cell r="W5550">
            <v>-345631.75</v>
          </cell>
        </row>
        <row r="5551">
          <cell r="A5551" t="str">
            <v>OCEANIA</v>
          </cell>
          <cell r="B5551" t="str">
            <v>Memo: Oceania (UN)</v>
          </cell>
          <cell r="C5551">
            <v>2018</v>
          </cell>
          <cell r="D5551" t="str">
            <v>ktoe</v>
          </cell>
          <cell r="E5551" t="str">
            <v>food_forest</v>
          </cell>
          <cell r="F5551">
            <v>1321.8433837890625</v>
          </cell>
          <cell r="G5551">
            <v>614.046875</v>
          </cell>
          <cell r="H5551">
            <v>1190.3079833984375</v>
          </cell>
          <cell r="I5551">
            <v>61.060302734375</v>
          </cell>
          <cell r="J5551">
            <v>200.38348388671875</v>
          </cell>
          <cell r="K5551">
            <v>2721.98828125</v>
          </cell>
          <cell r="L5551">
            <v>0.51029998064041138</v>
          </cell>
          <cell r="M5551">
            <v>69.788604736328125</v>
          </cell>
          <cell r="N5551">
            <v>0.16189999878406525</v>
          </cell>
          <cell r="O5551">
            <v>0</v>
          </cell>
          <cell r="P5551">
            <v>0</v>
          </cell>
          <cell r="Q5551">
            <v>0</v>
          </cell>
          <cell r="R5551">
            <v>39.474601745605469</v>
          </cell>
          <cell r="S5551">
            <v>0</v>
          </cell>
          <cell r="T5551">
            <v>2376.341552734375</v>
          </cell>
          <cell r="U5551">
            <v>0</v>
          </cell>
          <cell r="V5551">
            <v>2411.755615234375</v>
          </cell>
          <cell r="W5551">
            <v>8595.9072265625</v>
          </cell>
        </row>
        <row r="5552">
          <cell r="A5552" t="str">
            <v>OCEANIA</v>
          </cell>
          <cell r="B5552" t="str">
            <v>Memo: Oceania (UN)</v>
          </cell>
          <cell r="C5552">
            <v>2018</v>
          </cell>
          <cell r="D5552" t="str">
            <v>ktoe</v>
          </cell>
          <cell r="E5552" t="str">
            <v>imports</v>
          </cell>
          <cell r="F5552">
            <v>0</v>
          </cell>
          <cell r="G5552">
            <v>1250.565185546875</v>
          </cell>
          <cell r="H5552">
            <v>4009.350830078125</v>
          </cell>
          <cell r="I5552">
            <v>29211.462890625</v>
          </cell>
          <cell r="J5552">
            <v>6432.11572265625</v>
          </cell>
          <cell r="K5552">
            <v>20018.16796875</v>
          </cell>
          <cell r="L5552">
            <v>26.791799545288086</v>
          </cell>
          <cell r="M5552">
            <v>592.684326171875</v>
          </cell>
          <cell r="N5552">
            <v>5793.63525390625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4.7937002182006836</v>
          </cell>
          <cell r="U5552">
            <v>0</v>
          </cell>
          <cell r="V5552">
            <v>4.7937002182006836</v>
          </cell>
          <cell r="W5552">
            <v>67339.5625</v>
          </cell>
        </row>
        <row r="5553">
          <cell r="A5553" t="str">
            <v>OCEANIA</v>
          </cell>
          <cell r="B5553" t="str">
            <v>Memo: Oceania (UN)</v>
          </cell>
          <cell r="C5553">
            <v>2018</v>
          </cell>
          <cell r="D5553" t="str">
            <v>ktoe</v>
          </cell>
          <cell r="E5553" t="str">
            <v>info_agrc</v>
          </cell>
          <cell r="F5553">
            <v>390.2056884765625</v>
          </cell>
          <cell r="G5553">
            <v>44.980899810791016</v>
          </cell>
          <cell r="H5553">
            <v>52.688899993896484</v>
          </cell>
          <cell r="I5553">
            <v>0</v>
          </cell>
          <cell r="J5553">
            <v>189.85659790039063</v>
          </cell>
          <cell r="K5553">
            <v>2630.1298828125</v>
          </cell>
          <cell r="L5553">
            <v>0</v>
          </cell>
          <cell r="M5553">
            <v>52.096500396728516</v>
          </cell>
          <cell r="N5553">
            <v>0.16189999878406525</v>
          </cell>
          <cell r="O5553">
            <v>0</v>
          </cell>
          <cell r="P5553">
            <v>0</v>
          </cell>
          <cell r="Q5553">
            <v>0</v>
          </cell>
          <cell r="R5553">
            <v>16.27239990234375</v>
          </cell>
          <cell r="S5553">
            <v>0</v>
          </cell>
          <cell r="T5553">
            <v>0.13519999384880066</v>
          </cell>
          <cell r="U5553">
            <v>0</v>
          </cell>
          <cell r="V5553">
            <v>16.407600402832031</v>
          </cell>
          <cell r="W5553">
            <v>3376.52783203125</v>
          </cell>
        </row>
        <row r="5554">
          <cell r="A5554" t="str">
            <v>OCEANIA</v>
          </cell>
          <cell r="B5554" t="str">
            <v>Memo: Oceania (UN)</v>
          </cell>
          <cell r="C5554">
            <v>2018</v>
          </cell>
          <cell r="D5554" t="str">
            <v>ktoe</v>
          </cell>
          <cell r="E5554" t="str">
            <v>info_fish</v>
          </cell>
          <cell r="F5554">
            <v>2.3898000717163086</v>
          </cell>
          <cell r="G5554">
            <v>0</v>
          </cell>
          <cell r="H5554">
            <v>0</v>
          </cell>
          <cell r="I5554">
            <v>0</v>
          </cell>
          <cell r="J5554">
            <v>2.1305000782012939</v>
          </cell>
          <cell r="K5554">
            <v>52.909099578857422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57.429401397705078</v>
          </cell>
        </row>
        <row r="5555">
          <cell r="A5555" t="str">
            <v>OCEANIA</v>
          </cell>
          <cell r="B5555" t="str">
            <v>Memo: Oceania (UN)</v>
          </cell>
          <cell r="C5555">
            <v>2018</v>
          </cell>
          <cell r="D5555" t="str">
            <v>ktoe</v>
          </cell>
          <cell r="E5555" t="str">
            <v>info_food</v>
          </cell>
          <cell r="F5555">
            <v>731.4063720703125</v>
          </cell>
          <cell r="G5555">
            <v>555.89208984375</v>
          </cell>
          <cell r="H5555">
            <v>1052.7626953125</v>
          </cell>
          <cell r="I5555">
            <v>58.45050048828125</v>
          </cell>
          <cell r="J5555">
            <v>8.336700439453125</v>
          </cell>
          <cell r="K5555">
            <v>34.159999847412109</v>
          </cell>
          <cell r="L5555">
            <v>0.51029998064041138</v>
          </cell>
          <cell r="M5555">
            <v>16.370500564575195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23.202199935913086</v>
          </cell>
          <cell r="S5555">
            <v>0</v>
          </cell>
          <cell r="T5555">
            <v>2058.97119140625</v>
          </cell>
          <cell r="U5555">
            <v>0</v>
          </cell>
          <cell r="V5555">
            <v>2078.11279296875</v>
          </cell>
          <cell r="W5555">
            <v>4540.0625</v>
          </cell>
        </row>
        <row r="5556">
          <cell r="A5556" t="str">
            <v>OCEANIA</v>
          </cell>
          <cell r="B5556" t="str">
            <v>Memo: Oceania (UN)</v>
          </cell>
          <cell r="C5556">
            <v>2018</v>
          </cell>
          <cell r="D5556" t="str">
            <v>ktoe</v>
          </cell>
          <cell r="E5556" t="str">
            <v>info_wood</v>
          </cell>
          <cell r="F5556">
            <v>197.84159851074219</v>
          </cell>
          <cell r="G5556">
            <v>13.17389965057373</v>
          </cell>
          <cell r="H5556">
            <v>84.856399536132813</v>
          </cell>
          <cell r="I5556">
            <v>2.6098001003265381</v>
          </cell>
          <cell r="J5556">
            <v>5.9700001031160355E-2</v>
          </cell>
          <cell r="K5556">
            <v>4.7892999649047852</v>
          </cell>
          <cell r="L5556">
            <v>0</v>
          </cell>
          <cell r="M5556">
            <v>1.3215999603271484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317.235107421875</v>
          </cell>
          <cell r="U5556">
            <v>0</v>
          </cell>
          <cell r="V5556">
            <v>317.235107421875</v>
          </cell>
          <cell r="W5556">
            <v>621.88739013671875</v>
          </cell>
        </row>
        <row r="5557">
          <cell r="A5557" t="str">
            <v>OCEANIA</v>
          </cell>
          <cell r="B5557" t="str">
            <v>Memo: Oceania (UN)</v>
          </cell>
          <cell r="C5557">
            <v>2018</v>
          </cell>
          <cell r="D5557" t="str">
            <v>ktoe</v>
          </cell>
          <cell r="E5557" t="str">
            <v>ironstl</v>
          </cell>
          <cell r="F5557">
            <v>420.33621215820313</v>
          </cell>
          <cell r="G5557">
            <v>358.16888427734375</v>
          </cell>
          <cell r="H5557">
            <v>252.73429870605469</v>
          </cell>
          <cell r="I5557">
            <v>6.791100025177002</v>
          </cell>
          <cell r="J5557">
            <v>2.099999925121665E-3</v>
          </cell>
          <cell r="K5557">
            <v>11.645099639892578</v>
          </cell>
          <cell r="L5557">
            <v>0</v>
          </cell>
          <cell r="M5557">
            <v>0.74279999732971191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1050.4205322265625</v>
          </cell>
        </row>
        <row r="5558">
          <cell r="A5558" t="str">
            <v>OCEANIA</v>
          </cell>
          <cell r="B5558" t="str">
            <v>Memo: Oceania (UN)</v>
          </cell>
          <cell r="C5558">
            <v>2018</v>
          </cell>
          <cell r="D5558" t="str">
            <v>ktoe</v>
          </cell>
          <cell r="E5558" t="str">
            <v>machinery</v>
          </cell>
          <cell r="F5558">
            <v>56.614498138427734</v>
          </cell>
          <cell r="G5558">
            <v>2.4000001139938831E-3</v>
          </cell>
          <cell r="H5558">
            <v>28.844999313354492</v>
          </cell>
          <cell r="I5558">
            <v>0.13279999792575836</v>
          </cell>
          <cell r="J5558">
            <v>0.24930000305175781</v>
          </cell>
          <cell r="K5558">
            <v>12.936300277709961</v>
          </cell>
          <cell r="L5558">
            <v>0</v>
          </cell>
          <cell r="M5558">
            <v>6.4563999176025391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105.23670196533203</v>
          </cell>
        </row>
        <row r="5559">
          <cell r="A5559" t="str">
            <v>OCEANIA</v>
          </cell>
          <cell r="B5559" t="str">
            <v>Memo: Oceania (UN)</v>
          </cell>
          <cell r="C5559">
            <v>2018</v>
          </cell>
          <cell r="D5559" t="str">
            <v>ktoe</v>
          </cell>
          <cell r="E5559" t="str">
            <v>mining_chemicals</v>
          </cell>
          <cell r="F5559">
            <v>2071.6796875</v>
          </cell>
          <cell r="G5559">
            <v>269.3087158203125</v>
          </cell>
          <cell r="H5559">
            <v>1550.76806640625</v>
          </cell>
          <cell r="I5559">
            <v>88.634101867675781</v>
          </cell>
          <cell r="J5559">
            <v>6.5999999642372131E-2</v>
          </cell>
          <cell r="K5559">
            <v>2626.3916015625</v>
          </cell>
          <cell r="L5559">
            <v>1.4119999408721924</v>
          </cell>
          <cell r="M5559">
            <v>35.697498321533203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86.342796325683594</v>
          </cell>
          <cell r="S5559">
            <v>0</v>
          </cell>
          <cell r="T5559">
            <v>11.178000450134277</v>
          </cell>
          <cell r="U5559">
            <v>0</v>
          </cell>
          <cell r="V5559">
            <v>11.178000450134277</v>
          </cell>
          <cell r="W5559">
            <v>6741.478515625</v>
          </cell>
        </row>
        <row r="5560">
          <cell r="A5560" t="str">
            <v>OCEANIA</v>
          </cell>
          <cell r="B5560" t="str">
            <v>Memo: Oceania (UN)</v>
          </cell>
          <cell r="C5560">
            <v>2018</v>
          </cell>
          <cell r="D5560" t="str">
            <v>ktoe</v>
          </cell>
          <cell r="E5560" t="str">
            <v>nonenuse</v>
          </cell>
          <cell r="F5560">
            <v>0</v>
          </cell>
          <cell r="G5560">
            <v>0</v>
          </cell>
          <cell r="H5560">
            <v>2363.6298828125</v>
          </cell>
          <cell r="I5560">
            <v>4228.6474609375</v>
          </cell>
          <cell r="J5560">
            <v>0</v>
          </cell>
          <cell r="K5560">
            <v>0</v>
          </cell>
          <cell r="L5560">
            <v>4.6324000358581543</v>
          </cell>
          <cell r="M5560">
            <v>235.74290466308594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6832.65283203125</v>
          </cell>
        </row>
        <row r="5561">
          <cell r="A5561" t="str">
            <v>OCEANIA</v>
          </cell>
          <cell r="B5561" t="str">
            <v>Memo: Oceania (UN)</v>
          </cell>
          <cell r="C5561">
            <v>2018</v>
          </cell>
          <cell r="D5561" t="str">
            <v>ktoe</v>
          </cell>
          <cell r="E5561" t="str">
            <v>nonferrmet</v>
          </cell>
          <cell r="F5561">
            <v>3240.2890625</v>
          </cell>
          <cell r="G5561">
            <v>1597.511474609375</v>
          </cell>
          <cell r="H5561">
            <v>2690.09033203125</v>
          </cell>
          <cell r="I5561">
            <v>237.30191040039063</v>
          </cell>
          <cell r="J5561">
            <v>4.6900000423192978E-2</v>
          </cell>
          <cell r="K5561">
            <v>50.903701782226563</v>
          </cell>
          <cell r="L5561">
            <v>0.18649999797344208</v>
          </cell>
          <cell r="M5561">
            <v>16.405799865722656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45.237400054931641</v>
          </cell>
          <cell r="U5561">
            <v>0</v>
          </cell>
          <cell r="V5561">
            <v>45.237400054931641</v>
          </cell>
          <cell r="W5561">
            <v>7877.97314453125</v>
          </cell>
        </row>
        <row r="5562">
          <cell r="A5562" t="str">
            <v>OCEANIA</v>
          </cell>
          <cell r="B5562" t="str">
            <v>Memo: Oceania (UN)</v>
          </cell>
          <cell r="C5562">
            <v>2018</v>
          </cell>
          <cell r="D5562" t="str">
            <v>ktoe</v>
          </cell>
          <cell r="E5562" t="str">
            <v>ononspec</v>
          </cell>
          <cell r="F5562">
            <v>50.149200439453125</v>
          </cell>
          <cell r="G5562">
            <v>0</v>
          </cell>
          <cell r="H5562">
            <v>0</v>
          </cell>
          <cell r="I5562">
            <v>0</v>
          </cell>
          <cell r="J5562">
            <v>1.9462000131607056</v>
          </cell>
          <cell r="K5562">
            <v>0</v>
          </cell>
          <cell r="L5562">
            <v>0.32480001449584961</v>
          </cell>
          <cell r="M5562">
            <v>6.7328000068664551</v>
          </cell>
          <cell r="N5562">
            <v>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59.152999877929688</v>
          </cell>
        </row>
        <row r="5563">
          <cell r="A5563" t="str">
            <v>OCEANIA</v>
          </cell>
          <cell r="B5563" t="str">
            <v>Memo: Oceania (UN)</v>
          </cell>
          <cell r="C5563">
            <v>2018</v>
          </cell>
          <cell r="D5563" t="str">
            <v>ktoe</v>
          </cell>
          <cell r="E5563" t="str">
            <v>other_manufact</v>
          </cell>
          <cell r="F5563">
            <v>1032.302001953125</v>
          </cell>
          <cell r="G5563">
            <v>363.69387817382813</v>
          </cell>
          <cell r="H5563">
            <v>436.94900512695313</v>
          </cell>
          <cell r="I5563">
            <v>181.13240051269531</v>
          </cell>
          <cell r="J5563">
            <v>1.0652999877929688</v>
          </cell>
          <cell r="K5563">
            <v>824.95989990234375</v>
          </cell>
          <cell r="L5563">
            <v>1.6784000396728516</v>
          </cell>
          <cell r="M5563">
            <v>140.50909423828125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110.17150115966797</v>
          </cell>
          <cell r="S5563">
            <v>0</v>
          </cell>
          <cell r="T5563">
            <v>1330.0789794921875</v>
          </cell>
          <cell r="U5563">
            <v>0</v>
          </cell>
          <cell r="V5563">
            <v>1440.25048828125</v>
          </cell>
          <cell r="W5563">
            <v>4422.54052734375</v>
          </cell>
        </row>
        <row r="5564">
          <cell r="A5564" t="str">
            <v>OCEANIA</v>
          </cell>
          <cell r="B5564" t="str">
            <v>Memo: Oceania (UN)</v>
          </cell>
          <cell r="C5564">
            <v>2018</v>
          </cell>
          <cell r="D5564" t="str">
            <v>ktoe</v>
          </cell>
          <cell r="E5564" t="str">
            <v>ownuse</v>
          </cell>
          <cell r="F5564">
            <v>-3115.498046875</v>
          </cell>
          <cell r="G5564">
            <v>-924.4027099609375</v>
          </cell>
          <cell r="H5564">
            <v>-8253.8369140625</v>
          </cell>
          <cell r="I5564">
            <v>-1729.4410400390625</v>
          </cell>
          <cell r="J5564">
            <v>-0.35899999737739563</v>
          </cell>
          <cell r="K5564">
            <v>-2817.618408203125</v>
          </cell>
          <cell r="L5564">
            <v>-6.4531998634338379</v>
          </cell>
          <cell r="M5564">
            <v>-6.2638001441955566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-16853.873046875</v>
          </cell>
        </row>
        <row r="5565">
          <cell r="A5565" t="str">
            <v>OCEANIA</v>
          </cell>
          <cell r="B5565" t="str">
            <v>Memo: Oceania (UN)</v>
          </cell>
          <cell r="C5565">
            <v>2018</v>
          </cell>
          <cell r="D5565" t="str">
            <v>ktoe</v>
          </cell>
          <cell r="E5565" t="str">
            <v>pipeline</v>
          </cell>
          <cell r="F5565">
            <v>5.4169998168945313</v>
          </cell>
          <cell r="G5565">
            <v>0</v>
          </cell>
          <cell r="H5565">
            <v>320.52880859375</v>
          </cell>
          <cell r="I5565">
            <v>0.73280000686645508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326.6785888671875</v>
          </cell>
        </row>
        <row r="5566">
          <cell r="A5566" t="str">
            <v>OCEANIA</v>
          </cell>
          <cell r="B5566" t="str">
            <v>Memo: Oceania (UN)</v>
          </cell>
          <cell r="C5566">
            <v>2018</v>
          </cell>
          <cell r="D5566" t="str">
            <v>ktoe</v>
          </cell>
          <cell r="E5566" t="str">
            <v>power</v>
          </cell>
          <cell r="F5566">
            <v>26929.6328125</v>
          </cell>
          <cell r="G5566">
            <v>-38428.1953125</v>
          </cell>
          <cell r="H5566">
            <v>-13547.017578125</v>
          </cell>
          <cell r="I5566">
            <v>-1106.9415283203125</v>
          </cell>
          <cell r="J5566">
            <v>0</v>
          </cell>
          <cell r="K5566">
            <v>-1424.9376220703125</v>
          </cell>
          <cell r="L5566">
            <v>0</v>
          </cell>
          <cell r="M5566">
            <v>0</v>
          </cell>
          <cell r="N5566">
            <v>0</v>
          </cell>
          <cell r="O5566">
            <v>-1486.271240234375</v>
          </cell>
          <cell r="P5566">
            <v>-870.00531005859375</v>
          </cell>
          <cell r="Q5566">
            <v>-3792.6337890625</v>
          </cell>
          <cell r="R5566">
            <v>-5183.26220703125</v>
          </cell>
          <cell r="S5566">
            <v>0</v>
          </cell>
          <cell r="T5566">
            <v>-884.8709716796875</v>
          </cell>
          <cell r="U5566">
            <v>-4.5398025512695313</v>
          </cell>
          <cell r="V5566">
            <v>-12217.0439453125</v>
          </cell>
          <cell r="W5566">
            <v>-39799.04296875</v>
          </cell>
        </row>
        <row r="5567">
          <cell r="A5567" t="str">
            <v>OCEANIA</v>
          </cell>
          <cell r="B5567" t="str">
            <v>Memo: Oceania (UN)</v>
          </cell>
          <cell r="C5567">
            <v>2018</v>
          </cell>
          <cell r="D5567" t="str">
            <v>ktoe</v>
          </cell>
          <cell r="E5567" t="str">
            <v>production</v>
          </cell>
          <cell r="F5567">
            <v>0</v>
          </cell>
          <cell r="G5567">
            <v>289257.125</v>
          </cell>
          <cell r="H5567">
            <v>112933.625</v>
          </cell>
          <cell r="I5567">
            <v>17841.703125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1486.271240234375</v>
          </cell>
          <cell r="P5567">
            <v>1274.228271484375</v>
          </cell>
          <cell r="Q5567">
            <v>3792.6337890625</v>
          </cell>
          <cell r="R5567">
            <v>5630.4111328125</v>
          </cell>
          <cell r="S5567">
            <v>0</v>
          </cell>
          <cell r="T5567">
            <v>7414.970703125</v>
          </cell>
          <cell r="U5567">
            <v>34.805301666259766</v>
          </cell>
          <cell r="V5567">
            <v>19508.111328125</v>
          </cell>
          <cell r="W5567">
            <v>439665.75</v>
          </cell>
        </row>
        <row r="5568">
          <cell r="A5568" t="str">
            <v>OCEANIA</v>
          </cell>
          <cell r="B5568" t="str">
            <v>Memo: Oceania (UN)</v>
          </cell>
          <cell r="C5568">
            <v>2018</v>
          </cell>
          <cell r="D5568" t="str">
            <v>ktoe</v>
          </cell>
          <cell r="E5568" t="str">
            <v>rail</v>
          </cell>
          <cell r="F5568">
            <v>278.07391357421875</v>
          </cell>
          <cell r="G5568">
            <v>0</v>
          </cell>
          <cell r="H5568">
            <v>0</v>
          </cell>
          <cell r="I5568">
            <v>4.2700000107288361E-2</v>
          </cell>
          <cell r="J5568">
            <v>2.1059999465942383</v>
          </cell>
          <cell r="K5568">
            <v>1174.8240966796875</v>
          </cell>
          <cell r="L5568">
            <v>0</v>
          </cell>
          <cell r="M5568">
            <v>0.94450002908706665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1455.9912109375</v>
          </cell>
        </row>
        <row r="5569">
          <cell r="A5569" t="str">
            <v>OCEANIA</v>
          </cell>
          <cell r="B5569" t="str">
            <v>Memo: Oceania (UN)</v>
          </cell>
          <cell r="C5569">
            <v>2018</v>
          </cell>
          <cell r="D5569" t="str">
            <v>ktoe</v>
          </cell>
          <cell r="E5569" t="str">
            <v>resident</v>
          </cell>
          <cell r="F5569">
            <v>6349.041015625</v>
          </cell>
          <cell r="G5569">
            <v>7.1638002395629883</v>
          </cell>
          <cell r="H5569">
            <v>3689.751220703125</v>
          </cell>
          <cell r="I5569">
            <v>0</v>
          </cell>
          <cell r="J5569">
            <v>0.66449999809265137</v>
          </cell>
          <cell r="K5569">
            <v>3.0525000095367432</v>
          </cell>
          <cell r="L5569">
            <v>73.104598999023438</v>
          </cell>
          <cell r="M5569">
            <v>494.43280029296875</v>
          </cell>
          <cell r="N5569">
            <v>0</v>
          </cell>
          <cell r="O5569">
            <v>0</v>
          </cell>
          <cell r="P5569">
            <v>393.45089721679688</v>
          </cell>
          <cell r="Q5569">
            <v>0</v>
          </cell>
          <cell r="R5569">
            <v>6.5655999183654785</v>
          </cell>
          <cell r="S5569">
            <v>0</v>
          </cell>
          <cell r="T5569">
            <v>2686.00244140625</v>
          </cell>
          <cell r="U5569">
            <v>0</v>
          </cell>
          <cell r="V5569">
            <v>3086.018798828125</v>
          </cell>
          <cell r="W5569">
            <v>13703.2294921875</v>
          </cell>
        </row>
        <row r="5570">
          <cell r="A5570" t="str">
            <v>OCEANIA</v>
          </cell>
          <cell r="B5570" t="str">
            <v>Memo: Oceania (UN)</v>
          </cell>
          <cell r="C5570">
            <v>2018</v>
          </cell>
          <cell r="D5570" t="str">
            <v>ktoe</v>
          </cell>
          <cell r="E5570" t="str">
            <v>road</v>
          </cell>
          <cell r="F5570">
            <v>0</v>
          </cell>
          <cell r="G5570">
            <v>0</v>
          </cell>
          <cell r="H5570">
            <v>78.118896484375</v>
          </cell>
          <cell r="I5570">
            <v>0</v>
          </cell>
          <cell r="J5570">
            <v>17142.595703125</v>
          </cell>
          <cell r="K5570">
            <v>16032.923828125</v>
          </cell>
          <cell r="L5570">
            <v>0</v>
          </cell>
          <cell r="M5570">
            <v>657.35040283203125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122.69659423828125</v>
          </cell>
          <cell r="S5570">
            <v>0</v>
          </cell>
          <cell r="T5570">
            <v>0</v>
          </cell>
          <cell r="U5570">
            <v>0</v>
          </cell>
          <cell r="V5570">
            <v>122.69660186767578</v>
          </cell>
          <cell r="W5570">
            <v>34033.6875</v>
          </cell>
        </row>
        <row r="5571">
          <cell r="A5571" t="str">
            <v>OCEANIA</v>
          </cell>
          <cell r="B5571" t="str">
            <v>Memo: Oceania (UN)</v>
          </cell>
          <cell r="C5571">
            <v>2018</v>
          </cell>
          <cell r="D5571" t="str">
            <v>ktoe</v>
          </cell>
          <cell r="E5571" t="str">
            <v>services</v>
          </cell>
          <cell r="F5571">
            <v>6952.5126953125</v>
          </cell>
          <cell r="G5571">
            <v>28.866199493408203</v>
          </cell>
          <cell r="H5571">
            <v>1453.8958740234375</v>
          </cell>
          <cell r="I5571">
            <v>70.9739990234375</v>
          </cell>
          <cell r="J5571">
            <v>13.213199615478516</v>
          </cell>
          <cell r="K5571">
            <v>819.06109619140625</v>
          </cell>
          <cell r="L5571">
            <v>8.5209999084472656</v>
          </cell>
          <cell r="M5571">
            <v>136.35209655761719</v>
          </cell>
          <cell r="N5571">
            <v>0</v>
          </cell>
          <cell r="O5571">
            <v>0</v>
          </cell>
          <cell r="P5571">
            <v>10.771900177001953</v>
          </cell>
          <cell r="Q5571">
            <v>0</v>
          </cell>
          <cell r="R5571">
            <v>77.192703247070313</v>
          </cell>
          <cell r="S5571">
            <v>0</v>
          </cell>
          <cell r="T5571">
            <v>6.8309998512268066</v>
          </cell>
          <cell r="U5571">
            <v>0</v>
          </cell>
          <cell r="V5571">
            <v>94.795600891113281</v>
          </cell>
          <cell r="W5571">
            <v>9578.19140625</v>
          </cell>
        </row>
        <row r="5572">
          <cell r="A5572" t="str">
            <v>OCEANIA</v>
          </cell>
          <cell r="B5572" t="str">
            <v>Memo: Oceania (UN)</v>
          </cell>
          <cell r="C5572">
            <v>2018</v>
          </cell>
          <cell r="D5572" t="str">
            <v>ktoe</v>
          </cell>
          <cell r="E5572" t="str">
            <v>statdiff</v>
          </cell>
          <cell r="F5572">
            <v>338.55300903320313</v>
          </cell>
          <cell r="G5572">
            <v>-126.46440124511719</v>
          </cell>
          <cell r="H5572">
            <v>347.50299072265625</v>
          </cell>
          <cell r="I5572">
            <v>3938.328369140625</v>
          </cell>
          <cell r="J5572">
            <v>818.17840576171875</v>
          </cell>
          <cell r="K5572">
            <v>-43.325099945068359</v>
          </cell>
          <cell r="L5572">
            <v>20.390499114990234</v>
          </cell>
          <cell r="M5572">
            <v>967.19830322265625</v>
          </cell>
          <cell r="N5572">
            <v>-464.44430541992188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5795.91796875</v>
          </cell>
        </row>
        <row r="5573">
          <cell r="A5573" t="str">
            <v>OCEANIA</v>
          </cell>
          <cell r="B5573" t="str">
            <v>Memo: Oceania (UN)</v>
          </cell>
          <cell r="C5573">
            <v>2018</v>
          </cell>
          <cell r="D5573" t="str">
            <v>ktoe</v>
          </cell>
          <cell r="E5573" t="str">
            <v>stockcha</v>
          </cell>
          <cell r="F5573">
            <v>0</v>
          </cell>
          <cell r="G5573">
            <v>1864.67724609375</v>
          </cell>
          <cell r="H5573">
            <v>146.818603515625</v>
          </cell>
          <cell r="I5573">
            <v>-993.85443115234375</v>
          </cell>
          <cell r="J5573">
            <v>-64.166603088378906</v>
          </cell>
          <cell r="K5573">
            <v>-467.1195068359375</v>
          </cell>
          <cell r="L5573">
            <v>-2.119999885559082</v>
          </cell>
          <cell r="M5573">
            <v>-79.801300048828125</v>
          </cell>
          <cell r="N5573">
            <v>-6294.6484375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-5890.21435546875</v>
          </cell>
        </row>
        <row r="5574">
          <cell r="A5574" t="str">
            <v>OCEANIA</v>
          </cell>
          <cell r="B5574" t="str">
            <v>Memo: Oceania (UN)</v>
          </cell>
          <cell r="C5574">
            <v>2018</v>
          </cell>
          <cell r="D5574" t="str">
            <v>ktoe</v>
          </cell>
          <cell r="E5574" t="str">
            <v>tes</v>
          </cell>
          <cell r="F5574">
            <v>0</v>
          </cell>
          <cell r="G5574">
            <v>44687.96484375</v>
          </cell>
          <cell r="H5574">
            <v>38015.4765625</v>
          </cell>
          <cell r="I5574">
            <v>28935.0546875</v>
          </cell>
          <cell r="J5574">
            <v>6225.470703125</v>
          </cell>
          <cell r="K5574">
            <v>19477.216796875</v>
          </cell>
          <cell r="L5574">
            <v>24.67180061340332</v>
          </cell>
          <cell r="M5574">
            <v>-897.92401123046875</v>
          </cell>
          <cell r="N5574">
            <v>-622.3470458984375</v>
          </cell>
          <cell r="O5574">
            <v>1486.271240234375</v>
          </cell>
          <cell r="P5574">
            <v>1274.228271484375</v>
          </cell>
          <cell r="Q5574">
            <v>3792.6337890625</v>
          </cell>
          <cell r="R5574">
            <v>5630.4111328125</v>
          </cell>
          <cell r="S5574">
            <v>0</v>
          </cell>
          <cell r="T5574">
            <v>7419.435546875</v>
          </cell>
          <cell r="U5574">
            <v>34.805301666259766</v>
          </cell>
          <cell r="V5574">
            <v>19512.576171875</v>
          </cell>
          <cell r="W5574">
            <v>155483.375</v>
          </cell>
        </row>
        <row r="5575">
          <cell r="A5575" t="str">
            <v>OCEANIA</v>
          </cell>
          <cell r="B5575" t="str">
            <v>Memo: Oceania (UN)</v>
          </cell>
          <cell r="C5575">
            <v>2018</v>
          </cell>
          <cell r="D5575" t="str">
            <v>ktoe</v>
          </cell>
          <cell r="E5575" t="str">
            <v>tfc</v>
          </cell>
          <cell r="F5575">
            <v>22694.158203125</v>
          </cell>
          <cell r="G5575">
            <v>3770.2509765625</v>
          </cell>
          <cell r="H5575">
            <v>15293.24609375</v>
          </cell>
          <cell r="I5575">
            <v>5107.88427734375</v>
          </cell>
          <cell r="J5575">
            <v>17672.52734375</v>
          </cell>
          <cell r="K5575">
            <v>25455.21484375</v>
          </cell>
          <cell r="L5575">
            <v>92.767601013183594</v>
          </cell>
          <cell r="M5575">
            <v>1909.0926513671875</v>
          </cell>
          <cell r="N5575">
            <v>3659.1796875</v>
          </cell>
          <cell r="O5575">
            <v>0</v>
          </cell>
          <cell r="P5575">
            <v>404.22280883789063</v>
          </cell>
          <cell r="Q5575">
            <v>0</v>
          </cell>
          <cell r="R5575">
            <v>447.14898681640625</v>
          </cell>
          <cell r="S5575">
            <v>0</v>
          </cell>
          <cell r="T5575">
            <v>6515.619140625</v>
          </cell>
          <cell r="U5575">
            <v>0</v>
          </cell>
          <cell r="V5575">
            <v>7276.587890625</v>
          </cell>
          <cell r="W5575">
            <v>103021.3125</v>
          </cell>
        </row>
        <row r="5576">
          <cell r="A5576" t="str">
            <v>OCEANIA</v>
          </cell>
          <cell r="B5576" t="str">
            <v>Memo: Oceania (UN)</v>
          </cell>
          <cell r="C5576">
            <v>2018</v>
          </cell>
          <cell r="D5576" t="str">
            <v>ktoe</v>
          </cell>
          <cell r="E5576" t="str">
            <v>tottranf</v>
          </cell>
          <cell r="F5576">
            <v>26929.6328125</v>
          </cell>
          <cell r="G5576">
            <v>-39859.765625</v>
          </cell>
          <cell r="H5576">
            <v>-13633.525390625</v>
          </cell>
          <cell r="I5576">
            <v>-29182.08984375</v>
          </cell>
          <cell r="J5576">
            <v>10408.67578125</v>
          </cell>
          <cell r="K5576">
            <v>8847.080078125</v>
          </cell>
          <cell r="L5576">
            <v>52.109199523925781</v>
          </cell>
          <cell r="M5576">
            <v>619.61968994140625</v>
          </cell>
          <cell r="N5576">
            <v>4748.0966796875</v>
          </cell>
          <cell r="O5576">
            <v>-1486.271240234375</v>
          </cell>
          <cell r="P5576">
            <v>-870.00543212890625</v>
          </cell>
          <cell r="Q5576">
            <v>-3792.6337890625</v>
          </cell>
          <cell r="R5576">
            <v>-5183.26171875</v>
          </cell>
          <cell r="S5576">
            <v>0</v>
          </cell>
          <cell r="T5576">
            <v>-903.81634521484375</v>
          </cell>
          <cell r="U5576">
            <v>-34.805301666259766</v>
          </cell>
          <cell r="V5576">
            <v>-12235.9892578125</v>
          </cell>
          <cell r="W5576">
            <v>-43340.9609375</v>
          </cell>
        </row>
        <row r="5577">
          <cell r="A5577" t="str">
            <v>OCEANIA</v>
          </cell>
          <cell r="B5577" t="str">
            <v>Memo: Oceania (UN)</v>
          </cell>
          <cell r="C5577">
            <v>2018</v>
          </cell>
          <cell r="D5577" t="str">
            <v>ktoe</v>
          </cell>
          <cell r="E5577" t="str">
            <v>transfer</v>
          </cell>
          <cell r="F5577">
            <v>0</v>
          </cell>
          <cell r="G5577">
            <v>0</v>
          </cell>
          <cell r="H5577">
            <v>-1169.2166748046875</v>
          </cell>
          <cell r="I5577">
            <v>3146.03125</v>
          </cell>
          <cell r="J5577">
            <v>220.56089782714844</v>
          </cell>
          <cell r="K5577">
            <v>-8.1399002075195313</v>
          </cell>
          <cell r="L5577">
            <v>2.049299955368042</v>
          </cell>
          <cell r="M5577">
            <v>1226.46240234375</v>
          </cell>
          <cell r="N5577">
            <v>-2.1256999969482422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3415.62158203125</v>
          </cell>
        </row>
        <row r="5578">
          <cell r="A5578" t="str">
            <v>OCEANIA</v>
          </cell>
          <cell r="B5578" t="str">
            <v>Memo: Oceania (UN)</v>
          </cell>
          <cell r="C5578">
            <v>2018</v>
          </cell>
          <cell r="D5578" t="str">
            <v>ktoe</v>
          </cell>
          <cell r="E5578" t="str">
            <v>worldav</v>
          </cell>
          <cell r="G5578">
            <v>0</v>
          </cell>
          <cell r="H5578">
            <v>0</v>
          </cell>
          <cell r="I5578">
            <v>0</v>
          </cell>
          <cell r="N5578">
            <v>0</v>
          </cell>
          <cell r="P5578">
            <v>0</v>
          </cell>
          <cell r="R5578">
            <v>0</v>
          </cell>
          <cell r="T5578">
            <v>0</v>
          </cell>
          <cell r="U5578">
            <v>0</v>
          </cell>
        </row>
        <row r="5579">
          <cell r="A5579" t="str">
            <v>CHINAREG</v>
          </cell>
          <cell r="B5579" t="str">
            <v>"China (P.R. of China and Hong Kong, China)"</v>
          </cell>
          <cell r="C5579">
            <v>2018</v>
          </cell>
          <cell r="D5579" t="str">
            <v>ktoe</v>
          </cell>
          <cell r="E5579" t="str">
            <v>cement</v>
          </cell>
          <cell r="F5579">
            <v>30695.40234375</v>
          </cell>
          <cell r="G5579">
            <v>135020.734375</v>
          </cell>
          <cell r="H5579">
            <v>9462.099609375</v>
          </cell>
          <cell r="I5579">
            <v>1782.091796875</v>
          </cell>
          <cell r="J5579">
            <v>0</v>
          </cell>
          <cell r="K5579">
            <v>2956.76318359375</v>
          </cell>
          <cell r="L5579">
            <v>10.654299736022949</v>
          </cell>
          <cell r="M5579">
            <v>877.4398193359375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345.12649536132813</v>
          </cell>
          <cell r="V5579">
            <v>0</v>
          </cell>
          <cell r="W5579">
            <v>181150.296875</v>
          </cell>
        </row>
        <row r="5580">
          <cell r="A5580" t="str">
            <v>CHINAREG</v>
          </cell>
          <cell r="B5580" t="str">
            <v>"China (P.R. of China and Hong Kong, China)"</v>
          </cell>
          <cell r="C5580">
            <v>2018</v>
          </cell>
          <cell r="D5580" t="str">
            <v>ktoe</v>
          </cell>
          <cell r="E5580" t="str">
            <v>construc</v>
          </cell>
          <cell r="F5580">
            <v>7329.7548828125</v>
          </cell>
          <cell r="G5580">
            <v>3689.1845703125</v>
          </cell>
          <cell r="H5580">
            <v>175.45339965820313</v>
          </cell>
          <cell r="I5580">
            <v>1084.367431640625</v>
          </cell>
          <cell r="J5580">
            <v>0</v>
          </cell>
          <cell r="K5580">
            <v>5436.96533203125</v>
          </cell>
          <cell r="L5580">
            <v>89.807701110839844</v>
          </cell>
          <cell r="M5580">
            <v>170.091796875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273.4119873046875</v>
          </cell>
          <cell r="V5580">
            <v>0</v>
          </cell>
          <cell r="W5580">
            <v>18249.037109375</v>
          </cell>
        </row>
        <row r="5581">
          <cell r="A5581" t="str">
            <v>CHINAREG</v>
          </cell>
          <cell r="B5581" t="str">
            <v>"China (P.R. of China and Hong Kong, China)"</v>
          </cell>
          <cell r="C5581">
            <v>2018</v>
          </cell>
          <cell r="D5581" t="str">
            <v>ktoe</v>
          </cell>
          <cell r="E5581" t="str">
            <v>distloss</v>
          </cell>
          <cell r="F5581">
            <v>-28913.23828125</v>
          </cell>
          <cell r="G5581">
            <v>0</v>
          </cell>
          <cell r="H5581">
            <v>-2667.519287109375</v>
          </cell>
          <cell r="I5581">
            <v>-476.11898803710938</v>
          </cell>
          <cell r="J5581">
            <v>0</v>
          </cell>
          <cell r="K5581">
            <v>0</v>
          </cell>
          <cell r="L5581">
            <v>0</v>
          </cell>
          <cell r="M5581">
            <v>-12.412899971008301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-1212.2208251953125</v>
          </cell>
          <cell r="V5581">
            <v>0</v>
          </cell>
          <cell r="W5581">
            <v>-33281.51171875</v>
          </cell>
        </row>
        <row r="5582">
          <cell r="A5582" t="str">
            <v>CHINAREG</v>
          </cell>
          <cell r="B5582" t="str">
            <v>"China (P.R. of China and Hong Kong, China)"</v>
          </cell>
          <cell r="C5582">
            <v>2018</v>
          </cell>
          <cell r="D5582" t="str">
            <v>ktoe</v>
          </cell>
          <cell r="E5582" t="str">
            <v>domesair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  <cell r="N5582">
            <v>23921.091796875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23921.091796875</v>
          </cell>
        </row>
        <row r="5583">
          <cell r="A5583" t="str">
            <v>CHINAREG</v>
          </cell>
          <cell r="B5583" t="str">
            <v>"China (P.R. of China and Hong Kong, China)"</v>
          </cell>
          <cell r="C5583">
            <v>2018</v>
          </cell>
          <cell r="D5583" t="str">
            <v>ktoe</v>
          </cell>
          <cell r="E5583" t="str">
            <v>domesnav</v>
          </cell>
          <cell r="F5583">
            <v>0</v>
          </cell>
          <cell r="G5583">
            <v>0</v>
          </cell>
          <cell r="H5583">
            <v>0</v>
          </cell>
          <cell r="I5583">
            <v>7356.0009765625</v>
          </cell>
          <cell r="J5583">
            <v>0</v>
          </cell>
          <cell r="K5583">
            <v>17931.966796875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25287.96875</v>
          </cell>
        </row>
        <row r="5584">
          <cell r="A5584" t="str">
            <v>CHINAREG</v>
          </cell>
          <cell r="B5584" t="str">
            <v>"China (P.R. of China and Hong Kong, China)"</v>
          </cell>
          <cell r="C5584">
            <v>2018</v>
          </cell>
          <cell r="D5584" t="str">
            <v>ktoe</v>
          </cell>
          <cell r="E5584" t="str">
            <v>eloutput</v>
          </cell>
          <cell r="F5584">
            <v>0</v>
          </cell>
          <cell r="G5584">
            <v>4796126</v>
          </cell>
          <cell r="H5584">
            <v>236872.09375</v>
          </cell>
          <cell r="I5584">
            <v>11036.4140625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365800.6875</v>
          </cell>
          <cell r="P5584">
            <v>177201.390625</v>
          </cell>
          <cell r="Q5584">
            <v>1199200</v>
          </cell>
          <cell r="R5584">
            <v>13653.099609375</v>
          </cell>
          <cell r="S5584">
            <v>295000</v>
          </cell>
          <cell r="T5584">
            <v>90564.6953125</v>
          </cell>
          <cell r="U5584">
            <v>0</v>
          </cell>
          <cell r="V5584">
            <v>1832969.875</v>
          </cell>
          <cell r="W5584">
            <v>7185454.5</v>
          </cell>
        </row>
        <row r="5585">
          <cell r="A5585" t="str">
            <v>CHINAREG</v>
          </cell>
          <cell r="B5585" t="str">
            <v>"China (P.R. of China and Hong Kong, China)"</v>
          </cell>
          <cell r="C5585">
            <v>2018</v>
          </cell>
          <cell r="D5585" t="str">
            <v>ktoe</v>
          </cell>
          <cell r="E5585" t="str">
            <v>exports</v>
          </cell>
          <cell r="F5585">
            <v>-1856.06591796875</v>
          </cell>
          <cell r="G5585">
            <v>-6574.060546875</v>
          </cell>
          <cell r="H5585">
            <v>-2834.427734375</v>
          </cell>
          <cell r="I5585">
            <v>-18393.703125</v>
          </cell>
          <cell r="J5585">
            <v>-13285.384765625</v>
          </cell>
          <cell r="K5585">
            <v>-19022.0390625</v>
          </cell>
          <cell r="L5585">
            <v>-9.2699997127056122E-2</v>
          </cell>
          <cell r="M5585">
            <v>-1360.43994140625</v>
          </cell>
          <cell r="N5585">
            <v>-15110.4716796875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-0.21920000016689301</v>
          </cell>
          <cell r="U5585">
            <v>0</v>
          </cell>
          <cell r="V5585">
            <v>-0.21920000016689301</v>
          </cell>
          <cell r="W5585">
            <v>-78436.90625</v>
          </cell>
        </row>
        <row r="5586">
          <cell r="A5586" t="str">
            <v>CHINAREG</v>
          </cell>
          <cell r="B5586" t="str">
            <v>"China (P.R. of China and Hong Kong, China)"</v>
          </cell>
          <cell r="C5586">
            <v>2018</v>
          </cell>
          <cell r="D5586" t="str">
            <v>ktoe</v>
          </cell>
          <cell r="E5586" t="str">
            <v>food_forest</v>
          </cell>
          <cell r="F5586">
            <v>25140.458984375</v>
          </cell>
          <cell r="G5586">
            <v>33226.85546875</v>
          </cell>
          <cell r="H5586">
            <v>4750.7724609375</v>
          </cell>
          <cell r="I5586">
            <v>85.009506225585938</v>
          </cell>
          <cell r="J5586">
            <v>2446.576416015625</v>
          </cell>
          <cell r="K5586">
            <v>17021.18359375</v>
          </cell>
          <cell r="L5586">
            <v>18.772699356079102</v>
          </cell>
          <cell r="M5586">
            <v>125.1177978515625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1472.19091796875</v>
          </cell>
          <cell r="S5586">
            <v>0</v>
          </cell>
          <cell r="T5586">
            <v>0</v>
          </cell>
          <cell r="U5586">
            <v>4496.2373046875</v>
          </cell>
          <cell r="V5586">
            <v>1472.19091796875</v>
          </cell>
          <cell r="W5586">
            <v>88783.171875</v>
          </cell>
        </row>
        <row r="5587">
          <cell r="A5587" t="str">
            <v>CHINAREG</v>
          </cell>
          <cell r="B5587" t="str">
            <v>"China (P.R. of China and Hong Kong, China)"</v>
          </cell>
          <cell r="C5587">
            <v>2018</v>
          </cell>
          <cell r="D5587" t="str">
            <v>ktoe</v>
          </cell>
          <cell r="E5587" t="str">
            <v>imports</v>
          </cell>
          <cell r="F5587">
            <v>1679.9459228515625</v>
          </cell>
          <cell r="G5587">
            <v>156091.328125</v>
          </cell>
          <cell r="H5587">
            <v>100508.4765625</v>
          </cell>
          <cell r="I5587">
            <v>510228.46875</v>
          </cell>
          <cell r="J5587">
            <v>931.32061767578125</v>
          </cell>
          <cell r="K5587">
            <v>7483.07763671875</v>
          </cell>
          <cell r="L5587">
            <v>69.448196411132813</v>
          </cell>
          <cell r="M5587">
            <v>23008.255859375</v>
          </cell>
          <cell r="N5587">
            <v>11163.1787109375</v>
          </cell>
          <cell r="O5587">
            <v>0</v>
          </cell>
          <cell r="P5587">
            <v>0</v>
          </cell>
          <cell r="Q5587">
            <v>0</v>
          </cell>
          <cell r="R5587">
            <v>0.35159999132156372</v>
          </cell>
          <cell r="S5587">
            <v>0</v>
          </cell>
          <cell r="T5587">
            <v>2.9860000610351563</v>
          </cell>
          <cell r="U5587">
            <v>0</v>
          </cell>
          <cell r="V5587">
            <v>3.3375999927520752</v>
          </cell>
          <cell r="W5587">
            <v>811166.875</v>
          </cell>
        </row>
        <row r="5588">
          <cell r="A5588" t="str">
            <v>CHINAREG</v>
          </cell>
          <cell r="B5588" t="str">
            <v>"China (P.R. of China and Hong Kong, China)"</v>
          </cell>
          <cell r="C5588">
            <v>2018</v>
          </cell>
          <cell r="D5588" t="str">
            <v>ktoe</v>
          </cell>
          <cell r="E5588" t="str">
            <v>info_agrc</v>
          </cell>
          <cell r="F5588">
            <v>10913.7392578125</v>
          </cell>
          <cell r="G5588">
            <v>13789.7744140625</v>
          </cell>
          <cell r="H5588">
            <v>111.12049865722656</v>
          </cell>
          <cell r="I5588">
            <v>13.550000190734863</v>
          </cell>
          <cell r="J5588">
            <v>2446.576416015625</v>
          </cell>
          <cell r="K5588">
            <v>16319.6474609375</v>
          </cell>
          <cell r="L5588">
            <v>16.193599700927734</v>
          </cell>
          <cell r="M5588">
            <v>87.880302429199219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1472.19091796875</v>
          </cell>
          <cell r="S5588">
            <v>0</v>
          </cell>
          <cell r="T5588">
            <v>0</v>
          </cell>
          <cell r="U5588">
            <v>33.792900085449219</v>
          </cell>
          <cell r="V5588">
            <v>1472.19091796875</v>
          </cell>
          <cell r="W5588">
            <v>45204.46484375</v>
          </cell>
        </row>
        <row r="5589">
          <cell r="A5589" t="str">
            <v>CHINAREG</v>
          </cell>
          <cell r="B5589" t="str">
            <v>"China (P.R. of China and Hong Kong, China)"</v>
          </cell>
          <cell r="C5589">
            <v>2018</v>
          </cell>
          <cell r="D5589" t="str">
            <v>ktoe</v>
          </cell>
          <cell r="E5589" t="str">
            <v>info_fish</v>
          </cell>
          <cell r="F5589">
            <v>0</v>
          </cell>
          <cell r="G5589">
            <v>0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</row>
        <row r="5590">
          <cell r="A5590" t="str">
            <v>CHINAREG</v>
          </cell>
          <cell r="B5590" t="str">
            <v>"China (P.R. of China and Hong Kong, China)"</v>
          </cell>
          <cell r="C5590">
            <v>2018</v>
          </cell>
          <cell r="D5590" t="str">
            <v>ktoe</v>
          </cell>
          <cell r="E5590" t="str">
            <v>info_food</v>
          </cell>
          <cell r="F5590">
            <v>11032.9892578125</v>
          </cell>
          <cell r="G5590">
            <v>18412.494140625</v>
          </cell>
          <cell r="H5590">
            <v>4260.52001953125</v>
          </cell>
          <cell r="I5590">
            <v>66.465797424316406</v>
          </cell>
          <cell r="J5590">
            <v>0</v>
          </cell>
          <cell r="K5590">
            <v>539.81109619140625</v>
          </cell>
          <cell r="L5590">
            <v>2.3947000503540039</v>
          </cell>
          <cell r="M5590">
            <v>28.437799453735352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4216.4521484375</v>
          </cell>
          <cell r="V5590">
            <v>0</v>
          </cell>
          <cell r="W5590">
            <v>38559.5625</v>
          </cell>
        </row>
        <row r="5591">
          <cell r="A5591" t="str">
            <v>CHINAREG</v>
          </cell>
          <cell r="B5591" t="str">
            <v>"China (P.R. of China and Hong Kong, China)"</v>
          </cell>
          <cell r="C5591">
            <v>2018</v>
          </cell>
          <cell r="D5591" t="str">
            <v>ktoe</v>
          </cell>
          <cell r="E5591" t="str">
            <v>info_wood</v>
          </cell>
          <cell r="F5591">
            <v>3193.730712890625</v>
          </cell>
          <cell r="G5591">
            <v>1024.5870361328125</v>
          </cell>
          <cell r="H5591">
            <v>379.13180541992188</v>
          </cell>
          <cell r="I5591">
            <v>4.9937000274658203</v>
          </cell>
          <cell r="J5591">
            <v>0</v>
          </cell>
          <cell r="K5591">
            <v>161.72470092773438</v>
          </cell>
          <cell r="L5591">
            <v>0.18440000712871552</v>
          </cell>
          <cell r="M5591">
            <v>8.7996997833251953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245.99209594726563</v>
          </cell>
          <cell r="V5591">
            <v>0</v>
          </cell>
          <cell r="W5591">
            <v>5019.14404296875</v>
          </cell>
        </row>
        <row r="5592">
          <cell r="A5592" t="str">
            <v>CHINAREG</v>
          </cell>
          <cell r="B5592" t="str">
            <v>"China (P.R. of China and Hong Kong, China)"</v>
          </cell>
          <cell r="C5592">
            <v>2018</v>
          </cell>
          <cell r="D5592" t="str">
            <v>ktoe</v>
          </cell>
          <cell r="E5592" t="str">
            <v>ironstl</v>
          </cell>
          <cell r="F5592">
            <v>48865.25</v>
          </cell>
          <cell r="G5592">
            <v>186263.671875</v>
          </cell>
          <cell r="H5592">
            <v>5501.94140625</v>
          </cell>
          <cell r="I5592">
            <v>58.098297119140625</v>
          </cell>
          <cell r="J5592">
            <v>0</v>
          </cell>
          <cell r="K5592">
            <v>632.0775146484375</v>
          </cell>
          <cell r="L5592">
            <v>0.95889997482299805</v>
          </cell>
          <cell r="M5592">
            <v>147.70919799804688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5022.2099609375</v>
          </cell>
          <cell r="V5592">
            <v>0</v>
          </cell>
          <cell r="W5592">
            <v>246491.90625</v>
          </cell>
        </row>
        <row r="5593">
          <cell r="A5593" t="str">
            <v>CHINAREG</v>
          </cell>
          <cell r="B5593" t="str">
            <v>"China (P.R. of China and Hong Kong, China)"</v>
          </cell>
          <cell r="C5593">
            <v>2018</v>
          </cell>
          <cell r="D5593" t="str">
            <v>ktoe</v>
          </cell>
          <cell r="E5593" t="str">
            <v>machinery</v>
          </cell>
          <cell r="F5593">
            <v>52916.38671875</v>
          </cell>
          <cell r="G5593">
            <v>8927.671875</v>
          </cell>
          <cell r="H5593">
            <v>11615.14453125</v>
          </cell>
          <cell r="I5593">
            <v>226.37100219726563</v>
          </cell>
          <cell r="J5593">
            <v>0</v>
          </cell>
          <cell r="K5593">
            <v>1419.3067626953125</v>
          </cell>
          <cell r="L5593">
            <v>62.634201049804688</v>
          </cell>
          <cell r="M5593">
            <v>259.05569458007813</v>
          </cell>
          <cell r="N5593">
            <v>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2096.3623046875</v>
          </cell>
          <cell r="V5593">
            <v>0</v>
          </cell>
          <cell r="W5593">
            <v>77522.9296875</v>
          </cell>
        </row>
        <row r="5594">
          <cell r="A5594" t="str">
            <v>CHINAREG</v>
          </cell>
          <cell r="B5594" t="str">
            <v>"China (P.R. of China and Hong Kong, China)"</v>
          </cell>
          <cell r="C5594">
            <v>2018</v>
          </cell>
          <cell r="D5594" t="str">
            <v>ktoe</v>
          </cell>
          <cell r="E5594" t="str">
            <v>mining_chemicals</v>
          </cell>
          <cell r="F5594">
            <v>64830.09375</v>
          </cell>
          <cell r="G5594">
            <v>87897.109375</v>
          </cell>
          <cell r="H5594">
            <v>18354.640625</v>
          </cell>
          <cell r="I5594">
            <v>10433.2724609375</v>
          </cell>
          <cell r="J5594">
            <v>0</v>
          </cell>
          <cell r="K5594">
            <v>2912.051025390625</v>
          </cell>
          <cell r="L5594">
            <v>11.559700012207031</v>
          </cell>
          <cell r="M5594">
            <v>5125.1005859375</v>
          </cell>
          <cell r="N5594">
            <v>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37661.47265625</v>
          </cell>
          <cell r="V5594">
            <v>0</v>
          </cell>
          <cell r="W5594">
            <v>227225.296875</v>
          </cell>
        </row>
        <row r="5595">
          <cell r="A5595" t="str">
            <v>CHINAREG</v>
          </cell>
          <cell r="B5595" t="str">
            <v>"China (P.R. of China and Hong Kong, China)"</v>
          </cell>
          <cell r="C5595">
            <v>2018</v>
          </cell>
          <cell r="D5595" t="str">
            <v>ktoe</v>
          </cell>
          <cell r="E5595" t="str">
            <v>nonenuse</v>
          </cell>
          <cell r="F5595">
            <v>0</v>
          </cell>
          <cell r="G5595">
            <v>45314.0625</v>
          </cell>
          <cell r="H5595">
            <v>10153.966796875</v>
          </cell>
          <cell r="I5595">
            <v>118425.1953125</v>
          </cell>
          <cell r="J5595">
            <v>98.762496948242188</v>
          </cell>
          <cell r="K5595">
            <v>170.17840576171875</v>
          </cell>
          <cell r="L5595">
            <v>17.898300170898438</v>
          </cell>
          <cell r="M5595">
            <v>4425.92431640625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178605.984375</v>
          </cell>
        </row>
        <row r="5596">
          <cell r="A5596" t="str">
            <v>CHINAREG</v>
          </cell>
          <cell r="B5596" t="str">
            <v>"China (P.R. of China and Hong Kong, China)"</v>
          </cell>
          <cell r="C5596">
            <v>2018</v>
          </cell>
          <cell r="D5596" t="str">
            <v>ktoe</v>
          </cell>
          <cell r="E5596" t="str">
            <v>nonferrmet</v>
          </cell>
          <cell r="F5596">
            <v>55754.69140625</v>
          </cell>
          <cell r="G5596">
            <v>15046.9814453125</v>
          </cell>
          <cell r="H5596">
            <v>4602.1953125</v>
          </cell>
          <cell r="I5596">
            <v>317.5574951171875</v>
          </cell>
          <cell r="J5596">
            <v>0</v>
          </cell>
          <cell r="K5596">
            <v>350.26611328125</v>
          </cell>
          <cell r="L5596">
            <v>9.9476995468139648</v>
          </cell>
          <cell r="M5596">
            <v>36.809101104736328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4715.93994140625</v>
          </cell>
          <cell r="V5596">
            <v>0</v>
          </cell>
          <cell r="W5596">
            <v>80834.390625</v>
          </cell>
        </row>
        <row r="5597">
          <cell r="A5597" t="str">
            <v>CHINAREG</v>
          </cell>
          <cell r="B5597" t="str">
            <v>"China (P.R. of China and Hong Kong, China)"</v>
          </cell>
          <cell r="C5597">
            <v>2018</v>
          </cell>
          <cell r="D5597" t="str">
            <v>ktoe</v>
          </cell>
          <cell r="E5597" t="str">
            <v>ononspec</v>
          </cell>
          <cell r="F5597">
            <v>53282.98828125</v>
          </cell>
          <cell r="G5597">
            <v>18775.84765625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81.807098388671875</v>
          </cell>
          <cell r="S5597">
            <v>0</v>
          </cell>
          <cell r="T5597">
            <v>2.7667999267578125</v>
          </cell>
          <cell r="U5597">
            <v>4099.77294921875</v>
          </cell>
          <cell r="V5597">
            <v>84.573898315429688</v>
          </cell>
          <cell r="W5597">
            <v>76243.1875</v>
          </cell>
        </row>
        <row r="5598">
          <cell r="A5598" t="str">
            <v>CHINAREG</v>
          </cell>
          <cell r="B5598" t="str">
            <v>"China (P.R. of China and Hong Kong, China)"</v>
          </cell>
          <cell r="C5598">
            <v>2018</v>
          </cell>
          <cell r="D5598" t="str">
            <v>ktoe</v>
          </cell>
          <cell r="E5598" t="str">
            <v>other_manufact</v>
          </cell>
          <cell r="F5598">
            <v>45973.0078125</v>
          </cell>
          <cell r="G5598">
            <v>39288</v>
          </cell>
          <cell r="H5598">
            <v>11108.427734375</v>
          </cell>
          <cell r="I5598">
            <v>9207.1845703125</v>
          </cell>
          <cell r="J5598">
            <v>0</v>
          </cell>
          <cell r="K5598">
            <v>1668.155029296875</v>
          </cell>
          <cell r="L5598">
            <v>6.7182002067565918</v>
          </cell>
          <cell r="M5598">
            <v>111.28700256347656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482.47430419921875</v>
          </cell>
          <cell r="S5598">
            <v>0</v>
          </cell>
          <cell r="T5598">
            <v>0</v>
          </cell>
          <cell r="U5598">
            <v>14774.201171875</v>
          </cell>
          <cell r="V5598">
            <v>482.47430419921875</v>
          </cell>
          <cell r="W5598">
            <v>122619.453125</v>
          </cell>
        </row>
        <row r="5599">
          <cell r="A5599" t="str">
            <v>CHINAREG</v>
          </cell>
          <cell r="B5599" t="str">
            <v>"China (P.R. of China and Hong Kong, China)"</v>
          </cell>
          <cell r="C5599">
            <v>2018</v>
          </cell>
          <cell r="D5599" t="str">
            <v>ktoe</v>
          </cell>
          <cell r="E5599" t="str">
            <v>ownuse</v>
          </cell>
          <cell r="F5599">
            <v>-65303.22265625</v>
          </cell>
          <cell r="G5599">
            <v>-42255.7109375</v>
          </cell>
          <cell r="H5599">
            <v>-30112.6015625</v>
          </cell>
          <cell r="I5599">
            <v>-32833.76953125</v>
          </cell>
          <cell r="J5599">
            <v>-0.31929999589920044</v>
          </cell>
          <cell r="K5599">
            <v>-2665.148681640625</v>
          </cell>
          <cell r="L5599">
            <v>-8.9485998153686523</v>
          </cell>
          <cell r="M5599">
            <v>-4291.099609375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-13390.1923828125</v>
          </cell>
          <cell r="V5599">
            <v>0</v>
          </cell>
          <cell r="W5599">
            <v>-190861.015625</v>
          </cell>
        </row>
        <row r="5600">
          <cell r="A5600" t="str">
            <v>CHINAREG</v>
          </cell>
          <cell r="B5600" t="str">
            <v>"China (P.R. of China and Hong Kong, China)"</v>
          </cell>
          <cell r="C5600">
            <v>2018</v>
          </cell>
          <cell r="D5600" t="str">
            <v>ktoe</v>
          </cell>
          <cell r="E5600" t="str">
            <v>pipeline</v>
          </cell>
          <cell r="F5600">
            <v>0</v>
          </cell>
          <cell r="G5600">
            <v>0</v>
          </cell>
          <cell r="H5600">
            <v>449.24319458007813</v>
          </cell>
          <cell r="I5600">
            <v>0</v>
          </cell>
          <cell r="J5600">
            <v>0</v>
          </cell>
          <cell r="K5600">
            <v>0.84350001811981201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450.08670043945313</v>
          </cell>
        </row>
        <row r="5601">
          <cell r="A5601" t="str">
            <v>CHINAREG</v>
          </cell>
          <cell r="B5601" t="str">
            <v>"China (P.R. of China and Hong Kong, China)"</v>
          </cell>
          <cell r="C5601">
            <v>2018</v>
          </cell>
          <cell r="D5601" t="str">
            <v>ktoe</v>
          </cell>
          <cell r="E5601" t="str">
            <v>power</v>
          </cell>
          <cell r="F5601">
            <v>617837.875</v>
          </cell>
          <cell r="G5601">
            <v>-1146691</v>
          </cell>
          <cell r="H5601">
            <v>-50063.96875</v>
          </cell>
          <cell r="I5601">
            <v>-2436.51318359375</v>
          </cell>
          <cell r="J5601">
            <v>0</v>
          </cell>
          <cell r="K5601">
            <v>-279.59930419921875</v>
          </cell>
          <cell r="L5601">
            <v>0</v>
          </cell>
          <cell r="M5601">
            <v>-2.0915999412536621</v>
          </cell>
          <cell r="N5601">
            <v>0</v>
          </cell>
          <cell r="O5601">
            <v>-31453.19921875</v>
          </cell>
          <cell r="P5601">
            <v>-15289.0029296875</v>
          </cell>
          <cell r="Q5601">
            <v>-103112.640625</v>
          </cell>
          <cell r="R5601">
            <v>-4820.4404296875</v>
          </cell>
          <cell r="S5601">
            <v>-76864.953125</v>
          </cell>
          <cell r="T5601">
            <v>-31153.330078125</v>
          </cell>
          <cell r="U5601">
            <v>101547.046875</v>
          </cell>
          <cell r="V5601">
            <v>-181191.578125</v>
          </cell>
          <cell r="W5601">
            <v>-742781.75</v>
          </cell>
        </row>
        <row r="5602">
          <cell r="A5602" t="str">
            <v>CHINAREG</v>
          </cell>
          <cell r="B5602" t="str">
            <v>"China (P.R. of China and Hong Kong, China)"</v>
          </cell>
          <cell r="C5602">
            <v>2018</v>
          </cell>
          <cell r="D5602" t="str">
            <v>ktoe</v>
          </cell>
          <cell r="E5602" t="str">
            <v>production</v>
          </cell>
          <cell r="F5602">
            <v>0</v>
          </cell>
          <cell r="G5602">
            <v>1859684.125</v>
          </cell>
          <cell r="H5602">
            <v>135558.921875</v>
          </cell>
          <cell r="I5602">
            <v>189106.09375</v>
          </cell>
          <cell r="J5602">
            <v>0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31453.19921875</v>
          </cell>
          <cell r="P5602">
            <v>38321.67578125</v>
          </cell>
          <cell r="Q5602">
            <v>103112.640625</v>
          </cell>
          <cell r="R5602">
            <v>26493.1015625</v>
          </cell>
          <cell r="S5602">
            <v>76864.953125</v>
          </cell>
          <cell r="T5602">
            <v>101651.1953125</v>
          </cell>
          <cell r="U5602">
            <v>0</v>
          </cell>
          <cell r="V5602">
            <v>295515.9375</v>
          </cell>
          <cell r="W5602">
            <v>2562246</v>
          </cell>
        </row>
        <row r="5603">
          <cell r="A5603" t="str">
            <v>CHINAREG</v>
          </cell>
          <cell r="B5603" t="str">
            <v>"China (P.R. of China and Hong Kong, China)"</v>
          </cell>
          <cell r="C5603">
            <v>2018</v>
          </cell>
          <cell r="D5603" t="str">
            <v>ktoe</v>
          </cell>
          <cell r="E5603" t="str">
            <v>rail</v>
          </cell>
          <cell r="F5603">
            <v>7312.09033203125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3215.460693359375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10527.55078125</v>
          </cell>
        </row>
        <row r="5604">
          <cell r="A5604" t="str">
            <v>CHINAREG</v>
          </cell>
          <cell r="B5604" t="str">
            <v>"China (P.R. of China and Hong Kong, China)"</v>
          </cell>
          <cell r="C5604">
            <v>2018</v>
          </cell>
          <cell r="D5604" t="str">
            <v>ktoe</v>
          </cell>
          <cell r="E5604" t="str">
            <v>resident</v>
          </cell>
          <cell r="F5604">
            <v>85253.15625</v>
          </cell>
          <cell r="G5604">
            <v>45328.98828125</v>
          </cell>
          <cell r="H5604">
            <v>41300.8359375</v>
          </cell>
          <cell r="I5604">
            <v>0</v>
          </cell>
          <cell r="J5604">
            <v>0</v>
          </cell>
          <cell r="K5604">
            <v>3550.015869140625</v>
          </cell>
          <cell r="L5604">
            <v>296.23699951171875</v>
          </cell>
          <cell r="M5604">
            <v>40030.67578125</v>
          </cell>
          <cell r="N5604">
            <v>0</v>
          </cell>
          <cell r="O5604">
            <v>0</v>
          </cell>
          <cell r="P5604">
            <v>20729.40625</v>
          </cell>
          <cell r="Q5604">
            <v>0</v>
          </cell>
          <cell r="R5604">
            <v>13136.888671875</v>
          </cell>
          <cell r="S5604">
            <v>0</v>
          </cell>
          <cell r="T5604">
            <v>70045.5546875</v>
          </cell>
          <cell r="U5604">
            <v>27041.68359375</v>
          </cell>
          <cell r="V5604">
            <v>103911.8515625</v>
          </cell>
          <cell r="W5604">
            <v>346713.4375</v>
          </cell>
        </row>
        <row r="5605">
          <cell r="A5605" t="str">
            <v>CHINAREG</v>
          </cell>
          <cell r="B5605" t="str">
            <v>"China (P.R. of China and Hong Kong, China)"</v>
          </cell>
          <cell r="C5605">
            <v>2018</v>
          </cell>
          <cell r="D5605" t="str">
            <v>ktoe</v>
          </cell>
          <cell r="E5605" t="str">
            <v>road</v>
          </cell>
          <cell r="F5605">
            <v>4849.525390625</v>
          </cell>
          <cell r="G5605">
            <v>0</v>
          </cell>
          <cell r="H5605">
            <v>21820.24609375</v>
          </cell>
          <cell r="I5605">
            <v>0</v>
          </cell>
          <cell r="J5605">
            <v>130214.53125</v>
          </cell>
          <cell r="K5605">
            <v>103952.421875</v>
          </cell>
          <cell r="L5605">
            <v>0</v>
          </cell>
          <cell r="M5605">
            <v>1795.7838134765625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2310.66015625</v>
          </cell>
          <cell r="S5605">
            <v>0</v>
          </cell>
          <cell r="T5605">
            <v>0</v>
          </cell>
          <cell r="U5605">
            <v>0</v>
          </cell>
          <cell r="V5605">
            <v>2310.66015625</v>
          </cell>
          <cell r="W5605">
            <v>264943.15625</v>
          </cell>
        </row>
        <row r="5606">
          <cell r="A5606" t="str">
            <v>CHINAREG</v>
          </cell>
          <cell r="B5606" t="str">
            <v>"China (P.R. of China and Hong Kong, China)"</v>
          </cell>
          <cell r="C5606">
            <v>2018</v>
          </cell>
          <cell r="D5606" t="str">
            <v>ktoe</v>
          </cell>
          <cell r="E5606" t="str">
            <v>services</v>
          </cell>
          <cell r="F5606">
            <v>38438.76953125</v>
          </cell>
          <cell r="G5606">
            <v>17121.908203125</v>
          </cell>
          <cell r="H5606">
            <v>14599.2490234375</v>
          </cell>
          <cell r="I5606">
            <v>1264.27197265625</v>
          </cell>
          <cell r="J5606">
            <v>0</v>
          </cell>
          <cell r="K5606">
            <v>11597.0546875</v>
          </cell>
          <cell r="L5606">
            <v>1068.912353515625</v>
          </cell>
          <cell r="M5606">
            <v>2456.71044921875</v>
          </cell>
          <cell r="N5606">
            <v>0</v>
          </cell>
          <cell r="O5606">
            <v>0</v>
          </cell>
          <cell r="P5606">
            <v>2303.267333984375</v>
          </cell>
          <cell r="Q5606">
            <v>0</v>
          </cell>
          <cell r="R5606">
            <v>3303.07275390625</v>
          </cell>
          <cell r="S5606">
            <v>0</v>
          </cell>
          <cell r="T5606">
            <v>2.6317999362945557</v>
          </cell>
          <cell r="U5606">
            <v>2806.01220703125</v>
          </cell>
          <cell r="V5606">
            <v>5608.97216796875</v>
          </cell>
          <cell r="W5606">
            <v>94961.859375</v>
          </cell>
        </row>
        <row r="5607">
          <cell r="A5607" t="str">
            <v>CHINAREG</v>
          </cell>
          <cell r="B5607" t="str">
            <v>"China (P.R. of China and Hong Kong, China)"</v>
          </cell>
          <cell r="C5607">
            <v>2018</v>
          </cell>
          <cell r="D5607" t="str">
            <v>ktoe</v>
          </cell>
          <cell r="E5607" t="str">
            <v>statdiff</v>
          </cell>
          <cell r="F5607">
            <v>-2803.738037109375</v>
          </cell>
          <cell r="G5607">
            <v>-7496.537109375</v>
          </cell>
          <cell r="H5607">
            <v>2261.583740234375</v>
          </cell>
          <cell r="I5607">
            <v>-10856.3603515625</v>
          </cell>
          <cell r="J5607">
            <v>0.35199999809265137</v>
          </cell>
          <cell r="K5607">
            <v>-7456.91259765625</v>
          </cell>
          <cell r="L5607">
            <v>0</v>
          </cell>
          <cell r="M5607">
            <v>-212.04010009765625</v>
          </cell>
          <cell r="N5607">
            <v>-270.84478759765625</v>
          </cell>
          <cell r="O5607">
            <v>0</v>
          </cell>
          <cell r="P5607">
            <v>0</v>
          </cell>
          <cell r="Q5607">
            <v>0</v>
          </cell>
          <cell r="R5607">
            <v>-6.7548999786376953</v>
          </cell>
          <cell r="S5607">
            <v>0</v>
          </cell>
          <cell r="T5607">
            <v>0</v>
          </cell>
          <cell r="U5607">
            <v>3994.606689453125</v>
          </cell>
          <cell r="V5607">
            <v>0</v>
          </cell>
          <cell r="W5607">
            <v>-22846.64453125</v>
          </cell>
        </row>
        <row r="5608">
          <cell r="A5608" t="str">
            <v>CHINAREG</v>
          </cell>
          <cell r="B5608" t="str">
            <v>"China (P.R. of China and Hong Kong, China)"</v>
          </cell>
          <cell r="C5608">
            <v>2018</v>
          </cell>
          <cell r="D5608" t="str">
            <v>ktoe</v>
          </cell>
          <cell r="E5608" t="str">
            <v>stockcha</v>
          </cell>
          <cell r="F5608">
            <v>0</v>
          </cell>
          <cell r="G5608">
            <v>-23376.16796875</v>
          </cell>
          <cell r="H5608">
            <v>0</v>
          </cell>
          <cell r="I5608">
            <v>-37299.90625</v>
          </cell>
          <cell r="J5608">
            <v>-2497.9365234375</v>
          </cell>
          <cell r="K5608">
            <v>-4367.16943359375</v>
          </cell>
          <cell r="L5608">
            <v>53.56610107421875</v>
          </cell>
          <cell r="M5608">
            <v>-38.368301391601563</v>
          </cell>
          <cell r="N5608">
            <v>-16888.625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-84414.6015625</v>
          </cell>
        </row>
        <row r="5609">
          <cell r="A5609" t="str">
            <v>CHINAREG</v>
          </cell>
          <cell r="B5609" t="str">
            <v>"China (P.R. of China and Hong Kong, China)"</v>
          </cell>
          <cell r="C5609">
            <v>2018</v>
          </cell>
          <cell r="D5609" t="str">
            <v>ktoe</v>
          </cell>
          <cell r="E5609" t="str">
            <v>tes</v>
          </cell>
          <cell r="F5609">
            <v>-176.12010192871094</v>
          </cell>
          <cell r="G5609">
            <v>1985825.25</v>
          </cell>
          <cell r="H5609">
            <v>233232.96875</v>
          </cell>
          <cell r="I5609">
            <v>643640.9375</v>
          </cell>
          <cell r="J5609">
            <v>-14852.0009765625</v>
          </cell>
          <cell r="K5609">
            <v>-15906.1298828125</v>
          </cell>
          <cell r="L5609">
            <v>122.92169952392578</v>
          </cell>
          <cell r="M5609">
            <v>21609.447265625</v>
          </cell>
          <cell r="N5609">
            <v>-20835.91796875</v>
          </cell>
          <cell r="O5609">
            <v>31453.19921875</v>
          </cell>
          <cell r="P5609">
            <v>38321.67578125</v>
          </cell>
          <cell r="Q5609">
            <v>103112.640625</v>
          </cell>
          <cell r="R5609">
            <v>26493.453125</v>
          </cell>
          <cell r="S5609">
            <v>76864.953125</v>
          </cell>
          <cell r="T5609">
            <v>101653.9609375</v>
          </cell>
          <cell r="U5609">
            <v>0</v>
          </cell>
          <cell r="V5609">
            <v>295519.03125</v>
          </cell>
          <cell r="W5609">
            <v>3210561.25</v>
          </cell>
        </row>
        <row r="5610">
          <cell r="A5610" t="str">
            <v>CHINAREG</v>
          </cell>
          <cell r="B5610" t="str">
            <v>"China (P.R. of China and Hong Kong, China)"</v>
          </cell>
          <cell r="C5610">
            <v>2018</v>
          </cell>
          <cell r="D5610" t="str">
            <v>ktoe</v>
          </cell>
          <cell r="E5610" t="str">
            <v>tfc</v>
          </cell>
          <cell r="F5610">
            <v>520641.5625</v>
          </cell>
          <cell r="G5610">
            <v>635902.9375</v>
          </cell>
          <cell r="H5610">
            <v>153894.21875</v>
          </cell>
          <cell r="I5610">
            <v>150239.421875</v>
          </cell>
          <cell r="J5610">
            <v>132759.875</v>
          </cell>
          <cell r="K5610">
            <v>174918.265625</v>
          </cell>
          <cell r="L5610">
            <v>1594.1011962890625</v>
          </cell>
          <cell r="M5610">
            <v>55561.70703125</v>
          </cell>
          <cell r="N5610">
            <v>23921.091796875</v>
          </cell>
          <cell r="O5610">
            <v>0</v>
          </cell>
          <cell r="P5610">
            <v>23032.673828125</v>
          </cell>
          <cell r="Q5610">
            <v>0</v>
          </cell>
          <cell r="R5610">
            <v>20787.09375</v>
          </cell>
          <cell r="S5610">
            <v>0</v>
          </cell>
          <cell r="T5610">
            <v>70050.953125</v>
          </cell>
          <cell r="U5610">
            <v>103332.4296875</v>
          </cell>
          <cell r="V5610">
            <v>113870.7265625</v>
          </cell>
          <cell r="W5610">
            <v>2066636.25</v>
          </cell>
        </row>
        <row r="5611">
          <cell r="A5611" t="str">
            <v>CHINAREG</v>
          </cell>
          <cell r="B5611" t="str">
            <v>"China (P.R. of China and Hong Kong, China)"</v>
          </cell>
          <cell r="C5611">
            <v>2018</v>
          </cell>
          <cell r="D5611" t="str">
            <v>ktoe</v>
          </cell>
          <cell r="E5611" t="str">
            <v>tottranf</v>
          </cell>
          <cell r="F5611">
            <v>617837.875</v>
          </cell>
          <cell r="G5611">
            <v>-1299013.75</v>
          </cell>
          <cell r="H5611">
            <v>-48575.58984375</v>
          </cell>
          <cell r="I5611">
            <v>-446971.46875</v>
          </cell>
          <cell r="J5611">
            <v>147611.84375</v>
          </cell>
          <cell r="K5611">
            <v>197363.765625</v>
          </cell>
          <cell r="L5611">
            <v>1480.128173828125</v>
          </cell>
          <cell r="M5611">
            <v>37779.35546875</v>
          </cell>
          <cell r="N5611">
            <v>45027.85546875</v>
          </cell>
          <cell r="O5611">
            <v>-31453.19921875</v>
          </cell>
          <cell r="P5611">
            <v>-15289.0029296875</v>
          </cell>
          <cell r="Q5611">
            <v>-103112.640625</v>
          </cell>
          <cell r="R5611">
            <v>-5699.60595703125</v>
          </cell>
          <cell r="S5611">
            <v>-76864.953125</v>
          </cell>
          <cell r="T5611">
            <v>-31603.005859375</v>
          </cell>
          <cell r="U5611">
            <v>113940.234375</v>
          </cell>
          <cell r="V5611">
            <v>-181648.328125</v>
          </cell>
          <cell r="W5611">
            <v>-897542.125</v>
          </cell>
        </row>
        <row r="5612">
          <cell r="A5612" t="str">
            <v>CHINAREG</v>
          </cell>
          <cell r="B5612" t="str">
            <v>"China (P.R. of China and Hong Kong, China)"</v>
          </cell>
          <cell r="C5612">
            <v>2018</v>
          </cell>
          <cell r="D5612" t="str">
            <v>ktoe</v>
          </cell>
          <cell r="E5612" t="str">
            <v>transfer</v>
          </cell>
          <cell r="F5612">
            <v>0</v>
          </cell>
          <cell r="G5612">
            <v>-1156.27099609375</v>
          </cell>
          <cell r="H5612">
            <v>-244.61839294433594</v>
          </cell>
          <cell r="I5612">
            <v>-2263.89208984375</v>
          </cell>
          <cell r="J5612">
            <v>0</v>
          </cell>
          <cell r="K5612">
            <v>3582.68603515625</v>
          </cell>
          <cell r="L5612">
            <v>0</v>
          </cell>
          <cell r="M5612">
            <v>688.456298828125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606.36102294921875</v>
          </cell>
        </row>
        <row r="5613">
          <cell r="A5613" t="str">
            <v>CHINAREG</v>
          </cell>
          <cell r="B5613" t="str">
            <v>"China (P.R. of China and Hong Kong, China)"</v>
          </cell>
          <cell r="C5613">
            <v>2018</v>
          </cell>
          <cell r="D5613" t="str">
            <v>ktoe</v>
          </cell>
          <cell r="E5613" t="str">
            <v>worldav</v>
          </cell>
          <cell r="G5613">
            <v>0</v>
          </cell>
          <cell r="H5613">
            <v>0</v>
          </cell>
          <cell r="I5613">
            <v>0</v>
          </cell>
          <cell r="N5613">
            <v>0</v>
          </cell>
          <cell r="P5613">
            <v>0</v>
          </cell>
          <cell r="R5613">
            <v>0</v>
          </cell>
          <cell r="T5613">
            <v>0</v>
          </cell>
          <cell r="U5613">
            <v>0</v>
          </cell>
        </row>
        <row r="5614">
          <cell r="A5614" t="str">
            <v>AFRIC</v>
          </cell>
          <cell r="B5614" t="str">
            <v>Africa</v>
          </cell>
          <cell r="C5614">
            <v>2018</v>
          </cell>
          <cell r="D5614" t="str">
            <v>ktoe</v>
          </cell>
          <cell r="E5614" t="str">
            <v>cement</v>
          </cell>
          <cell r="F5614">
            <v>865.563720703125</v>
          </cell>
          <cell r="G5614">
            <v>4973.85400390625</v>
          </cell>
          <cell r="H5614">
            <v>2986.450927734375</v>
          </cell>
          <cell r="I5614">
            <v>1793.4111328125</v>
          </cell>
          <cell r="J5614">
            <v>2.4038999080657959</v>
          </cell>
          <cell r="K5614">
            <v>54.372200012207031</v>
          </cell>
          <cell r="L5614">
            <v>29.504199981689453</v>
          </cell>
          <cell r="M5614">
            <v>58.413299560546875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63.263099670410156</v>
          </cell>
          <cell r="S5614">
            <v>0</v>
          </cell>
          <cell r="T5614">
            <v>73.420799255371094</v>
          </cell>
          <cell r="U5614">
            <v>0</v>
          </cell>
          <cell r="V5614">
            <v>73.420799255371094</v>
          </cell>
          <cell r="W5614">
            <v>10900.6572265625</v>
          </cell>
        </row>
        <row r="5615">
          <cell r="A5615" t="str">
            <v>AFRIC</v>
          </cell>
          <cell r="B5615" t="str">
            <v>Africa</v>
          </cell>
          <cell r="C5615">
            <v>2018</v>
          </cell>
          <cell r="D5615" t="str">
            <v>ktoe</v>
          </cell>
          <cell r="E5615" t="str">
            <v>construc</v>
          </cell>
          <cell r="F5615">
            <v>225.91709899902344</v>
          </cell>
          <cell r="G5615">
            <v>0</v>
          </cell>
          <cell r="H5615">
            <v>1241.939697265625</v>
          </cell>
          <cell r="I5615">
            <v>400.6492919921875</v>
          </cell>
          <cell r="J5615">
            <v>12.058899879455566</v>
          </cell>
          <cell r="K5615">
            <v>746.5701904296875</v>
          </cell>
          <cell r="L5615">
            <v>27.388599395751953</v>
          </cell>
          <cell r="M5615">
            <v>15.376799583435059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.66780000925064087</v>
          </cell>
          <cell r="U5615">
            <v>0</v>
          </cell>
          <cell r="V5615">
            <v>0.66780000925064087</v>
          </cell>
          <cell r="W5615">
            <v>2670.568359375</v>
          </cell>
        </row>
        <row r="5616">
          <cell r="A5616" t="str">
            <v>AFRIC</v>
          </cell>
          <cell r="B5616" t="str">
            <v>Africa</v>
          </cell>
          <cell r="C5616">
            <v>2018</v>
          </cell>
          <cell r="D5616" t="str">
            <v>ktoe</v>
          </cell>
          <cell r="E5616" t="str">
            <v>distloss</v>
          </cell>
          <cell r="F5616">
            <v>-10489.7841796875</v>
          </cell>
          <cell r="G5616">
            <v>-94.800003051757813</v>
          </cell>
          <cell r="H5616">
            <v>-486.6842041015625</v>
          </cell>
          <cell r="I5616">
            <v>-769.77264404296875</v>
          </cell>
          <cell r="J5616">
            <v>-21.485099792480469</v>
          </cell>
          <cell r="K5616">
            <v>-53.812599182128906</v>
          </cell>
          <cell r="L5616">
            <v>-1.7799999564886093E-2</v>
          </cell>
          <cell r="M5616">
            <v>-12.980999946594238</v>
          </cell>
          <cell r="N5616">
            <v>-0.59229999780654907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-32.609001159667969</v>
          </cell>
          <cell r="U5616">
            <v>0</v>
          </cell>
          <cell r="V5616">
            <v>-32.609001159667969</v>
          </cell>
          <cell r="W5616">
            <v>-11962.5380859375</v>
          </cell>
        </row>
        <row r="5617">
          <cell r="A5617" t="str">
            <v>AFRIC</v>
          </cell>
          <cell r="B5617" t="str">
            <v>Africa</v>
          </cell>
          <cell r="C5617">
            <v>2018</v>
          </cell>
          <cell r="D5617" t="str">
            <v>ktoe</v>
          </cell>
          <cell r="E5617" t="str">
            <v>domesair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  <cell r="J5617">
            <v>0</v>
          </cell>
          <cell r="K5617">
            <v>17.914100646972656</v>
          </cell>
          <cell r="L5617">
            <v>0</v>
          </cell>
          <cell r="M5617">
            <v>0</v>
          </cell>
          <cell r="N5617">
            <v>2618.224365234375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2636.138427734375</v>
          </cell>
        </row>
        <row r="5618">
          <cell r="A5618" t="str">
            <v>AFRIC</v>
          </cell>
          <cell r="B5618" t="str">
            <v>Africa</v>
          </cell>
          <cell r="C5618">
            <v>2018</v>
          </cell>
          <cell r="D5618" t="str">
            <v>ktoe</v>
          </cell>
          <cell r="E5618" t="str">
            <v>domesnav</v>
          </cell>
          <cell r="F5618">
            <v>0</v>
          </cell>
          <cell r="G5618">
            <v>0</v>
          </cell>
          <cell r="H5618">
            <v>0</v>
          </cell>
          <cell r="I5618">
            <v>210.99490356445313</v>
          </cell>
          <cell r="J5618">
            <v>63.973701477050781</v>
          </cell>
          <cell r="K5618">
            <v>824.82489013671875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1099.79345703125</v>
          </cell>
        </row>
        <row r="5619">
          <cell r="A5619" t="str">
            <v>AFRIC</v>
          </cell>
          <cell r="B5619" t="str">
            <v>Africa</v>
          </cell>
          <cell r="C5619">
            <v>2018</v>
          </cell>
          <cell r="D5619" t="str">
            <v>ktoe</v>
          </cell>
          <cell r="E5619" t="str">
            <v>eloutput</v>
          </cell>
          <cell r="F5619">
            <v>0</v>
          </cell>
          <cell r="G5619">
            <v>260200.34375</v>
          </cell>
          <cell r="H5619">
            <v>334464.71875</v>
          </cell>
          <cell r="I5619">
            <v>61961.40234375</v>
          </cell>
          <cell r="J5619">
            <v>7.6760001182556152</v>
          </cell>
          <cell r="K5619">
            <v>4755.3671875</v>
          </cell>
          <cell r="L5619">
            <v>1.7999999523162842</v>
          </cell>
          <cell r="M5619">
            <v>0</v>
          </cell>
          <cell r="N5619">
            <v>0</v>
          </cell>
          <cell r="O5619">
            <v>14170.0810546875</v>
          </cell>
          <cell r="P5619">
            <v>7255.05859375</v>
          </cell>
          <cell r="Q5619">
            <v>131180.609375</v>
          </cell>
          <cell r="R5619">
            <v>5209.1396484375</v>
          </cell>
          <cell r="S5619">
            <v>11580</v>
          </cell>
          <cell r="T5619">
            <v>2044.362060546875</v>
          </cell>
          <cell r="U5619">
            <v>1673.509033203125</v>
          </cell>
          <cell r="V5619">
            <v>159859.25</v>
          </cell>
          <cell r="W5619">
            <v>834504.0625</v>
          </cell>
        </row>
        <row r="5620">
          <cell r="A5620" t="str">
            <v>AFRIC</v>
          </cell>
          <cell r="B5620" t="str">
            <v>Africa</v>
          </cell>
          <cell r="C5620">
            <v>2018</v>
          </cell>
          <cell r="D5620" t="str">
            <v>ktoe</v>
          </cell>
          <cell r="E5620" t="str">
            <v>exports</v>
          </cell>
          <cell r="F5620">
            <v>-2810.430419921875</v>
          </cell>
          <cell r="G5620">
            <v>-55921.91015625</v>
          </cell>
          <cell r="H5620">
            <v>-95316.515625</v>
          </cell>
          <cell r="I5620">
            <v>-324516.84375</v>
          </cell>
          <cell r="J5620">
            <v>-2200.647216796875</v>
          </cell>
          <cell r="K5620">
            <v>-2386.999755859375</v>
          </cell>
          <cell r="L5620">
            <v>-75.8572998046875</v>
          </cell>
          <cell r="M5620">
            <v>-9085.7001953125</v>
          </cell>
          <cell r="N5620">
            <v>-3624.048583984375</v>
          </cell>
          <cell r="O5620">
            <v>0</v>
          </cell>
          <cell r="P5620">
            <v>0</v>
          </cell>
          <cell r="Q5620">
            <v>0</v>
          </cell>
          <cell r="R5620">
            <v>0</v>
          </cell>
          <cell r="S5620">
            <v>0</v>
          </cell>
          <cell r="T5620">
            <v>-290.77261352539063</v>
          </cell>
          <cell r="U5620">
            <v>0</v>
          </cell>
          <cell r="V5620">
            <v>-290.77261352539063</v>
          </cell>
          <cell r="W5620">
            <v>-496229.75</v>
          </cell>
        </row>
        <row r="5621">
          <cell r="A5621" t="str">
            <v>AFRIC</v>
          </cell>
          <cell r="B5621" t="str">
            <v>Africa</v>
          </cell>
          <cell r="C5621">
            <v>2018</v>
          </cell>
          <cell r="D5621" t="str">
            <v>ktoe</v>
          </cell>
          <cell r="E5621" t="str">
            <v>food_forest</v>
          </cell>
          <cell r="F5621">
            <v>2723.095703125</v>
          </cell>
          <cell r="G5621">
            <v>660.19134521484375</v>
          </cell>
          <cell r="H5621">
            <v>841.6168212890625</v>
          </cell>
          <cell r="I5621">
            <v>353.25482177734375</v>
          </cell>
          <cell r="J5621">
            <v>282.934814453125</v>
          </cell>
          <cell r="K5621">
            <v>4241.828125</v>
          </cell>
          <cell r="L5621">
            <v>148.15139770507813</v>
          </cell>
          <cell r="M5621">
            <v>157.05101013183594</v>
          </cell>
          <cell r="N5621">
            <v>0</v>
          </cell>
          <cell r="O5621">
            <v>0</v>
          </cell>
          <cell r="P5621">
            <v>7.9999998211860657E-2</v>
          </cell>
          <cell r="Q5621">
            <v>0</v>
          </cell>
          <cell r="R5621">
            <v>0</v>
          </cell>
          <cell r="S5621">
            <v>0</v>
          </cell>
          <cell r="T5621">
            <v>3346.643798828125</v>
          </cell>
          <cell r="U5621">
            <v>0</v>
          </cell>
          <cell r="V5621">
            <v>3346.723876953125</v>
          </cell>
          <cell r="W5621">
            <v>12754.8486328125</v>
          </cell>
        </row>
        <row r="5622">
          <cell r="A5622" t="str">
            <v>AFRIC</v>
          </cell>
          <cell r="B5622" t="str">
            <v>Africa</v>
          </cell>
          <cell r="C5622">
            <v>2018</v>
          </cell>
          <cell r="D5622" t="str">
            <v>ktoe</v>
          </cell>
          <cell r="E5622" t="str">
            <v>imports</v>
          </cell>
          <cell r="F5622">
            <v>3277.85888671875</v>
          </cell>
          <cell r="G5622">
            <v>12235.724609375</v>
          </cell>
          <cell r="H5622">
            <v>10581.994140625</v>
          </cell>
          <cell r="I5622">
            <v>46688.31640625</v>
          </cell>
          <cell r="J5622">
            <v>31000.484375</v>
          </cell>
          <cell r="K5622">
            <v>56685.82421875</v>
          </cell>
          <cell r="L5622">
            <v>1286.8336181640625</v>
          </cell>
          <cell r="M5622">
            <v>8736.5048828125</v>
          </cell>
          <cell r="N5622">
            <v>6448.8447265625</v>
          </cell>
          <cell r="O5622">
            <v>0</v>
          </cell>
          <cell r="P5622">
            <v>0</v>
          </cell>
          <cell r="Q5622">
            <v>0</v>
          </cell>
          <cell r="R5622">
            <v>0</v>
          </cell>
          <cell r="S5622">
            <v>0</v>
          </cell>
          <cell r="T5622">
            <v>2.4514999389648438</v>
          </cell>
          <cell r="U5622">
            <v>0</v>
          </cell>
          <cell r="V5622">
            <v>2.4514999389648438</v>
          </cell>
          <cell r="W5622">
            <v>176944.828125</v>
          </cell>
        </row>
        <row r="5623">
          <cell r="A5623" t="str">
            <v>AFRIC</v>
          </cell>
          <cell r="B5623" t="str">
            <v>Africa</v>
          </cell>
          <cell r="C5623">
            <v>2018</v>
          </cell>
          <cell r="D5623" t="str">
            <v>ktoe</v>
          </cell>
          <cell r="E5623" t="str">
            <v>info_agrc</v>
          </cell>
          <cell r="F5623">
            <v>2058.1435546875</v>
          </cell>
          <cell r="G5623">
            <v>525.296875</v>
          </cell>
          <cell r="H5623">
            <v>58.041000366210938</v>
          </cell>
          <cell r="I5623">
            <v>95.268402099609375</v>
          </cell>
          <cell r="J5623">
            <v>220.17959594726563</v>
          </cell>
          <cell r="K5623">
            <v>3976.2919921875</v>
          </cell>
          <cell r="L5623">
            <v>142.95429992675781</v>
          </cell>
          <cell r="M5623">
            <v>132.06340026855469</v>
          </cell>
          <cell r="N5623">
            <v>0</v>
          </cell>
          <cell r="O5623">
            <v>0</v>
          </cell>
          <cell r="P5623">
            <v>7.9999998211860657E-2</v>
          </cell>
          <cell r="Q5623">
            <v>0</v>
          </cell>
          <cell r="R5623">
            <v>0</v>
          </cell>
          <cell r="S5623">
            <v>0</v>
          </cell>
          <cell r="T5623">
            <v>3228.618408203125</v>
          </cell>
          <cell r="U5623">
            <v>0</v>
          </cell>
          <cell r="V5623">
            <v>3228.698486328125</v>
          </cell>
          <cell r="W5623">
            <v>10436.9375</v>
          </cell>
        </row>
        <row r="5624">
          <cell r="A5624" t="str">
            <v>AFRIC</v>
          </cell>
          <cell r="B5624" t="str">
            <v>Africa</v>
          </cell>
          <cell r="C5624">
            <v>2018</v>
          </cell>
          <cell r="D5624" t="str">
            <v>ktoe</v>
          </cell>
          <cell r="E5624" t="str">
            <v>info_fish</v>
          </cell>
          <cell r="F5624">
            <v>0.12039999663829803</v>
          </cell>
          <cell r="G5624">
            <v>0</v>
          </cell>
          <cell r="H5624">
            <v>0</v>
          </cell>
          <cell r="I5624">
            <v>4.0219998359680176</v>
          </cell>
          <cell r="J5624">
            <v>59.172599792480469</v>
          </cell>
          <cell r="K5624">
            <v>57.472400665283203</v>
          </cell>
          <cell r="L5624">
            <v>2.1837999820709229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0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122.97119903564453</v>
          </cell>
        </row>
        <row r="5625">
          <cell r="A5625" t="str">
            <v>AFRIC</v>
          </cell>
          <cell r="B5625" t="str">
            <v>Africa</v>
          </cell>
          <cell r="C5625">
            <v>2018</v>
          </cell>
          <cell r="D5625" t="str">
            <v>ktoe</v>
          </cell>
          <cell r="E5625" t="str">
            <v>info_food</v>
          </cell>
          <cell r="F5625">
            <v>600.748291015625</v>
          </cell>
          <cell r="G5625">
            <v>111.96070098876953</v>
          </cell>
          <cell r="H5625">
            <v>782.26898193359375</v>
          </cell>
          <cell r="I5625">
            <v>253.96440124511719</v>
          </cell>
          <cell r="J5625">
            <v>3.5826001167297363</v>
          </cell>
          <cell r="K5625">
            <v>205.60679626464844</v>
          </cell>
          <cell r="L5625">
            <v>3.010200023651123</v>
          </cell>
          <cell r="M5625">
            <v>24.878000259399414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  <cell r="T5625">
            <v>117.78769683837891</v>
          </cell>
          <cell r="U5625">
            <v>0</v>
          </cell>
          <cell r="V5625">
            <v>117.78769683837891</v>
          </cell>
          <cell r="W5625">
            <v>2103.8076171875</v>
          </cell>
        </row>
        <row r="5626">
          <cell r="A5626" t="str">
            <v>AFRIC</v>
          </cell>
          <cell r="B5626" t="str">
            <v>Africa</v>
          </cell>
          <cell r="C5626">
            <v>2018</v>
          </cell>
          <cell r="D5626" t="str">
            <v>ktoe</v>
          </cell>
          <cell r="E5626" t="str">
            <v>info_wood</v>
          </cell>
          <cell r="F5626">
            <v>64.083503723144531</v>
          </cell>
          <cell r="G5626">
            <v>22.933799743652344</v>
          </cell>
          <cell r="H5626">
            <v>1.3068000078201294</v>
          </cell>
          <cell r="I5626">
            <v>0</v>
          </cell>
          <cell r="J5626">
            <v>0</v>
          </cell>
          <cell r="K5626">
            <v>2.4570999145507813</v>
          </cell>
          <cell r="L5626">
            <v>3.1000000890344381E-3</v>
          </cell>
          <cell r="M5626">
            <v>0.1096000000834465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  <cell r="T5626">
            <v>0.2378000020980835</v>
          </cell>
          <cell r="U5626">
            <v>0</v>
          </cell>
          <cell r="V5626">
            <v>0.2378000020980835</v>
          </cell>
          <cell r="W5626">
            <v>91.131698608398438</v>
          </cell>
        </row>
        <row r="5627">
          <cell r="A5627" t="str">
            <v>AFRIC</v>
          </cell>
          <cell r="B5627" t="str">
            <v>Africa</v>
          </cell>
          <cell r="C5627">
            <v>2018</v>
          </cell>
          <cell r="D5627" t="str">
            <v>ktoe</v>
          </cell>
          <cell r="E5627" t="str">
            <v>ironstl</v>
          </cell>
          <cell r="F5627">
            <v>1846.3389892578125</v>
          </cell>
          <cell r="G5627">
            <v>3484.8486328125</v>
          </cell>
          <cell r="H5627">
            <v>2616.703369140625</v>
          </cell>
          <cell r="I5627">
            <v>2.1238000392913818</v>
          </cell>
          <cell r="J5627">
            <v>9.8899997770786285E-2</v>
          </cell>
          <cell r="K5627">
            <v>12.781800270080566</v>
          </cell>
          <cell r="L5627">
            <v>2.099999925121665E-3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7962.8974609375</v>
          </cell>
        </row>
        <row r="5628">
          <cell r="A5628" t="str">
            <v>AFRIC</v>
          </cell>
          <cell r="B5628" t="str">
            <v>Africa</v>
          </cell>
          <cell r="C5628">
            <v>2018</v>
          </cell>
          <cell r="D5628" t="str">
            <v>ktoe</v>
          </cell>
          <cell r="E5628" t="str">
            <v>machinery</v>
          </cell>
          <cell r="F5628">
            <v>82.319099426269531</v>
          </cell>
          <cell r="G5628">
            <v>10.20110034942627</v>
          </cell>
          <cell r="H5628">
            <v>38.241401672363281</v>
          </cell>
          <cell r="I5628">
            <v>9.3442001342773438</v>
          </cell>
          <cell r="J5628">
            <v>2.1050999164581299</v>
          </cell>
          <cell r="K5628">
            <v>8.7044000625610352</v>
          </cell>
          <cell r="L5628">
            <v>0</v>
          </cell>
          <cell r="M5628">
            <v>27.789899826049805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  <cell r="R5628">
            <v>0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178.7052001953125</v>
          </cell>
        </row>
        <row r="5629">
          <cell r="A5629" t="str">
            <v>AFRIC</v>
          </cell>
          <cell r="B5629" t="str">
            <v>Africa</v>
          </cell>
          <cell r="C5629">
            <v>2018</v>
          </cell>
          <cell r="D5629" t="str">
            <v>ktoe</v>
          </cell>
          <cell r="E5629" t="str">
            <v>mining_chemicals</v>
          </cell>
          <cell r="F5629">
            <v>4693.73046875</v>
          </cell>
          <cell r="G5629">
            <v>210.59950256347656</v>
          </cell>
          <cell r="H5629">
            <v>1737.633544921875</v>
          </cell>
          <cell r="I5629">
            <v>399.13571166992188</v>
          </cell>
          <cell r="J5629">
            <v>62.601100921630859</v>
          </cell>
          <cell r="K5629">
            <v>2001.554931640625</v>
          </cell>
          <cell r="L5629">
            <v>14.353599548339844</v>
          </cell>
          <cell r="M5629">
            <v>48.312599182128906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8.5913000106811523</v>
          </cell>
          <cell r="S5629">
            <v>0</v>
          </cell>
          <cell r="T5629">
            <v>2.2864000797271729</v>
          </cell>
          <cell r="U5629">
            <v>0</v>
          </cell>
          <cell r="V5629">
            <v>2.2864000797271729</v>
          </cell>
          <cell r="W5629">
            <v>9178.798828125</v>
          </cell>
        </row>
        <row r="5630">
          <cell r="A5630" t="str">
            <v>AFRIC</v>
          </cell>
          <cell r="B5630" t="str">
            <v>Africa</v>
          </cell>
          <cell r="C5630">
            <v>2018</v>
          </cell>
          <cell r="D5630" t="str">
            <v>ktoe</v>
          </cell>
          <cell r="E5630" t="str">
            <v>nonenuse</v>
          </cell>
          <cell r="F5630">
            <v>0</v>
          </cell>
          <cell r="G5630">
            <v>1175.3099365234375</v>
          </cell>
          <cell r="H5630">
            <v>13346.5146484375</v>
          </cell>
          <cell r="I5630">
            <v>9132.8828125</v>
          </cell>
          <cell r="J5630">
            <v>0.85710000991821289</v>
          </cell>
          <cell r="K5630">
            <v>0</v>
          </cell>
          <cell r="L5630">
            <v>9.1373996734619141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  <cell r="R5630">
            <v>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23664.703125</v>
          </cell>
        </row>
        <row r="5631">
          <cell r="A5631" t="str">
            <v>AFRIC</v>
          </cell>
          <cell r="B5631" t="str">
            <v>Africa</v>
          </cell>
          <cell r="C5631">
            <v>2018</v>
          </cell>
          <cell r="D5631" t="str">
            <v>ktoe</v>
          </cell>
          <cell r="E5631" t="str">
            <v>nonferrmet</v>
          </cell>
          <cell r="F5631">
            <v>2852.80419921875</v>
          </cell>
          <cell r="G5631">
            <v>1134.6611328125</v>
          </cell>
          <cell r="H5631">
            <v>32.667800903320313</v>
          </cell>
          <cell r="I5631">
            <v>57.327198028564453</v>
          </cell>
          <cell r="J5631">
            <v>0.97289997339248657</v>
          </cell>
          <cell r="K5631">
            <v>8.6148996353149414</v>
          </cell>
          <cell r="L5631">
            <v>0.45969998836517334</v>
          </cell>
          <cell r="M5631">
            <v>42.500801086425781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0</v>
          </cell>
          <cell r="S5631">
            <v>0</v>
          </cell>
          <cell r="T5631">
            <v>4.6000001020729542E-3</v>
          </cell>
          <cell r="U5631">
            <v>0</v>
          </cell>
          <cell r="V5631">
            <v>4.6000001020729542E-3</v>
          </cell>
          <cell r="W5631">
            <v>4130.01318359375</v>
          </cell>
        </row>
        <row r="5632">
          <cell r="A5632" t="str">
            <v>AFRIC</v>
          </cell>
          <cell r="B5632" t="str">
            <v>Africa</v>
          </cell>
          <cell r="C5632">
            <v>2018</v>
          </cell>
          <cell r="D5632" t="str">
            <v>ktoe</v>
          </cell>
          <cell r="E5632" t="str">
            <v>ononspec</v>
          </cell>
          <cell r="F5632">
            <v>1728.978759765625</v>
          </cell>
          <cell r="G5632">
            <v>139.54049682617188</v>
          </cell>
          <cell r="H5632">
            <v>705.5662841796875</v>
          </cell>
          <cell r="I5632">
            <v>146.28228759765625</v>
          </cell>
          <cell r="J5632">
            <v>120.94400024414063</v>
          </cell>
          <cell r="K5632">
            <v>1968.800048828125</v>
          </cell>
          <cell r="L5632">
            <v>237.72909545898438</v>
          </cell>
          <cell r="M5632">
            <v>245.09109497070313</v>
          </cell>
          <cell r="N5632">
            <v>0</v>
          </cell>
          <cell r="O5632">
            <v>0</v>
          </cell>
          <cell r="P5632">
            <v>128.72909545898438</v>
          </cell>
          <cell r="Q5632">
            <v>0</v>
          </cell>
          <cell r="R5632">
            <v>0.14329999685287476</v>
          </cell>
          <cell r="S5632">
            <v>0</v>
          </cell>
          <cell r="T5632">
            <v>465.44268798828125</v>
          </cell>
          <cell r="U5632">
            <v>0</v>
          </cell>
          <cell r="V5632">
            <v>594.31512451171875</v>
          </cell>
          <cell r="W5632">
            <v>5887.2470703125</v>
          </cell>
        </row>
        <row r="5633">
          <cell r="A5633" t="str">
            <v>AFRIC</v>
          </cell>
          <cell r="B5633" t="str">
            <v>Africa</v>
          </cell>
          <cell r="C5633">
            <v>2018</v>
          </cell>
          <cell r="D5633" t="str">
            <v>ktoe</v>
          </cell>
          <cell r="E5633" t="str">
            <v>other_manufact</v>
          </cell>
          <cell r="F5633">
            <v>11449.4609375</v>
          </cell>
          <cell r="G5633">
            <v>4946.677734375</v>
          </cell>
          <cell r="H5633">
            <v>10311.080078125</v>
          </cell>
          <cell r="I5633">
            <v>4133.64453125</v>
          </cell>
          <cell r="J5633">
            <v>98.989303588867188</v>
          </cell>
          <cell r="K5633">
            <v>6139.7109375</v>
          </cell>
          <cell r="L5633">
            <v>113.26910400390625</v>
          </cell>
          <cell r="M5633">
            <v>359.9541015625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  <cell r="R5633">
            <v>0</v>
          </cell>
          <cell r="S5633">
            <v>0</v>
          </cell>
          <cell r="T5633">
            <v>16092.44140625</v>
          </cell>
          <cell r="U5633">
            <v>0</v>
          </cell>
          <cell r="V5633">
            <v>16092.4404296875</v>
          </cell>
          <cell r="W5633">
            <v>53645.23046875</v>
          </cell>
        </row>
        <row r="5634">
          <cell r="A5634" t="str">
            <v>AFRIC</v>
          </cell>
          <cell r="B5634" t="str">
            <v>Africa</v>
          </cell>
          <cell r="C5634">
            <v>2018</v>
          </cell>
          <cell r="D5634" t="str">
            <v>ktoe</v>
          </cell>
          <cell r="E5634" t="str">
            <v>ownuse</v>
          </cell>
          <cell r="F5634">
            <v>-4558.1953125</v>
          </cell>
          <cell r="G5634">
            <v>-14107.970703125</v>
          </cell>
          <cell r="H5634">
            <v>-13362.607421875</v>
          </cell>
          <cell r="I5634">
            <v>-3106.712646484375</v>
          </cell>
          <cell r="J5634">
            <v>0</v>
          </cell>
          <cell r="K5634">
            <v>-843.37030029296875</v>
          </cell>
          <cell r="L5634">
            <v>0</v>
          </cell>
          <cell r="M5634">
            <v>-82.879898071289063</v>
          </cell>
          <cell r="N5634">
            <v>0</v>
          </cell>
          <cell r="O5634">
            <v>0</v>
          </cell>
          <cell r="P5634">
            <v>-2.5546998977661133</v>
          </cell>
          <cell r="Q5634">
            <v>0</v>
          </cell>
          <cell r="R5634">
            <v>0</v>
          </cell>
          <cell r="S5634">
            <v>0</v>
          </cell>
          <cell r="T5634">
            <v>-4.8473000526428223</v>
          </cell>
          <cell r="U5634">
            <v>0</v>
          </cell>
          <cell r="V5634">
            <v>-7.4019999504089355</v>
          </cell>
          <cell r="W5634">
            <v>-36069.140625</v>
          </cell>
        </row>
        <row r="5635">
          <cell r="A5635" t="str">
            <v>AFRIC</v>
          </cell>
          <cell r="B5635" t="str">
            <v>Africa</v>
          </cell>
          <cell r="C5635">
            <v>2018</v>
          </cell>
          <cell r="D5635" t="str">
            <v>ktoe</v>
          </cell>
          <cell r="E5635" t="str">
            <v>pipeline</v>
          </cell>
          <cell r="F5635">
            <v>45.6510009765625</v>
          </cell>
          <cell r="G5635">
            <v>0</v>
          </cell>
          <cell r="H5635">
            <v>871.26959228515625</v>
          </cell>
          <cell r="I5635">
            <v>62.832000732421875</v>
          </cell>
          <cell r="J5635">
            <v>0</v>
          </cell>
          <cell r="K5635">
            <v>17.55940055847168</v>
          </cell>
          <cell r="L5635">
            <v>0</v>
          </cell>
          <cell r="M5635">
            <v>0.19210000336170197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0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997.50408935546875</v>
          </cell>
        </row>
        <row r="5636">
          <cell r="A5636" t="str">
            <v>AFRIC</v>
          </cell>
          <cell r="B5636" t="str">
            <v>Africa</v>
          </cell>
          <cell r="C5636">
            <v>2018</v>
          </cell>
          <cell r="D5636" t="str">
            <v>ktoe</v>
          </cell>
          <cell r="E5636" t="str">
            <v>power</v>
          </cell>
          <cell r="F5636">
            <v>71610.5390625</v>
          </cell>
          <cell r="G5636">
            <v>-65510.8203125</v>
          </cell>
          <cell r="H5636">
            <v>-69976.53125</v>
          </cell>
          <cell r="I5636">
            <v>-11190.154296875</v>
          </cell>
          <cell r="J5636">
            <v>-1.9571000337600708</v>
          </cell>
          <cell r="K5636">
            <v>-7186.2939453125</v>
          </cell>
          <cell r="L5636">
            <v>-0.67290002107620239</v>
          </cell>
          <cell r="M5636">
            <v>0</v>
          </cell>
          <cell r="N5636">
            <v>0</v>
          </cell>
          <cell r="O5636">
            <v>-1218.407958984375</v>
          </cell>
          <cell r="P5636">
            <v>-969.1072998046875</v>
          </cell>
          <cell r="Q5636">
            <v>-11279.501953125</v>
          </cell>
          <cell r="R5636">
            <v>-4466.4990234375</v>
          </cell>
          <cell r="S5636">
            <v>-3017.275146484375</v>
          </cell>
          <cell r="T5636">
            <v>-1153.6956787109375</v>
          </cell>
          <cell r="U5636">
            <v>0</v>
          </cell>
          <cell r="V5636">
            <v>-19087.212890625</v>
          </cell>
          <cell r="W5636">
            <v>-104360.390625</v>
          </cell>
        </row>
        <row r="5637">
          <cell r="A5637" t="str">
            <v>AFRIC</v>
          </cell>
          <cell r="B5637" t="str">
            <v>Africa</v>
          </cell>
          <cell r="C5637">
            <v>2018</v>
          </cell>
          <cell r="D5637" t="str">
            <v>ktoe</v>
          </cell>
          <cell r="E5637" t="str">
            <v>production</v>
          </cell>
          <cell r="F5637">
            <v>0</v>
          </cell>
          <cell r="G5637">
            <v>157479.953125</v>
          </cell>
          <cell r="H5637">
            <v>236900.5</v>
          </cell>
          <cell r="I5637">
            <v>374155.71875</v>
          </cell>
          <cell r="J5637">
            <v>0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1218.4078369140625</v>
          </cell>
          <cell r="P5637">
            <v>1158.742431640625</v>
          </cell>
          <cell r="Q5637">
            <v>11279.501953125</v>
          </cell>
          <cell r="R5637">
            <v>4582.017578125</v>
          </cell>
          <cell r="S5637">
            <v>3017.275146484375</v>
          </cell>
          <cell r="T5637">
            <v>378803.78125</v>
          </cell>
          <cell r="U5637">
            <v>121.65039825439453</v>
          </cell>
          <cell r="V5637">
            <v>396970.59375</v>
          </cell>
          <cell r="W5637">
            <v>1168717.5</v>
          </cell>
        </row>
        <row r="5638">
          <cell r="A5638" t="str">
            <v>AFRIC</v>
          </cell>
          <cell r="B5638" t="str">
            <v>Africa</v>
          </cell>
          <cell r="C5638">
            <v>2018</v>
          </cell>
          <cell r="D5638" t="str">
            <v>ktoe</v>
          </cell>
          <cell r="E5638" t="str">
            <v>rail</v>
          </cell>
          <cell r="F5638">
            <v>393.8424072265625</v>
          </cell>
          <cell r="G5638">
            <v>8.065699577331543</v>
          </cell>
          <cell r="H5638">
            <v>0</v>
          </cell>
          <cell r="I5638">
            <v>136.6907958984375</v>
          </cell>
          <cell r="J5638">
            <v>37.442699432373047</v>
          </cell>
          <cell r="K5638">
            <v>573.35101318359375</v>
          </cell>
          <cell r="L5638">
            <v>3.1000000890344381E-3</v>
          </cell>
          <cell r="M5638">
            <v>0</v>
          </cell>
          <cell r="N5638">
            <v>0</v>
          </cell>
          <cell r="O5638">
            <v>0</v>
          </cell>
          <cell r="P5638">
            <v>0</v>
          </cell>
          <cell r="Q5638">
            <v>0</v>
          </cell>
          <cell r="R5638">
            <v>0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1149.395751953125</v>
          </cell>
        </row>
        <row r="5639">
          <cell r="A5639" t="str">
            <v>AFRIC</v>
          </cell>
          <cell r="B5639" t="str">
            <v>Africa</v>
          </cell>
          <cell r="C5639">
            <v>2018</v>
          </cell>
          <cell r="D5639" t="str">
            <v>ktoe</v>
          </cell>
          <cell r="E5639" t="str">
            <v>resident</v>
          </cell>
          <cell r="F5639">
            <v>20803.638671875</v>
          </cell>
          <cell r="G5639">
            <v>5327.91259765625</v>
          </cell>
          <cell r="H5639">
            <v>11553.6572265625</v>
          </cell>
          <cell r="I5639">
            <v>3.7938001155853271</v>
          </cell>
          <cell r="J5639">
            <v>16.403299331665039</v>
          </cell>
          <cell r="K5639">
            <v>358.81259155273438</v>
          </cell>
          <cell r="L5639">
            <v>1971.34521484375</v>
          </cell>
          <cell r="M5639">
            <v>12110.2978515625</v>
          </cell>
          <cell r="N5639">
            <v>0</v>
          </cell>
          <cell r="O5639">
            <v>0</v>
          </cell>
          <cell r="P5639">
            <v>55.851001739501953</v>
          </cell>
          <cell r="Q5639">
            <v>0</v>
          </cell>
          <cell r="R5639">
            <v>0</v>
          </cell>
          <cell r="S5639">
            <v>0</v>
          </cell>
          <cell r="T5639">
            <v>279600.625</v>
          </cell>
          <cell r="U5639">
            <v>0</v>
          </cell>
          <cell r="V5639">
            <v>279656.5</v>
          </cell>
          <cell r="W5639">
            <v>331802.34375</v>
          </cell>
        </row>
        <row r="5640">
          <cell r="A5640" t="str">
            <v>AFRIC</v>
          </cell>
          <cell r="B5640" t="str">
            <v>Africa</v>
          </cell>
          <cell r="C5640">
            <v>2018</v>
          </cell>
          <cell r="D5640" t="str">
            <v>ktoe</v>
          </cell>
          <cell r="E5640" t="str">
            <v>road</v>
          </cell>
          <cell r="F5640">
            <v>4.0310001373291016</v>
          </cell>
          <cell r="G5640">
            <v>0</v>
          </cell>
          <cell r="H5640">
            <v>350.69989013671875</v>
          </cell>
          <cell r="I5640">
            <v>2.734299898147583</v>
          </cell>
          <cell r="J5640">
            <v>55073.54296875</v>
          </cell>
          <cell r="K5640">
            <v>61468.42578125</v>
          </cell>
          <cell r="L5640">
            <v>14.433199882507324</v>
          </cell>
          <cell r="M5640">
            <v>782.49798583984375</v>
          </cell>
          <cell r="N5640">
            <v>0</v>
          </cell>
          <cell r="O5640">
            <v>0</v>
          </cell>
          <cell r="P5640">
            <v>0</v>
          </cell>
          <cell r="Q5640">
            <v>0</v>
          </cell>
          <cell r="R5640">
            <v>43.496498107910156</v>
          </cell>
          <cell r="S5640">
            <v>0</v>
          </cell>
          <cell r="T5640">
            <v>0</v>
          </cell>
          <cell r="U5640">
            <v>0</v>
          </cell>
          <cell r="V5640">
            <v>43.496498107910156</v>
          </cell>
          <cell r="W5640">
            <v>117739.859375</v>
          </cell>
        </row>
        <row r="5641">
          <cell r="A5641" t="str">
            <v>AFRIC</v>
          </cell>
          <cell r="B5641" t="str">
            <v>Africa</v>
          </cell>
          <cell r="C5641">
            <v>2018</v>
          </cell>
          <cell r="D5641" t="str">
            <v>ktoe</v>
          </cell>
          <cell r="E5641" t="str">
            <v>services</v>
          </cell>
          <cell r="F5641">
            <v>10778.431640625</v>
          </cell>
          <cell r="G5641">
            <v>2628.10302734375</v>
          </cell>
          <cell r="H5641">
            <v>521.62078857421875</v>
          </cell>
          <cell r="I5641">
            <v>67.237098693847656</v>
          </cell>
          <cell r="J5641">
            <v>73.293296813964844</v>
          </cell>
          <cell r="K5641">
            <v>750.93182373046875</v>
          </cell>
          <cell r="L5641">
            <v>138.71589660644531</v>
          </cell>
          <cell r="M5641">
            <v>503.89511108398438</v>
          </cell>
          <cell r="N5641">
            <v>0</v>
          </cell>
          <cell r="O5641">
            <v>0</v>
          </cell>
          <cell r="P5641">
            <v>2.4200000762939453</v>
          </cell>
          <cell r="Q5641">
            <v>0</v>
          </cell>
          <cell r="R5641">
            <v>0</v>
          </cell>
          <cell r="S5641">
            <v>0</v>
          </cell>
          <cell r="T5641">
            <v>10582.662109375</v>
          </cell>
          <cell r="U5641">
            <v>0</v>
          </cell>
          <cell r="V5641">
            <v>10585.08203125</v>
          </cell>
          <cell r="W5641">
            <v>26047.310546875</v>
          </cell>
        </row>
        <row r="5642">
          <cell r="A5642" t="str">
            <v>AFRIC</v>
          </cell>
          <cell r="B5642" t="str">
            <v>Africa</v>
          </cell>
          <cell r="C5642">
            <v>2018</v>
          </cell>
          <cell r="D5642" t="str">
            <v>ktoe</v>
          </cell>
          <cell r="E5642" t="str">
            <v>statdiff</v>
          </cell>
          <cell r="F5642">
            <v>1334.4512939453125</v>
          </cell>
          <cell r="G5642">
            <v>-833.433349609375</v>
          </cell>
          <cell r="H5642">
            <v>163.5740966796875</v>
          </cell>
          <cell r="I5642">
            <v>1998.839599609375</v>
          </cell>
          <cell r="J5642">
            <v>2852.05810546875</v>
          </cell>
          <cell r="K5642">
            <v>-1337.62060546875</v>
          </cell>
          <cell r="L5642">
            <v>119.93720245361328</v>
          </cell>
          <cell r="M5642">
            <v>-1176.6385498046875</v>
          </cell>
          <cell r="N5642">
            <v>751.8109130859375</v>
          </cell>
          <cell r="O5642">
            <v>0</v>
          </cell>
          <cell r="P5642">
            <v>0</v>
          </cell>
          <cell r="Q5642">
            <v>0</v>
          </cell>
          <cell r="R5642">
            <v>-2.3900000378489494E-2</v>
          </cell>
          <cell r="S5642">
            <v>0</v>
          </cell>
          <cell r="T5642">
            <v>-171.54217529296875</v>
          </cell>
          <cell r="U5642">
            <v>0</v>
          </cell>
          <cell r="V5642">
            <v>-171.56610107421875</v>
          </cell>
          <cell r="W5642">
            <v>3701.412353515625</v>
          </cell>
        </row>
        <row r="5643">
          <cell r="A5643" t="str">
            <v>AFRIC</v>
          </cell>
          <cell r="B5643" t="str">
            <v>Africa</v>
          </cell>
          <cell r="C5643">
            <v>2018</v>
          </cell>
          <cell r="D5643" t="str">
            <v>ktoe</v>
          </cell>
          <cell r="E5643" t="str">
            <v>stockcha</v>
          </cell>
          <cell r="F5643">
            <v>0</v>
          </cell>
          <cell r="G5643">
            <v>-282.630615234375</v>
          </cell>
          <cell r="H5643">
            <v>15.175900459289551</v>
          </cell>
          <cell r="I5643">
            <v>-3806.28466796875</v>
          </cell>
          <cell r="J5643">
            <v>2466.04443359375</v>
          </cell>
          <cell r="K5643">
            <v>-2133.975830078125</v>
          </cell>
          <cell r="L5643">
            <v>-0.53789997100830078</v>
          </cell>
          <cell r="M5643">
            <v>-128.99429321289063</v>
          </cell>
          <cell r="N5643">
            <v>-8841.0107421875</v>
          </cell>
          <cell r="O5643">
            <v>0</v>
          </cell>
          <cell r="P5643">
            <v>0</v>
          </cell>
          <cell r="Q5643">
            <v>0</v>
          </cell>
          <cell r="R5643">
            <v>0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-12712.2138671875</v>
          </cell>
        </row>
        <row r="5644">
          <cell r="A5644" t="str">
            <v>AFRIC</v>
          </cell>
          <cell r="B5644" t="str">
            <v>Africa</v>
          </cell>
          <cell r="C5644">
            <v>2018</v>
          </cell>
          <cell r="D5644" t="str">
            <v>ktoe</v>
          </cell>
          <cell r="E5644" t="str">
            <v>tes</v>
          </cell>
          <cell r="F5644">
            <v>467.42849731445313</v>
          </cell>
          <cell r="G5644">
            <v>113511.125</v>
          </cell>
          <cell r="H5644">
            <v>152181.171875</v>
          </cell>
          <cell r="I5644">
            <v>92520.8515625</v>
          </cell>
          <cell r="J5644">
            <v>31265.880859375</v>
          </cell>
          <cell r="K5644">
            <v>52164.84765625</v>
          </cell>
          <cell r="L5644">
            <v>1210.4383544921875</v>
          </cell>
          <cell r="M5644">
            <v>-478.18991088867188</v>
          </cell>
          <cell r="N5644">
            <v>-6016.21435546875</v>
          </cell>
          <cell r="O5644">
            <v>1218.4078369140625</v>
          </cell>
          <cell r="P5644">
            <v>1158.742431640625</v>
          </cell>
          <cell r="Q5644">
            <v>11279.501953125</v>
          </cell>
          <cell r="R5644">
            <v>4582.017578125</v>
          </cell>
          <cell r="S5644">
            <v>3017.275146484375</v>
          </cell>
          <cell r="T5644">
            <v>378515.46875</v>
          </cell>
          <cell r="U5644">
            <v>121.65039825439453</v>
          </cell>
          <cell r="V5644">
            <v>396682.28125</v>
          </cell>
          <cell r="W5644">
            <v>836720.4375</v>
          </cell>
        </row>
        <row r="5645">
          <cell r="A5645" t="str">
            <v>AFRIC</v>
          </cell>
          <cell r="B5645" t="str">
            <v>Africa</v>
          </cell>
          <cell r="C5645">
            <v>2018</v>
          </cell>
          <cell r="D5645" t="str">
            <v>ktoe</v>
          </cell>
          <cell r="E5645" t="str">
            <v>tfc</v>
          </cell>
          <cell r="F5645">
            <v>58508.3359375</v>
          </cell>
          <cell r="G5645">
            <v>24699.96484375</v>
          </cell>
          <cell r="H5645">
            <v>47155.6640625</v>
          </cell>
          <cell r="I5645">
            <v>16912.345703125</v>
          </cell>
          <cell r="J5645">
            <v>55848.62109375</v>
          </cell>
          <cell r="K5645">
            <v>79197.859375</v>
          </cell>
          <cell r="L5645">
            <v>2704.5439453125</v>
          </cell>
          <cell r="M5645">
            <v>14361.6083984375</v>
          </cell>
          <cell r="N5645">
            <v>2618.224365234375</v>
          </cell>
          <cell r="O5645">
            <v>0</v>
          </cell>
          <cell r="P5645">
            <v>187.08009338378906</v>
          </cell>
          <cell r="Q5645">
            <v>0</v>
          </cell>
          <cell r="R5645">
            <v>115.49420166015625</v>
          </cell>
          <cell r="S5645">
            <v>0</v>
          </cell>
          <cell r="T5645">
            <v>310164.1875</v>
          </cell>
          <cell r="U5645">
            <v>0</v>
          </cell>
          <cell r="V5645">
            <v>310394.9375</v>
          </cell>
          <cell r="W5645">
            <v>612473.9375</v>
          </cell>
        </row>
        <row r="5646">
          <cell r="A5646" t="str">
            <v>AFRIC</v>
          </cell>
          <cell r="B5646" t="str">
            <v>Africa</v>
          </cell>
          <cell r="C5646">
            <v>2018</v>
          </cell>
          <cell r="D5646" t="str">
            <v>ktoe</v>
          </cell>
          <cell r="E5646" t="str">
            <v>tottranf</v>
          </cell>
          <cell r="F5646">
            <v>71754.4375</v>
          </cell>
          <cell r="G5646">
            <v>-73774.96875</v>
          </cell>
          <cell r="H5646">
            <v>-77679.65625</v>
          </cell>
          <cell r="I5646">
            <v>-69700.15625</v>
          </cell>
          <cell r="J5646">
            <v>19513.89453125</v>
          </cell>
          <cell r="K5646">
            <v>26392.439453125</v>
          </cell>
          <cell r="L5646">
            <v>1328.719970703125</v>
          </cell>
          <cell r="M5646">
            <v>2267.46240234375</v>
          </cell>
          <cell r="N5646">
            <v>7814.73828125</v>
          </cell>
          <cell r="O5646">
            <v>-1218.4078369140625</v>
          </cell>
          <cell r="P5646">
            <v>-969.10748291015625</v>
          </cell>
          <cell r="Q5646">
            <v>-11279.501953125</v>
          </cell>
          <cell r="R5646">
            <v>-4466.4990234375</v>
          </cell>
          <cell r="S5646">
            <v>-3017.275146484375</v>
          </cell>
          <cell r="T5646">
            <v>-68142.2578125</v>
          </cell>
          <cell r="U5646">
            <v>-121.65039825439453</v>
          </cell>
          <cell r="V5646">
            <v>-86075.78125</v>
          </cell>
          <cell r="W5646">
            <v>-181297.796875</v>
          </cell>
        </row>
        <row r="5647">
          <cell r="A5647" t="str">
            <v>AFRIC</v>
          </cell>
          <cell r="B5647" t="str">
            <v>Africa</v>
          </cell>
          <cell r="C5647">
            <v>2018</v>
          </cell>
          <cell r="D5647" t="str">
            <v>ktoe</v>
          </cell>
          <cell r="E5647" t="str">
            <v>transfer</v>
          </cell>
          <cell r="F5647">
            <v>0</v>
          </cell>
          <cell r="G5647">
            <v>0</v>
          </cell>
          <cell r="H5647">
            <v>-13660.1259765625</v>
          </cell>
          <cell r="I5647">
            <v>-4030.7138671875</v>
          </cell>
          <cell r="J5647">
            <v>2238.27099609375</v>
          </cell>
          <cell r="K5647">
            <v>2875.372802734375</v>
          </cell>
          <cell r="L5647">
            <v>45.466499328613281</v>
          </cell>
          <cell r="M5647">
            <v>13844.8349609375</v>
          </cell>
          <cell r="N5647">
            <v>68.481498718261719</v>
          </cell>
          <cell r="O5647">
            <v>0</v>
          </cell>
          <cell r="P5647">
            <v>0</v>
          </cell>
          <cell r="Q5647">
            <v>0</v>
          </cell>
          <cell r="R5647">
            <v>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1381.58642578125</v>
          </cell>
        </row>
        <row r="5648">
          <cell r="A5648" t="str">
            <v>AFRIC</v>
          </cell>
          <cell r="B5648" t="str">
            <v>Africa</v>
          </cell>
          <cell r="C5648">
            <v>2018</v>
          </cell>
          <cell r="D5648" t="str">
            <v>ktoe</v>
          </cell>
          <cell r="E5648" t="str">
            <v>worldav</v>
          </cell>
          <cell r="G5648">
            <v>0</v>
          </cell>
          <cell r="H5648">
            <v>0</v>
          </cell>
          <cell r="I5648">
            <v>0</v>
          </cell>
          <cell r="N5648">
            <v>0</v>
          </cell>
          <cell r="P5648">
            <v>0</v>
          </cell>
          <cell r="R5648">
            <v>0</v>
          </cell>
          <cell r="T5648">
            <v>0</v>
          </cell>
          <cell r="U5648">
            <v>0</v>
          </cell>
        </row>
        <row r="5649">
          <cell r="A5649" t="str">
            <v>EQGUINEA</v>
          </cell>
          <cell r="B5649" t="str">
            <v>Equatorial Guinea</v>
          </cell>
          <cell r="C5649">
            <v>2018</v>
          </cell>
          <cell r="D5649" t="str">
            <v>ktoe</v>
          </cell>
          <cell r="E5649" t="str">
            <v>cement</v>
          </cell>
          <cell r="F5649">
            <v>0</v>
          </cell>
          <cell r="G5649">
            <v>0</v>
          </cell>
          <cell r="H5649">
            <v>0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0</v>
          </cell>
          <cell r="Q5649">
            <v>0</v>
          </cell>
          <cell r="R5649">
            <v>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</row>
        <row r="5650">
          <cell r="A5650" t="str">
            <v>EQGUINEA</v>
          </cell>
          <cell r="B5650" t="str">
            <v>Equatorial Guinea</v>
          </cell>
          <cell r="C5650">
            <v>2018</v>
          </cell>
          <cell r="D5650" t="str">
            <v>ktoe</v>
          </cell>
          <cell r="E5650" t="str">
            <v>construc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0</v>
          </cell>
          <cell r="Q5650">
            <v>0</v>
          </cell>
          <cell r="R5650">
            <v>0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</row>
        <row r="5651">
          <cell r="A5651" t="str">
            <v>EQGUINEA</v>
          </cell>
          <cell r="B5651" t="str">
            <v>Equatorial Guinea</v>
          </cell>
          <cell r="C5651">
            <v>2018</v>
          </cell>
          <cell r="D5651" t="str">
            <v>ktoe</v>
          </cell>
          <cell r="E5651" t="str">
            <v>distloss</v>
          </cell>
          <cell r="F5651">
            <v>-8.6282997131347656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0</v>
          </cell>
          <cell r="Q5651">
            <v>0</v>
          </cell>
          <cell r="R5651">
            <v>0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-8.6282997131347656</v>
          </cell>
        </row>
        <row r="5652">
          <cell r="A5652" t="str">
            <v>EQGUINEA</v>
          </cell>
          <cell r="B5652" t="str">
            <v>Equatorial Guinea</v>
          </cell>
          <cell r="C5652">
            <v>2018</v>
          </cell>
          <cell r="D5652" t="str">
            <v>ktoe</v>
          </cell>
          <cell r="E5652" t="str">
            <v>domesair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0</v>
          </cell>
          <cell r="N5652">
            <v>11.717800140380859</v>
          </cell>
          <cell r="O5652">
            <v>0</v>
          </cell>
          <cell r="P5652">
            <v>0</v>
          </cell>
          <cell r="Q5652">
            <v>0</v>
          </cell>
          <cell r="R5652">
            <v>0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11.717800140380859</v>
          </cell>
        </row>
        <row r="5653">
          <cell r="A5653" t="str">
            <v>EQGUINEA</v>
          </cell>
          <cell r="B5653" t="str">
            <v>Equatorial Guinea</v>
          </cell>
          <cell r="C5653">
            <v>2018</v>
          </cell>
          <cell r="D5653" t="str">
            <v>ktoe</v>
          </cell>
          <cell r="E5653" t="str">
            <v>domesnav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0</v>
          </cell>
          <cell r="Q5653">
            <v>0</v>
          </cell>
          <cell r="R5653">
            <v>0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</row>
        <row r="5654">
          <cell r="A5654" t="str">
            <v>EQGUINEA</v>
          </cell>
          <cell r="B5654" t="str">
            <v>Equatorial Guinea</v>
          </cell>
          <cell r="C5654">
            <v>2018</v>
          </cell>
          <cell r="D5654" t="str">
            <v>ktoe</v>
          </cell>
          <cell r="E5654" t="str">
            <v>eloutput</v>
          </cell>
          <cell r="F5654">
            <v>0</v>
          </cell>
          <cell r="G5654">
            <v>0</v>
          </cell>
          <cell r="H5654">
            <v>886.6669921875</v>
          </cell>
          <cell r="I5654">
            <v>0</v>
          </cell>
          <cell r="J5654">
            <v>0</v>
          </cell>
          <cell r="K5654">
            <v>8.4479999542236328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0</v>
          </cell>
          <cell r="Q5654">
            <v>586</v>
          </cell>
          <cell r="R5654">
            <v>0</v>
          </cell>
          <cell r="S5654">
            <v>0</v>
          </cell>
          <cell r="T5654">
            <v>0</v>
          </cell>
          <cell r="U5654">
            <v>0</v>
          </cell>
          <cell r="V5654">
            <v>586</v>
          </cell>
          <cell r="W5654">
            <v>1481.114990234375</v>
          </cell>
        </row>
        <row r="5655">
          <cell r="A5655" t="str">
            <v>EQGUINEA</v>
          </cell>
          <cell r="B5655" t="str">
            <v>Equatorial Guinea</v>
          </cell>
          <cell r="C5655">
            <v>2018</v>
          </cell>
          <cell r="D5655" t="str">
            <v>ktoe</v>
          </cell>
          <cell r="E5655" t="str">
            <v>exports</v>
          </cell>
          <cell r="F5655">
            <v>0</v>
          </cell>
          <cell r="G5655">
            <v>0</v>
          </cell>
          <cell r="H5655">
            <v>-5329.83740234375</v>
          </cell>
          <cell r="I5655">
            <v>-5968.08056640625</v>
          </cell>
          <cell r="J5655">
            <v>0</v>
          </cell>
          <cell r="K5655">
            <v>0</v>
          </cell>
          <cell r="L5655">
            <v>0</v>
          </cell>
          <cell r="M5655">
            <v>-734.8966064453125</v>
          </cell>
          <cell r="N5655">
            <v>0</v>
          </cell>
          <cell r="O5655">
            <v>0</v>
          </cell>
          <cell r="P5655">
            <v>0</v>
          </cell>
          <cell r="Q5655">
            <v>0</v>
          </cell>
          <cell r="R5655">
            <v>0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-12032.814453125</v>
          </cell>
        </row>
        <row r="5656">
          <cell r="A5656" t="str">
            <v>EQGUINEA</v>
          </cell>
          <cell r="B5656" t="str">
            <v>Equatorial Guinea</v>
          </cell>
          <cell r="C5656">
            <v>2018</v>
          </cell>
          <cell r="D5656" t="str">
            <v>ktoe</v>
          </cell>
          <cell r="E5656" t="str">
            <v>food_forest</v>
          </cell>
          <cell r="F5656">
            <v>0</v>
          </cell>
          <cell r="G5656">
            <v>0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0</v>
          </cell>
          <cell r="Q5656">
            <v>0</v>
          </cell>
          <cell r="R5656">
            <v>0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</row>
        <row r="5657">
          <cell r="A5657" t="str">
            <v>EQGUINEA</v>
          </cell>
          <cell r="B5657" t="str">
            <v>Equatorial Guinea</v>
          </cell>
          <cell r="C5657">
            <v>2018</v>
          </cell>
          <cell r="D5657" t="str">
            <v>ktoe</v>
          </cell>
          <cell r="E5657" t="str">
            <v>imports</v>
          </cell>
          <cell r="F5657">
            <v>0</v>
          </cell>
          <cell r="G5657">
            <v>0</v>
          </cell>
          <cell r="H5657">
            <v>0</v>
          </cell>
          <cell r="I5657">
            <v>8.5915002822875977</v>
          </cell>
          <cell r="J5657">
            <v>55.529201507568359</v>
          </cell>
          <cell r="K5657">
            <v>320.28021240234375</v>
          </cell>
          <cell r="L5657">
            <v>20.592300415039063</v>
          </cell>
          <cell r="M5657">
            <v>0</v>
          </cell>
          <cell r="N5657">
            <v>74.219398498535156</v>
          </cell>
          <cell r="O5657">
            <v>0</v>
          </cell>
          <cell r="P5657">
            <v>0</v>
          </cell>
          <cell r="Q5657">
            <v>0</v>
          </cell>
          <cell r="R5657">
            <v>0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479.21258544921875</v>
          </cell>
        </row>
        <row r="5658">
          <cell r="A5658" t="str">
            <v>EQGUINEA</v>
          </cell>
          <cell r="B5658" t="str">
            <v>Equatorial Guinea</v>
          </cell>
          <cell r="C5658">
            <v>2018</v>
          </cell>
          <cell r="D5658" t="str">
            <v>ktoe</v>
          </cell>
          <cell r="E5658" t="str">
            <v>info_agrc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0</v>
          </cell>
          <cell r="Q5658">
            <v>0</v>
          </cell>
          <cell r="R5658">
            <v>0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</row>
        <row r="5659">
          <cell r="A5659" t="str">
            <v>EQGUINEA</v>
          </cell>
          <cell r="B5659" t="str">
            <v>Equatorial Guinea</v>
          </cell>
          <cell r="C5659">
            <v>2018</v>
          </cell>
          <cell r="D5659" t="str">
            <v>ktoe</v>
          </cell>
          <cell r="E5659" t="str">
            <v>info_fish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0</v>
          </cell>
          <cell r="Q5659">
            <v>0</v>
          </cell>
          <cell r="R5659">
            <v>0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</row>
        <row r="5660">
          <cell r="A5660" t="str">
            <v>EQGUINEA</v>
          </cell>
          <cell r="B5660" t="str">
            <v>Equatorial Guinea</v>
          </cell>
          <cell r="C5660">
            <v>2018</v>
          </cell>
          <cell r="D5660" t="str">
            <v>ktoe</v>
          </cell>
          <cell r="E5660" t="str">
            <v>info_food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0</v>
          </cell>
          <cell r="Q5660">
            <v>0</v>
          </cell>
          <cell r="R5660">
            <v>0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</row>
        <row r="5661">
          <cell r="A5661" t="str">
            <v>EQGUINEA</v>
          </cell>
          <cell r="B5661" t="str">
            <v>Equatorial Guinea</v>
          </cell>
          <cell r="C5661">
            <v>2018</v>
          </cell>
          <cell r="D5661" t="str">
            <v>ktoe</v>
          </cell>
          <cell r="E5661" t="str">
            <v>info_wood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  <cell r="N5661">
            <v>0</v>
          </cell>
          <cell r="O5661">
            <v>0</v>
          </cell>
          <cell r="P5661">
            <v>0</v>
          </cell>
          <cell r="Q5661">
            <v>0</v>
          </cell>
          <cell r="R5661">
            <v>0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</row>
        <row r="5662">
          <cell r="A5662" t="str">
            <v>EQGUINEA</v>
          </cell>
          <cell r="B5662" t="str">
            <v>Equatorial Guinea</v>
          </cell>
          <cell r="C5662">
            <v>2018</v>
          </cell>
          <cell r="D5662" t="str">
            <v>ktoe</v>
          </cell>
          <cell r="E5662" t="str">
            <v>ironstl</v>
          </cell>
          <cell r="F5662">
            <v>0</v>
          </cell>
          <cell r="G5662">
            <v>0</v>
          </cell>
          <cell r="H5662">
            <v>0</v>
          </cell>
          <cell r="I5662">
            <v>0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0</v>
          </cell>
          <cell r="P5662">
            <v>0</v>
          </cell>
          <cell r="Q5662">
            <v>0</v>
          </cell>
          <cell r="R5662">
            <v>0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</row>
        <row r="5663">
          <cell r="A5663" t="str">
            <v>EQGUINEA</v>
          </cell>
          <cell r="B5663" t="str">
            <v>Equatorial Guinea</v>
          </cell>
          <cell r="C5663">
            <v>2018</v>
          </cell>
          <cell r="D5663" t="str">
            <v>ktoe</v>
          </cell>
          <cell r="E5663" t="str">
            <v>machinery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0</v>
          </cell>
          <cell r="Q5663">
            <v>0</v>
          </cell>
          <cell r="R5663">
            <v>0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</row>
        <row r="5664">
          <cell r="A5664" t="str">
            <v>EQGUINEA</v>
          </cell>
          <cell r="B5664" t="str">
            <v>Equatorial Guinea</v>
          </cell>
          <cell r="C5664">
            <v>2018</v>
          </cell>
          <cell r="D5664" t="str">
            <v>ktoe</v>
          </cell>
          <cell r="E5664" t="str">
            <v>mining_chemicals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0</v>
          </cell>
          <cell r="Q5664">
            <v>0</v>
          </cell>
          <cell r="R5664">
            <v>0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</row>
        <row r="5665">
          <cell r="A5665" t="str">
            <v>EQGUINEA</v>
          </cell>
          <cell r="B5665" t="str">
            <v>Equatorial Guinea</v>
          </cell>
          <cell r="C5665">
            <v>2018</v>
          </cell>
          <cell r="D5665" t="str">
            <v>ktoe</v>
          </cell>
          <cell r="E5665" t="str">
            <v>nonenuse</v>
          </cell>
          <cell r="F5665">
            <v>0</v>
          </cell>
          <cell r="G5665">
            <v>0</v>
          </cell>
          <cell r="H5665">
            <v>0</v>
          </cell>
          <cell r="I5665">
            <v>8.5915002822875977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  <cell r="O5665">
            <v>0</v>
          </cell>
          <cell r="P5665">
            <v>0</v>
          </cell>
          <cell r="Q5665">
            <v>0</v>
          </cell>
          <cell r="R5665">
            <v>0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8.5915002822875977</v>
          </cell>
        </row>
        <row r="5666">
          <cell r="A5666" t="str">
            <v>EQGUINEA</v>
          </cell>
          <cell r="B5666" t="str">
            <v>Equatorial Guinea</v>
          </cell>
          <cell r="C5666">
            <v>2018</v>
          </cell>
          <cell r="D5666" t="str">
            <v>ktoe</v>
          </cell>
          <cell r="E5666" t="str">
            <v>nonferrmet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0</v>
          </cell>
          <cell r="Q5666">
            <v>0</v>
          </cell>
          <cell r="R5666">
            <v>0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</row>
        <row r="5667">
          <cell r="A5667" t="str">
            <v>EQGUINEA</v>
          </cell>
          <cell r="B5667" t="str">
            <v>Equatorial Guinea</v>
          </cell>
          <cell r="C5667">
            <v>2018</v>
          </cell>
          <cell r="D5667" t="str">
            <v>ktoe</v>
          </cell>
          <cell r="E5667" t="str">
            <v>ononspec</v>
          </cell>
          <cell r="F5667">
            <v>4.3083000183105469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25.90880012512207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0</v>
          </cell>
          <cell r="Q5667">
            <v>0</v>
          </cell>
          <cell r="R5667">
            <v>0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30.217100143432617</v>
          </cell>
        </row>
        <row r="5668">
          <cell r="A5668" t="str">
            <v>EQGUINEA</v>
          </cell>
          <cell r="B5668" t="str">
            <v>Equatorial Guinea</v>
          </cell>
          <cell r="C5668">
            <v>2018</v>
          </cell>
          <cell r="D5668" t="str">
            <v>ktoe</v>
          </cell>
          <cell r="E5668" t="str">
            <v>other_manufact</v>
          </cell>
          <cell r="F5668">
            <v>35.543399810791016</v>
          </cell>
          <cell r="G5668">
            <v>0</v>
          </cell>
          <cell r="H5668">
            <v>1581.517822265625</v>
          </cell>
          <cell r="I5668">
            <v>0</v>
          </cell>
          <cell r="J5668">
            <v>0</v>
          </cell>
          <cell r="K5668">
            <v>57.37139892578125</v>
          </cell>
          <cell r="L5668">
            <v>0</v>
          </cell>
          <cell r="M5668">
            <v>0</v>
          </cell>
          <cell r="N5668">
            <v>0</v>
          </cell>
          <cell r="O5668">
            <v>0</v>
          </cell>
          <cell r="P5668">
            <v>0</v>
          </cell>
          <cell r="Q5668">
            <v>0</v>
          </cell>
          <cell r="R5668">
            <v>0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1674.4326171875</v>
          </cell>
        </row>
        <row r="5669">
          <cell r="A5669" t="str">
            <v>EQGUINEA</v>
          </cell>
          <cell r="B5669" t="str">
            <v>Equatorial Guinea</v>
          </cell>
          <cell r="C5669">
            <v>2018</v>
          </cell>
          <cell r="D5669" t="str">
            <v>ktoe</v>
          </cell>
          <cell r="E5669" t="str">
            <v>ownuse</v>
          </cell>
          <cell r="F5669">
            <v>-10.430000305175781</v>
          </cell>
          <cell r="G5669">
            <v>0</v>
          </cell>
          <cell r="H5669">
            <v>-21.229400634765625</v>
          </cell>
          <cell r="I5669">
            <v>-82.921302795410156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0</v>
          </cell>
          <cell r="Q5669">
            <v>0</v>
          </cell>
          <cell r="R5669">
            <v>0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-114.58070373535156</v>
          </cell>
        </row>
        <row r="5670">
          <cell r="A5670" t="str">
            <v>EQGUINEA</v>
          </cell>
          <cell r="B5670" t="str">
            <v>Equatorial Guinea</v>
          </cell>
          <cell r="C5670">
            <v>2018</v>
          </cell>
          <cell r="D5670" t="str">
            <v>ktoe</v>
          </cell>
          <cell r="E5670" t="str">
            <v>pipeline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0</v>
          </cell>
          <cell r="Q5670">
            <v>0</v>
          </cell>
          <cell r="R5670">
            <v>0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</row>
        <row r="5671">
          <cell r="A5671" t="str">
            <v>EQGUINEA</v>
          </cell>
          <cell r="B5671" t="str">
            <v>Equatorial Guinea</v>
          </cell>
          <cell r="C5671">
            <v>2018</v>
          </cell>
          <cell r="D5671" t="str">
            <v>ktoe</v>
          </cell>
          <cell r="E5671" t="str">
            <v>power</v>
          </cell>
          <cell r="F5671">
            <v>127.35299682617188</v>
          </cell>
          <cell r="G5671">
            <v>0</v>
          </cell>
          <cell r="H5671">
            <v>-228.71879577636719</v>
          </cell>
          <cell r="I5671">
            <v>0</v>
          </cell>
          <cell r="J5671">
            <v>0</v>
          </cell>
          <cell r="K5671">
            <v>-1.9629000425338745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0</v>
          </cell>
          <cell r="Q5671">
            <v>-50.38690185546875</v>
          </cell>
          <cell r="R5671">
            <v>0</v>
          </cell>
          <cell r="S5671">
            <v>0</v>
          </cell>
          <cell r="T5671">
            <v>0</v>
          </cell>
          <cell r="U5671">
            <v>0</v>
          </cell>
          <cell r="V5671">
            <v>-50.38690185546875</v>
          </cell>
          <cell r="W5671">
            <v>-153.71560668945313</v>
          </cell>
        </row>
        <row r="5672">
          <cell r="A5672" t="str">
            <v>EQGUINEA</v>
          </cell>
          <cell r="B5672" t="str">
            <v>Equatorial Guinea</v>
          </cell>
          <cell r="C5672">
            <v>2018</v>
          </cell>
          <cell r="D5672" t="str">
            <v>ktoe</v>
          </cell>
          <cell r="E5672" t="str">
            <v>production</v>
          </cell>
          <cell r="F5672">
            <v>0</v>
          </cell>
          <cell r="G5672">
            <v>0</v>
          </cell>
          <cell r="H5672">
            <v>7874.08984375</v>
          </cell>
          <cell r="I5672">
            <v>6051.00146484375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0</v>
          </cell>
          <cell r="Q5672">
            <v>50.38690185546875</v>
          </cell>
          <cell r="R5672">
            <v>0</v>
          </cell>
          <cell r="S5672">
            <v>0</v>
          </cell>
          <cell r="T5672">
            <v>69.580398559570313</v>
          </cell>
          <cell r="U5672">
            <v>0</v>
          </cell>
          <cell r="V5672">
            <v>119.96730041503906</v>
          </cell>
          <cell r="W5672">
            <v>14045.05859375</v>
          </cell>
        </row>
        <row r="5673">
          <cell r="A5673" t="str">
            <v>EQGUINEA</v>
          </cell>
          <cell r="B5673" t="str">
            <v>Equatorial Guinea</v>
          </cell>
          <cell r="C5673">
            <v>2018</v>
          </cell>
          <cell r="D5673" t="str">
            <v>ktoe</v>
          </cell>
          <cell r="E5673" t="str">
            <v>rail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0</v>
          </cell>
          <cell r="Q5673">
            <v>0</v>
          </cell>
          <cell r="R5673">
            <v>0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</row>
        <row r="5674">
          <cell r="A5674" t="str">
            <v>EQGUINEA</v>
          </cell>
          <cell r="B5674" t="str">
            <v>Equatorial Guinea</v>
          </cell>
          <cell r="C5674">
            <v>2018</v>
          </cell>
          <cell r="D5674" t="str">
            <v>ktoe</v>
          </cell>
          <cell r="E5674" t="str">
            <v>resident</v>
          </cell>
          <cell r="F5674">
            <v>38.466999053955078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20.592300415039063</v>
          </cell>
          <cell r="M5674">
            <v>32.346698760986328</v>
          </cell>
          <cell r="N5674">
            <v>0</v>
          </cell>
          <cell r="O5674">
            <v>0</v>
          </cell>
          <cell r="P5674">
            <v>0</v>
          </cell>
          <cell r="Q5674">
            <v>0</v>
          </cell>
          <cell r="R5674">
            <v>0</v>
          </cell>
          <cell r="S5674">
            <v>0</v>
          </cell>
          <cell r="T5674">
            <v>37.198799133300781</v>
          </cell>
          <cell r="U5674">
            <v>0</v>
          </cell>
          <cell r="V5674">
            <v>37.198799133300781</v>
          </cell>
          <cell r="W5674">
            <v>128.60479736328125</v>
          </cell>
        </row>
        <row r="5675">
          <cell r="A5675" t="str">
            <v>EQGUINEA</v>
          </cell>
          <cell r="B5675" t="str">
            <v>Equatorial Guinea</v>
          </cell>
          <cell r="C5675">
            <v>2018</v>
          </cell>
          <cell r="D5675" t="str">
            <v>ktoe</v>
          </cell>
          <cell r="E5675" t="str">
            <v>road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55.529201507568359</v>
          </cell>
          <cell r="K5675">
            <v>235.03700256347656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0</v>
          </cell>
          <cell r="Q5675">
            <v>0</v>
          </cell>
          <cell r="R5675">
            <v>0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290.56619262695313</v>
          </cell>
        </row>
        <row r="5676">
          <cell r="A5676" t="str">
            <v>EQGUINEA</v>
          </cell>
          <cell r="B5676" t="str">
            <v>Equatorial Guinea</v>
          </cell>
          <cell r="C5676">
            <v>2018</v>
          </cell>
          <cell r="D5676" t="str">
            <v>ktoe</v>
          </cell>
          <cell r="E5676" t="str">
            <v>services</v>
          </cell>
          <cell r="F5676">
            <v>32.312301635742188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22.237800598144531</v>
          </cell>
          <cell r="N5676">
            <v>0</v>
          </cell>
          <cell r="O5676">
            <v>0</v>
          </cell>
          <cell r="P5676">
            <v>0</v>
          </cell>
          <cell r="Q5676">
            <v>0</v>
          </cell>
          <cell r="R5676">
            <v>0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54.550098419189453</v>
          </cell>
        </row>
        <row r="5677">
          <cell r="A5677" t="str">
            <v>EQGUINEA</v>
          </cell>
          <cell r="B5677" t="str">
            <v>Equatorial Guinea</v>
          </cell>
          <cell r="C5677">
            <v>2018</v>
          </cell>
          <cell r="D5677" t="str">
            <v>ktoe</v>
          </cell>
          <cell r="E5677" t="str">
            <v>statdiff</v>
          </cell>
          <cell r="F5677">
            <v>2.336400032043457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0</v>
          </cell>
          <cell r="N5677">
            <v>5.429999902844429E-2</v>
          </cell>
          <cell r="O5677">
            <v>0</v>
          </cell>
          <cell r="P5677">
            <v>0</v>
          </cell>
          <cell r="Q5677">
            <v>0</v>
          </cell>
          <cell r="R5677">
            <v>0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2.390700101852417</v>
          </cell>
        </row>
        <row r="5678">
          <cell r="A5678" t="str">
            <v>EQGUINEA</v>
          </cell>
          <cell r="B5678" t="str">
            <v>Equatorial Guinea</v>
          </cell>
          <cell r="C5678">
            <v>2018</v>
          </cell>
          <cell r="D5678" t="str">
            <v>ktoe</v>
          </cell>
          <cell r="E5678" t="str">
            <v>stockcha</v>
          </cell>
          <cell r="F5678">
            <v>0</v>
          </cell>
          <cell r="G5678">
            <v>0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0</v>
          </cell>
          <cell r="N5678">
            <v>-62.555900573730469</v>
          </cell>
          <cell r="O5678">
            <v>0</v>
          </cell>
          <cell r="P5678">
            <v>0</v>
          </cell>
          <cell r="Q5678">
            <v>0</v>
          </cell>
          <cell r="R5678">
            <v>0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-62.555900573730469</v>
          </cell>
        </row>
        <row r="5679">
          <cell r="A5679" t="str">
            <v>EQGUINEA</v>
          </cell>
          <cell r="B5679" t="str">
            <v>Equatorial Guinea</v>
          </cell>
          <cell r="C5679">
            <v>2018</v>
          </cell>
          <cell r="D5679" t="str">
            <v>ktoe</v>
          </cell>
          <cell r="E5679" t="str">
            <v>tes</v>
          </cell>
          <cell r="F5679">
            <v>0</v>
          </cell>
          <cell r="G5679">
            <v>0</v>
          </cell>
          <cell r="H5679">
            <v>2544.252197265625</v>
          </cell>
          <cell r="I5679">
            <v>91.512802124023438</v>
          </cell>
          <cell r="J5679">
            <v>55.529201507568359</v>
          </cell>
          <cell r="K5679">
            <v>320.28021240234375</v>
          </cell>
          <cell r="L5679">
            <v>20.592300415039063</v>
          </cell>
          <cell r="M5679">
            <v>-734.8966064453125</v>
          </cell>
          <cell r="N5679">
            <v>11.66349983215332</v>
          </cell>
          <cell r="O5679">
            <v>0</v>
          </cell>
          <cell r="P5679">
            <v>0</v>
          </cell>
          <cell r="Q5679">
            <v>50.38690185546875</v>
          </cell>
          <cell r="R5679">
            <v>0</v>
          </cell>
          <cell r="S5679">
            <v>0</v>
          </cell>
          <cell r="T5679">
            <v>69.580398559570313</v>
          </cell>
          <cell r="U5679">
            <v>0</v>
          </cell>
          <cell r="V5679">
            <v>119.96730041503906</v>
          </cell>
          <cell r="W5679">
            <v>2428.90087890625</v>
          </cell>
        </row>
        <row r="5680">
          <cell r="A5680" t="str">
            <v>EQGUINEA</v>
          </cell>
          <cell r="B5680" t="str">
            <v>Equatorial Guinea</v>
          </cell>
          <cell r="C5680">
            <v>2018</v>
          </cell>
          <cell r="D5680" t="str">
            <v>ktoe</v>
          </cell>
          <cell r="E5680" t="str">
            <v>tfc</v>
          </cell>
          <cell r="F5680">
            <v>110.63099670410156</v>
          </cell>
          <cell r="G5680">
            <v>0</v>
          </cell>
          <cell r="H5680">
            <v>1581.517822265625</v>
          </cell>
          <cell r="I5680">
            <v>8.5915002822875977</v>
          </cell>
          <cell r="J5680">
            <v>55.529201507568359</v>
          </cell>
          <cell r="K5680">
            <v>318.31729125976563</v>
          </cell>
          <cell r="L5680">
            <v>20.592300415039063</v>
          </cell>
          <cell r="M5680">
            <v>54.584598541259766</v>
          </cell>
          <cell r="N5680">
            <v>11.717800140380859</v>
          </cell>
          <cell r="O5680">
            <v>0</v>
          </cell>
          <cell r="P5680">
            <v>0</v>
          </cell>
          <cell r="Q5680">
            <v>0</v>
          </cell>
          <cell r="R5680">
            <v>0</v>
          </cell>
          <cell r="S5680">
            <v>0</v>
          </cell>
          <cell r="T5680">
            <v>37.198799133300781</v>
          </cell>
          <cell r="U5680">
            <v>0</v>
          </cell>
          <cell r="V5680">
            <v>37.198799133300781</v>
          </cell>
          <cell r="W5680">
            <v>2198.680419921875</v>
          </cell>
        </row>
        <row r="5681">
          <cell r="A5681" t="str">
            <v>EQGUINEA</v>
          </cell>
          <cell r="B5681" t="str">
            <v>Equatorial Guinea</v>
          </cell>
          <cell r="C5681">
            <v>2018</v>
          </cell>
          <cell r="D5681" t="str">
            <v>ktoe</v>
          </cell>
          <cell r="E5681" t="str">
            <v>tottranf</v>
          </cell>
          <cell r="F5681">
            <v>127.35299682617188</v>
          </cell>
          <cell r="G5681">
            <v>0</v>
          </cell>
          <cell r="H5681">
            <v>-228.71879577636719</v>
          </cell>
          <cell r="I5681">
            <v>0</v>
          </cell>
          <cell r="J5681">
            <v>0</v>
          </cell>
          <cell r="K5681">
            <v>-1.9629000425338745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0</v>
          </cell>
          <cell r="Q5681">
            <v>-50.38690185546875</v>
          </cell>
          <cell r="R5681">
            <v>0</v>
          </cell>
          <cell r="S5681">
            <v>0</v>
          </cell>
          <cell r="T5681">
            <v>-32.381599426269531</v>
          </cell>
          <cell r="U5681">
            <v>0</v>
          </cell>
          <cell r="V5681">
            <v>-82.768501281738281</v>
          </cell>
          <cell r="W5681">
            <v>-186.09719848632813</v>
          </cell>
        </row>
        <row r="5682">
          <cell r="A5682" t="str">
            <v>EQGUINEA</v>
          </cell>
          <cell r="B5682" t="str">
            <v>Equatorial Guinea</v>
          </cell>
          <cell r="C5682">
            <v>2018</v>
          </cell>
          <cell r="D5682" t="str">
            <v>ktoe</v>
          </cell>
          <cell r="E5682" t="str">
            <v>transfer</v>
          </cell>
          <cell r="F5682">
            <v>0</v>
          </cell>
          <cell r="G5682">
            <v>0</v>
          </cell>
          <cell r="H5682">
            <v>-712.78631591796875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789.481201171875</v>
          </cell>
          <cell r="N5682">
            <v>0</v>
          </cell>
          <cell r="O5682">
            <v>0</v>
          </cell>
          <cell r="P5682">
            <v>0</v>
          </cell>
          <cell r="Q5682">
            <v>0</v>
          </cell>
          <cell r="R5682">
            <v>0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76.694900512695313</v>
          </cell>
        </row>
        <row r="5683">
          <cell r="A5683" t="str">
            <v>EQGUINEA</v>
          </cell>
          <cell r="B5683" t="str">
            <v>Equatorial Guinea</v>
          </cell>
          <cell r="C5683">
            <v>2018</v>
          </cell>
          <cell r="D5683" t="str">
            <v>ktoe</v>
          </cell>
          <cell r="E5683" t="str">
            <v>worldav</v>
          </cell>
          <cell r="G5683">
            <v>0</v>
          </cell>
          <cell r="H5683">
            <v>0</v>
          </cell>
          <cell r="I5683">
            <v>0</v>
          </cell>
          <cell r="N5683">
            <v>0</v>
          </cell>
          <cell r="P5683">
            <v>0</v>
          </cell>
          <cell r="R5683">
            <v>0</v>
          </cell>
          <cell r="T5683">
            <v>0</v>
          </cell>
          <cell r="U5683">
            <v>0</v>
          </cell>
        </row>
        <row r="5684">
          <cell r="A5684" t="str">
            <v>MASEAN</v>
          </cell>
          <cell r="B5684" t="str">
            <v>Memo: ASEAN</v>
          </cell>
          <cell r="C5684">
            <v>2018</v>
          </cell>
          <cell r="D5684" t="str">
            <v>ktoe</v>
          </cell>
          <cell r="E5684" t="str">
            <v>cement</v>
          </cell>
          <cell r="F5684">
            <v>1873.855224609375</v>
          </cell>
          <cell r="G5684">
            <v>22179.4140625</v>
          </cell>
          <cell r="H5684">
            <v>952.7122802734375</v>
          </cell>
          <cell r="I5684">
            <v>560.16107177734375</v>
          </cell>
          <cell r="J5684">
            <v>55.720901489257813</v>
          </cell>
          <cell r="K5684">
            <v>866.6422119140625</v>
          </cell>
          <cell r="L5684">
            <v>3.9860999584197998</v>
          </cell>
          <cell r="M5684">
            <v>148.05580139160156</v>
          </cell>
          <cell r="N5684">
            <v>0</v>
          </cell>
          <cell r="O5684">
            <v>0</v>
          </cell>
          <cell r="P5684">
            <v>0</v>
          </cell>
          <cell r="Q5684">
            <v>0</v>
          </cell>
          <cell r="R5684">
            <v>0.96609997749328613</v>
          </cell>
          <cell r="S5684">
            <v>0</v>
          </cell>
          <cell r="T5684">
            <v>424</v>
          </cell>
          <cell r="U5684">
            <v>0</v>
          </cell>
          <cell r="V5684">
            <v>424.96609497070313</v>
          </cell>
          <cell r="W5684">
            <v>27065.513671875</v>
          </cell>
        </row>
        <row r="5685">
          <cell r="A5685" t="str">
            <v>MASEAN</v>
          </cell>
          <cell r="B5685" t="str">
            <v>Memo: ASEAN</v>
          </cell>
          <cell r="C5685">
            <v>2018</v>
          </cell>
          <cell r="D5685" t="str">
            <v>ktoe</v>
          </cell>
          <cell r="E5685" t="str">
            <v>construc</v>
          </cell>
          <cell r="F5685">
            <v>290.1488037109375</v>
          </cell>
          <cell r="G5685">
            <v>0</v>
          </cell>
          <cell r="H5685">
            <v>5.6234002113342285</v>
          </cell>
          <cell r="I5685">
            <v>12.095800399780273</v>
          </cell>
          <cell r="J5685">
            <v>292.002685546875</v>
          </cell>
          <cell r="K5685">
            <v>1847.7625732421875</v>
          </cell>
          <cell r="L5685">
            <v>3.7184000015258789</v>
          </cell>
          <cell r="M5685">
            <v>28.40880012512207</v>
          </cell>
          <cell r="N5685">
            <v>0</v>
          </cell>
          <cell r="O5685">
            <v>0</v>
          </cell>
          <cell r="P5685">
            <v>0</v>
          </cell>
          <cell r="Q5685">
            <v>0</v>
          </cell>
          <cell r="R5685">
            <v>3.9584999084472656</v>
          </cell>
          <cell r="S5685">
            <v>0</v>
          </cell>
          <cell r="T5685">
            <v>0</v>
          </cell>
          <cell r="U5685">
            <v>0</v>
          </cell>
          <cell r="V5685">
            <v>3.9584999084472656</v>
          </cell>
          <cell r="W5685">
            <v>2483.718994140625</v>
          </cell>
        </row>
        <row r="5686">
          <cell r="A5686" t="str">
            <v>MASEAN</v>
          </cell>
          <cell r="B5686" t="str">
            <v>Memo: ASEAN</v>
          </cell>
          <cell r="C5686">
            <v>2018</v>
          </cell>
          <cell r="D5686" t="str">
            <v>ktoe</v>
          </cell>
          <cell r="E5686" t="str">
            <v>distloss</v>
          </cell>
          <cell r="F5686">
            <v>-6741.57177734375</v>
          </cell>
          <cell r="G5686">
            <v>0</v>
          </cell>
          <cell r="H5686">
            <v>-1175.645751953125</v>
          </cell>
          <cell r="I5686">
            <v>-211.72500610351563</v>
          </cell>
          <cell r="J5686">
            <v>0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0</v>
          </cell>
          <cell r="Q5686">
            <v>0</v>
          </cell>
          <cell r="R5686">
            <v>0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-8128.9423828125</v>
          </cell>
        </row>
        <row r="5687">
          <cell r="A5687" t="str">
            <v>MASEAN</v>
          </cell>
          <cell r="B5687" t="str">
            <v>Memo: ASEAN</v>
          </cell>
          <cell r="C5687">
            <v>2018</v>
          </cell>
          <cell r="D5687" t="str">
            <v>ktoe</v>
          </cell>
          <cell r="E5687" t="str">
            <v>domesair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0</v>
          </cell>
          <cell r="N5687">
            <v>6123.90576171875</v>
          </cell>
          <cell r="O5687">
            <v>0</v>
          </cell>
          <cell r="P5687">
            <v>0</v>
          </cell>
          <cell r="Q5687">
            <v>0</v>
          </cell>
          <cell r="R5687">
            <v>0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6123.90576171875</v>
          </cell>
        </row>
        <row r="5688">
          <cell r="A5688" t="str">
            <v>MASEAN</v>
          </cell>
          <cell r="B5688" t="str">
            <v>Memo: ASEAN</v>
          </cell>
          <cell r="C5688">
            <v>2018</v>
          </cell>
          <cell r="D5688" t="str">
            <v>ktoe</v>
          </cell>
          <cell r="E5688" t="str">
            <v>domesnav</v>
          </cell>
          <cell r="F5688">
            <v>0</v>
          </cell>
          <cell r="G5688">
            <v>0</v>
          </cell>
          <cell r="H5688">
            <v>0</v>
          </cell>
          <cell r="I5688">
            <v>306.27951049804688</v>
          </cell>
          <cell r="J5688">
            <v>169.51350402832031</v>
          </cell>
          <cell r="K5688">
            <v>4048.510009765625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0</v>
          </cell>
          <cell r="Q5688">
            <v>0</v>
          </cell>
          <cell r="R5688">
            <v>5.6581001281738281</v>
          </cell>
          <cell r="S5688">
            <v>0</v>
          </cell>
          <cell r="T5688">
            <v>0</v>
          </cell>
          <cell r="U5688">
            <v>0</v>
          </cell>
          <cell r="V5688">
            <v>5.6581001281738281</v>
          </cell>
          <cell r="W5688">
            <v>4529.9609375</v>
          </cell>
        </row>
        <row r="5689">
          <cell r="A5689" t="str">
            <v>MASEAN</v>
          </cell>
          <cell r="B5689" t="str">
            <v>Memo: ASEAN</v>
          </cell>
          <cell r="C5689">
            <v>2018</v>
          </cell>
          <cell r="D5689" t="str">
            <v>ktoe</v>
          </cell>
          <cell r="E5689" t="str">
            <v>eloutput</v>
          </cell>
          <cell r="F5689">
            <v>0</v>
          </cell>
          <cell r="G5689">
            <v>457135.78125</v>
          </cell>
          <cell r="H5689">
            <v>365524.125</v>
          </cell>
          <cell r="I5689">
            <v>9185.4609375</v>
          </cell>
          <cell r="J5689">
            <v>0</v>
          </cell>
          <cell r="K5689">
            <v>11090.9072265625</v>
          </cell>
          <cell r="L5689">
            <v>0</v>
          </cell>
          <cell r="M5689">
            <v>0</v>
          </cell>
          <cell r="N5689">
            <v>0</v>
          </cell>
          <cell r="O5689">
            <v>3481.423095703125</v>
          </cell>
          <cell r="P5689">
            <v>6753.7822265625</v>
          </cell>
          <cell r="Q5689">
            <v>190225.859375</v>
          </cell>
          <cell r="R5689">
            <v>30246.607421875</v>
          </cell>
          <cell r="S5689">
            <v>0</v>
          </cell>
          <cell r="T5689">
            <v>27599.96484375</v>
          </cell>
          <cell r="U5689">
            <v>0</v>
          </cell>
          <cell r="V5689">
            <v>257404.40625</v>
          </cell>
          <cell r="W5689">
            <v>1101243.875</v>
          </cell>
        </row>
        <row r="5690">
          <cell r="A5690" t="str">
            <v>MASEAN</v>
          </cell>
          <cell r="B5690" t="str">
            <v>Memo: ASEAN</v>
          </cell>
          <cell r="C5690">
            <v>2018</v>
          </cell>
          <cell r="D5690" t="str">
            <v>ktoe</v>
          </cell>
          <cell r="E5690" t="str">
            <v>exports</v>
          </cell>
          <cell r="F5690">
            <v>-2821.230224609375</v>
          </cell>
          <cell r="G5690">
            <v>-240156.34375</v>
          </cell>
          <cell r="H5690">
            <v>-70506.7265625</v>
          </cell>
          <cell r="I5690">
            <v>-85719.234375</v>
          </cell>
          <cell r="J5690">
            <v>-26208.466796875</v>
          </cell>
          <cell r="K5690">
            <v>-36728.11328125</v>
          </cell>
          <cell r="L5690">
            <v>-333.66949462890625</v>
          </cell>
          <cell r="M5690">
            <v>-1511.500244140625</v>
          </cell>
          <cell r="N5690">
            <v>-7602.50537109375</v>
          </cell>
          <cell r="O5690">
            <v>0</v>
          </cell>
          <cell r="P5690">
            <v>0</v>
          </cell>
          <cell r="Q5690">
            <v>0</v>
          </cell>
          <cell r="R5690">
            <v>-1793.4990234375</v>
          </cell>
          <cell r="S5690">
            <v>0</v>
          </cell>
          <cell r="T5690">
            <v>-452.58731079101563</v>
          </cell>
          <cell r="U5690">
            <v>0</v>
          </cell>
          <cell r="V5690">
            <v>-2246.086181640625</v>
          </cell>
          <cell r="W5690">
            <v>-473833.875</v>
          </cell>
        </row>
        <row r="5691">
          <cell r="A5691" t="str">
            <v>MASEAN</v>
          </cell>
          <cell r="B5691" t="str">
            <v>Memo: ASEAN</v>
          </cell>
          <cell r="C5691">
            <v>2018</v>
          </cell>
          <cell r="D5691" t="str">
            <v>ktoe</v>
          </cell>
          <cell r="E5691" t="str">
            <v>food_forest</v>
          </cell>
          <cell r="F5691">
            <v>5084.1591796875</v>
          </cell>
          <cell r="G5691">
            <v>1414.9801025390625</v>
          </cell>
          <cell r="H5691">
            <v>176.22360229492188</v>
          </cell>
          <cell r="I5691">
            <v>460.90951538085938</v>
          </cell>
          <cell r="J5691">
            <v>514.6639404296875</v>
          </cell>
          <cell r="K5691">
            <v>8564.5029296875</v>
          </cell>
          <cell r="L5691">
            <v>5.6843996047973633</v>
          </cell>
          <cell r="M5691">
            <v>116.71499633789063</v>
          </cell>
          <cell r="N5691">
            <v>0</v>
          </cell>
          <cell r="O5691">
            <v>0</v>
          </cell>
          <cell r="P5691">
            <v>0</v>
          </cell>
          <cell r="Q5691">
            <v>0</v>
          </cell>
          <cell r="R5691">
            <v>6.0696001052856445</v>
          </cell>
          <cell r="S5691">
            <v>0</v>
          </cell>
          <cell r="T5691">
            <v>8627.3662109375</v>
          </cell>
          <cell r="U5691">
            <v>0</v>
          </cell>
          <cell r="V5691">
            <v>8633.435546875</v>
          </cell>
          <cell r="W5691">
            <v>24971.2734375</v>
          </cell>
        </row>
        <row r="5692">
          <cell r="A5692" t="str">
            <v>MASEAN</v>
          </cell>
          <cell r="B5692" t="str">
            <v>Memo: ASEAN</v>
          </cell>
          <cell r="C5692">
            <v>2018</v>
          </cell>
          <cell r="D5692" t="str">
            <v>ktoe</v>
          </cell>
          <cell r="E5692" t="str">
            <v>imports</v>
          </cell>
          <cell r="F5692">
            <v>2731.948486328125</v>
          </cell>
          <cell r="G5692">
            <v>69308.8125</v>
          </cell>
          <cell r="H5692">
            <v>28564.31640625</v>
          </cell>
          <cell r="I5692">
            <v>241222.015625</v>
          </cell>
          <cell r="J5692">
            <v>47173.87890625</v>
          </cell>
          <cell r="K5692">
            <v>52721.0859375</v>
          </cell>
          <cell r="L5692">
            <v>94.069801330566406</v>
          </cell>
          <cell r="M5692">
            <v>10706.9140625</v>
          </cell>
          <cell r="N5692">
            <v>6935.0400390625</v>
          </cell>
          <cell r="O5692">
            <v>0</v>
          </cell>
          <cell r="P5692">
            <v>0</v>
          </cell>
          <cell r="Q5692">
            <v>0</v>
          </cell>
          <cell r="R5692">
            <v>144.7554931640625</v>
          </cell>
          <cell r="S5692">
            <v>0</v>
          </cell>
          <cell r="T5692">
            <v>202.08979797363281</v>
          </cell>
          <cell r="U5692">
            <v>0</v>
          </cell>
          <cell r="V5692">
            <v>346.84530639648438</v>
          </cell>
          <cell r="W5692">
            <v>459804.90625</v>
          </cell>
        </row>
        <row r="5693">
          <cell r="A5693" t="str">
            <v>MASEAN</v>
          </cell>
          <cell r="B5693" t="str">
            <v>Memo: ASEAN</v>
          </cell>
          <cell r="C5693">
            <v>2018</v>
          </cell>
          <cell r="D5693" t="str">
            <v>ktoe</v>
          </cell>
          <cell r="E5693" t="str">
            <v>info_agrc</v>
          </cell>
          <cell r="F5693">
            <v>973.17108154296875</v>
          </cell>
          <cell r="G5693">
            <v>12.717000007629395</v>
          </cell>
          <cell r="H5693">
            <v>0</v>
          </cell>
          <cell r="I5693">
            <v>5.4180002212524414</v>
          </cell>
          <cell r="J5693">
            <v>264.02468872070313</v>
          </cell>
          <cell r="K5693">
            <v>6319.9404296875</v>
          </cell>
          <cell r="L5693">
            <v>2.5297999382019043</v>
          </cell>
          <cell r="M5693">
            <v>2.1135001182556152</v>
          </cell>
          <cell r="N5693">
            <v>0</v>
          </cell>
          <cell r="O5693">
            <v>0</v>
          </cell>
          <cell r="P5693">
            <v>0</v>
          </cell>
          <cell r="Q5693">
            <v>0</v>
          </cell>
          <cell r="R5693">
            <v>0.7062000036239624</v>
          </cell>
          <cell r="S5693">
            <v>0</v>
          </cell>
          <cell r="T5693">
            <v>329.29000854492188</v>
          </cell>
          <cell r="U5693">
            <v>0</v>
          </cell>
          <cell r="V5693">
            <v>329.99618530273438</v>
          </cell>
          <cell r="W5693">
            <v>7909.91064453125</v>
          </cell>
        </row>
        <row r="5694">
          <cell r="A5694" t="str">
            <v>MASEAN</v>
          </cell>
          <cell r="B5694" t="str">
            <v>Memo: ASEAN</v>
          </cell>
          <cell r="C5694">
            <v>2018</v>
          </cell>
          <cell r="D5694" t="str">
            <v>ktoe</v>
          </cell>
          <cell r="E5694" t="str">
            <v>info_fish</v>
          </cell>
          <cell r="F5694">
            <v>27.205799102783203</v>
          </cell>
          <cell r="G5694">
            <v>0</v>
          </cell>
          <cell r="H5694">
            <v>0</v>
          </cell>
          <cell r="I5694">
            <v>0.48800000548362732</v>
          </cell>
          <cell r="J5694">
            <v>79.493698120117188</v>
          </cell>
          <cell r="K5694">
            <v>764.31927490234375</v>
          </cell>
          <cell r="L5694">
            <v>7.590000331401825E-2</v>
          </cell>
          <cell r="M5694">
            <v>0</v>
          </cell>
          <cell r="N5694">
            <v>0</v>
          </cell>
          <cell r="O5694">
            <v>0</v>
          </cell>
          <cell r="P5694">
            <v>0</v>
          </cell>
          <cell r="Q5694">
            <v>0</v>
          </cell>
          <cell r="R5694">
            <v>3.1656999588012695</v>
          </cell>
          <cell r="S5694">
            <v>0</v>
          </cell>
          <cell r="T5694">
            <v>0</v>
          </cell>
          <cell r="U5694">
            <v>0</v>
          </cell>
          <cell r="V5694">
            <v>3.1656999588012695</v>
          </cell>
          <cell r="W5694">
            <v>874.7484130859375</v>
          </cell>
        </row>
        <row r="5695">
          <cell r="A5695" t="str">
            <v>MASEAN</v>
          </cell>
          <cell r="B5695" t="str">
            <v>Memo: ASEAN</v>
          </cell>
          <cell r="C5695">
            <v>2018</v>
          </cell>
          <cell r="D5695" t="str">
            <v>ktoe</v>
          </cell>
          <cell r="E5695" t="str">
            <v>info_food</v>
          </cell>
          <cell r="F5695">
            <v>3452.625</v>
          </cell>
          <cell r="G5695">
            <v>1332.3331298828125</v>
          </cell>
          <cell r="H5695">
            <v>175.98710632324219</v>
          </cell>
          <cell r="I5695">
            <v>444.69140625</v>
          </cell>
          <cell r="J5695">
            <v>55.441299438476563</v>
          </cell>
          <cell r="K5695">
            <v>1220.112060546875</v>
          </cell>
          <cell r="L5695">
            <v>2.6772000789642334</v>
          </cell>
          <cell r="M5695">
            <v>108.48169708251953</v>
          </cell>
          <cell r="N5695">
            <v>0</v>
          </cell>
          <cell r="O5695">
            <v>0</v>
          </cell>
          <cell r="P5695">
            <v>0</v>
          </cell>
          <cell r="Q5695">
            <v>0</v>
          </cell>
          <cell r="R5695">
            <v>2.0968999862670898</v>
          </cell>
          <cell r="S5695">
            <v>0</v>
          </cell>
          <cell r="T5695">
            <v>8298.076171875</v>
          </cell>
          <cell r="U5695">
            <v>0</v>
          </cell>
          <cell r="V5695">
            <v>8300.1728515625</v>
          </cell>
          <cell r="W5695">
            <v>15092.521484375</v>
          </cell>
        </row>
        <row r="5696">
          <cell r="A5696" t="str">
            <v>MASEAN</v>
          </cell>
          <cell r="B5696" t="str">
            <v>Memo: ASEAN</v>
          </cell>
          <cell r="C5696">
            <v>2018</v>
          </cell>
          <cell r="D5696" t="str">
            <v>ktoe</v>
          </cell>
          <cell r="E5696" t="str">
            <v>info_wood</v>
          </cell>
          <cell r="F5696">
            <v>631.15728759765625</v>
          </cell>
          <cell r="G5696">
            <v>69.92999267578125</v>
          </cell>
          <cell r="H5696">
            <v>0.23649999499320984</v>
          </cell>
          <cell r="I5696">
            <v>10.312100410461426</v>
          </cell>
          <cell r="J5696">
            <v>115.70429992675781</v>
          </cell>
          <cell r="K5696">
            <v>260.13101196289063</v>
          </cell>
          <cell r="L5696">
            <v>0.40149998664855957</v>
          </cell>
          <cell r="M5696">
            <v>6.1198000907897949</v>
          </cell>
          <cell r="N5696">
            <v>0</v>
          </cell>
          <cell r="O5696">
            <v>0</v>
          </cell>
          <cell r="P5696">
            <v>0</v>
          </cell>
          <cell r="Q5696">
            <v>0</v>
          </cell>
          <cell r="R5696">
            <v>0.10080000013113022</v>
          </cell>
          <cell r="S5696">
            <v>0</v>
          </cell>
          <cell r="T5696">
            <v>0</v>
          </cell>
          <cell r="U5696">
            <v>0</v>
          </cell>
          <cell r="V5696">
            <v>0.10080000013113022</v>
          </cell>
          <cell r="W5696">
            <v>1094.09326171875</v>
          </cell>
        </row>
        <row r="5697">
          <cell r="A5697" t="str">
            <v>MASEAN</v>
          </cell>
          <cell r="B5697" t="str">
            <v>Memo: ASEAN</v>
          </cell>
          <cell r="C5697">
            <v>2018</v>
          </cell>
          <cell r="D5697" t="str">
            <v>ktoe</v>
          </cell>
          <cell r="E5697" t="str">
            <v>ironstl</v>
          </cell>
          <cell r="F5697">
            <v>2597.834228515625</v>
          </cell>
          <cell r="G5697">
            <v>3301.485595703125</v>
          </cell>
          <cell r="H5697">
            <v>482.45449829101563</v>
          </cell>
          <cell r="I5697">
            <v>656.6456298828125</v>
          </cell>
          <cell r="J5697">
            <v>76.252403259277344</v>
          </cell>
          <cell r="K5697">
            <v>481.91659545898438</v>
          </cell>
          <cell r="L5697">
            <v>4.33489990234375</v>
          </cell>
          <cell r="M5697">
            <v>158.87030029296875</v>
          </cell>
          <cell r="N5697">
            <v>0</v>
          </cell>
          <cell r="O5697">
            <v>0</v>
          </cell>
          <cell r="P5697">
            <v>0</v>
          </cell>
          <cell r="Q5697">
            <v>0</v>
          </cell>
          <cell r="R5697">
            <v>0.35589998960494995</v>
          </cell>
          <cell r="S5697">
            <v>0</v>
          </cell>
          <cell r="T5697">
            <v>0</v>
          </cell>
          <cell r="U5697">
            <v>0</v>
          </cell>
          <cell r="V5697">
            <v>0.35589998960494995</v>
          </cell>
          <cell r="W5697">
            <v>7760.150390625</v>
          </cell>
        </row>
        <row r="5698">
          <cell r="A5698" t="str">
            <v>MASEAN</v>
          </cell>
          <cell r="B5698" t="str">
            <v>Memo: ASEAN</v>
          </cell>
          <cell r="C5698">
            <v>2018</v>
          </cell>
          <cell r="D5698" t="str">
            <v>ktoe</v>
          </cell>
          <cell r="E5698" t="str">
            <v>machinery</v>
          </cell>
          <cell r="F5698">
            <v>3474.528076171875</v>
          </cell>
          <cell r="G5698">
            <v>0</v>
          </cell>
          <cell r="H5698">
            <v>292.83670043945313</v>
          </cell>
          <cell r="I5698">
            <v>80.308403015136719</v>
          </cell>
          <cell r="J5698">
            <v>156.68060302734375</v>
          </cell>
          <cell r="K5698">
            <v>639.33941650390625</v>
          </cell>
          <cell r="L5698">
            <v>4.0076999664306641</v>
          </cell>
          <cell r="M5698">
            <v>155.72109985351563</v>
          </cell>
          <cell r="N5698">
            <v>0</v>
          </cell>
          <cell r="O5698">
            <v>0</v>
          </cell>
          <cell r="P5698">
            <v>0</v>
          </cell>
          <cell r="Q5698">
            <v>0</v>
          </cell>
          <cell r="R5698">
            <v>1.6957999467849731</v>
          </cell>
          <cell r="S5698">
            <v>0</v>
          </cell>
          <cell r="T5698">
            <v>0</v>
          </cell>
          <cell r="U5698">
            <v>0</v>
          </cell>
          <cell r="V5698">
            <v>1.6957999467849731</v>
          </cell>
          <cell r="W5698">
            <v>4805.11767578125</v>
          </cell>
        </row>
        <row r="5699">
          <cell r="A5699" t="str">
            <v>MASEAN</v>
          </cell>
          <cell r="B5699" t="str">
            <v>Memo: ASEAN</v>
          </cell>
          <cell r="C5699">
            <v>2018</v>
          </cell>
          <cell r="D5699" t="str">
            <v>ktoe</v>
          </cell>
          <cell r="E5699" t="str">
            <v>mining_chemicals</v>
          </cell>
          <cell r="F5699">
            <v>2735.455078125</v>
          </cell>
          <cell r="G5699">
            <v>728.2025146484375</v>
          </cell>
          <cell r="H5699">
            <v>5516.2861328125</v>
          </cell>
          <cell r="I5699">
            <v>3759.119140625</v>
          </cell>
          <cell r="J5699">
            <v>174.72189331054688</v>
          </cell>
          <cell r="K5699">
            <v>2369.3203125</v>
          </cell>
          <cell r="L5699">
            <v>6.4277000427246094</v>
          </cell>
          <cell r="M5699">
            <v>373.5684814453125</v>
          </cell>
          <cell r="N5699">
            <v>0</v>
          </cell>
          <cell r="O5699">
            <v>0</v>
          </cell>
          <cell r="P5699">
            <v>0</v>
          </cell>
          <cell r="Q5699">
            <v>0</v>
          </cell>
          <cell r="R5699">
            <v>4.133699893951416</v>
          </cell>
          <cell r="S5699">
            <v>0</v>
          </cell>
          <cell r="T5699">
            <v>0</v>
          </cell>
          <cell r="U5699">
            <v>0</v>
          </cell>
          <cell r="V5699">
            <v>4.133699893951416</v>
          </cell>
          <cell r="W5699">
            <v>15667.234375</v>
          </cell>
        </row>
        <row r="5700">
          <cell r="A5700" t="str">
            <v>MASEAN</v>
          </cell>
          <cell r="B5700" t="str">
            <v>Memo: ASEAN</v>
          </cell>
          <cell r="C5700">
            <v>2018</v>
          </cell>
          <cell r="D5700" t="str">
            <v>ktoe</v>
          </cell>
          <cell r="E5700" t="str">
            <v>nonenuse</v>
          </cell>
          <cell r="F5700">
            <v>0</v>
          </cell>
          <cell r="G5700">
            <v>0</v>
          </cell>
          <cell r="H5700">
            <v>17302.716796875</v>
          </cell>
          <cell r="I5700">
            <v>35629.44140625</v>
          </cell>
          <cell r="J5700">
            <v>1.6799999475479126</v>
          </cell>
          <cell r="K5700">
            <v>0</v>
          </cell>
          <cell r="L5700">
            <v>0</v>
          </cell>
          <cell r="M5700">
            <v>4960.84912109375</v>
          </cell>
          <cell r="N5700">
            <v>0</v>
          </cell>
          <cell r="O5700">
            <v>0</v>
          </cell>
          <cell r="P5700">
            <v>0</v>
          </cell>
          <cell r="Q5700">
            <v>0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57894.6875</v>
          </cell>
        </row>
        <row r="5701">
          <cell r="A5701" t="str">
            <v>MASEAN</v>
          </cell>
          <cell r="B5701" t="str">
            <v>Memo: ASEAN</v>
          </cell>
          <cell r="C5701">
            <v>2018</v>
          </cell>
          <cell r="D5701" t="str">
            <v>ktoe</v>
          </cell>
          <cell r="E5701" t="str">
            <v>nonferrmet</v>
          </cell>
          <cell r="F5701">
            <v>0</v>
          </cell>
          <cell r="G5701">
            <v>2656.9150390625</v>
          </cell>
          <cell r="H5701">
            <v>1.8108999729156494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0</v>
          </cell>
          <cell r="Q5701">
            <v>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2658.72607421875</v>
          </cell>
        </row>
        <row r="5702">
          <cell r="A5702" t="str">
            <v>MASEAN</v>
          </cell>
          <cell r="B5702" t="str">
            <v>Memo: ASEAN</v>
          </cell>
          <cell r="C5702">
            <v>2018</v>
          </cell>
          <cell r="D5702" t="str">
            <v>ktoe</v>
          </cell>
          <cell r="E5702" t="str">
            <v>ononspec</v>
          </cell>
          <cell r="F5702">
            <v>675.96630859375</v>
          </cell>
          <cell r="G5702">
            <v>0</v>
          </cell>
          <cell r="H5702">
            <v>3.4372000694274902</v>
          </cell>
          <cell r="I5702">
            <v>270.03549194335938</v>
          </cell>
          <cell r="J5702">
            <v>501.8245849609375</v>
          </cell>
          <cell r="K5702">
            <v>77.409202575683594</v>
          </cell>
          <cell r="L5702">
            <v>20.261699676513672</v>
          </cell>
          <cell r="M5702">
            <v>32.594200134277344</v>
          </cell>
          <cell r="N5702">
            <v>0</v>
          </cell>
          <cell r="O5702">
            <v>0</v>
          </cell>
          <cell r="P5702">
            <v>0</v>
          </cell>
          <cell r="Q5702">
            <v>0</v>
          </cell>
          <cell r="R5702">
            <v>0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1581.5286865234375</v>
          </cell>
        </row>
        <row r="5703">
          <cell r="A5703" t="str">
            <v>MASEAN</v>
          </cell>
          <cell r="B5703" t="str">
            <v>Memo: ASEAN</v>
          </cell>
          <cell r="C5703">
            <v>2018</v>
          </cell>
          <cell r="D5703" t="str">
            <v>ktoe</v>
          </cell>
          <cell r="E5703" t="str">
            <v>other_manufact</v>
          </cell>
          <cell r="F5703">
            <v>21765.80859375</v>
          </cell>
          <cell r="G5703">
            <v>8003.373046875</v>
          </cell>
          <cell r="H5703">
            <v>19814.759765625</v>
          </cell>
          <cell r="I5703">
            <v>4696.8193359375</v>
          </cell>
          <cell r="J5703">
            <v>447.8118896484375</v>
          </cell>
          <cell r="K5703">
            <v>5241.95654296875</v>
          </cell>
          <cell r="L5703">
            <v>46.746498107910156</v>
          </cell>
          <cell r="M5703">
            <v>799.7386474609375</v>
          </cell>
          <cell r="N5703">
            <v>0</v>
          </cell>
          <cell r="O5703">
            <v>0</v>
          </cell>
          <cell r="P5703">
            <v>0</v>
          </cell>
          <cell r="Q5703">
            <v>0</v>
          </cell>
          <cell r="R5703">
            <v>764.1558837890625</v>
          </cell>
          <cell r="S5703">
            <v>0</v>
          </cell>
          <cell r="T5703">
            <v>14702.740234375</v>
          </cell>
          <cell r="U5703">
            <v>0</v>
          </cell>
          <cell r="V5703">
            <v>15466.8955078125</v>
          </cell>
          <cell r="W5703">
            <v>76283.90625</v>
          </cell>
        </row>
        <row r="5704">
          <cell r="A5704" t="str">
            <v>MASEAN</v>
          </cell>
          <cell r="B5704" t="str">
            <v>Memo: ASEAN</v>
          </cell>
          <cell r="C5704">
            <v>2018</v>
          </cell>
          <cell r="D5704" t="str">
            <v>ktoe</v>
          </cell>
          <cell r="E5704" t="str">
            <v>ownuse</v>
          </cell>
          <cell r="F5704">
            <v>-3137.34423828125</v>
          </cell>
          <cell r="G5704">
            <v>0</v>
          </cell>
          <cell r="H5704">
            <v>-22177.376953125</v>
          </cell>
          <cell r="I5704">
            <v>-5582.4697265625</v>
          </cell>
          <cell r="J5704">
            <v>0</v>
          </cell>
          <cell r="K5704">
            <v>-67.436203002929688</v>
          </cell>
          <cell r="L5704">
            <v>0</v>
          </cell>
          <cell r="M5704">
            <v>-120.09629821777344</v>
          </cell>
          <cell r="N5704">
            <v>0</v>
          </cell>
          <cell r="O5704">
            <v>0</v>
          </cell>
          <cell r="P5704">
            <v>0</v>
          </cell>
          <cell r="Q5704">
            <v>0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-31084.724609375</v>
          </cell>
        </row>
        <row r="5705">
          <cell r="A5705" t="str">
            <v>MASEAN</v>
          </cell>
          <cell r="B5705" t="str">
            <v>Memo: ASEAN</v>
          </cell>
          <cell r="C5705">
            <v>2018</v>
          </cell>
          <cell r="D5705" t="str">
            <v>ktoe</v>
          </cell>
          <cell r="E5705" t="str">
            <v>pipeline</v>
          </cell>
          <cell r="F5705">
            <v>0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0</v>
          </cell>
          <cell r="Q5705">
            <v>0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0</v>
          </cell>
        </row>
        <row r="5706">
          <cell r="A5706" t="str">
            <v>MASEAN</v>
          </cell>
          <cell r="B5706" t="str">
            <v>Memo: ASEAN</v>
          </cell>
          <cell r="C5706">
            <v>2018</v>
          </cell>
          <cell r="D5706" t="str">
            <v>ktoe</v>
          </cell>
          <cell r="E5706" t="str">
            <v>power</v>
          </cell>
          <cell r="F5706">
            <v>94689.921875</v>
          </cell>
          <cell r="G5706">
            <v>-112266.890625</v>
          </cell>
          <cell r="H5706">
            <v>-69756.421875</v>
          </cell>
          <cell r="I5706">
            <v>-2642.888916015625</v>
          </cell>
          <cell r="J5706">
            <v>0</v>
          </cell>
          <cell r="K5706">
            <v>-5592.48828125</v>
          </cell>
          <cell r="L5706">
            <v>0</v>
          </cell>
          <cell r="M5706">
            <v>0</v>
          </cell>
          <cell r="N5706">
            <v>0</v>
          </cell>
          <cell r="O5706">
            <v>-299.348388671875</v>
          </cell>
          <cell r="P5706">
            <v>-580.720703125</v>
          </cell>
          <cell r="Q5706">
            <v>-16356.48046875</v>
          </cell>
          <cell r="R5706">
            <v>-35228.984375</v>
          </cell>
          <cell r="S5706">
            <v>0</v>
          </cell>
          <cell r="T5706">
            <v>-13499.814453125</v>
          </cell>
          <cell r="U5706">
            <v>0</v>
          </cell>
          <cell r="V5706">
            <v>-65531.98046875</v>
          </cell>
          <cell r="W5706">
            <v>-161534.109375</v>
          </cell>
        </row>
        <row r="5707">
          <cell r="A5707" t="str">
            <v>MASEAN</v>
          </cell>
          <cell r="B5707" t="str">
            <v>Memo: ASEAN</v>
          </cell>
          <cell r="C5707">
            <v>2018</v>
          </cell>
          <cell r="D5707" t="str">
            <v>ktoe</v>
          </cell>
          <cell r="E5707" t="str">
            <v>production</v>
          </cell>
          <cell r="F5707">
            <v>0</v>
          </cell>
          <cell r="G5707">
            <v>327179.4375</v>
          </cell>
          <cell r="H5707">
            <v>194722.875</v>
          </cell>
          <cell r="I5707">
            <v>100851.8359375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299.348388671875</v>
          </cell>
          <cell r="P5707">
            <v>590.94537353515625</v>
          </cell>
          <cell r="Q5707">
            <v>16356.48046875</v>
          </cell>
          <cell r="R5707">
            <v>43106.2890625</v>
          </cell>
          <cell r="S5707">
            <v>0</v>
          </cell>
          <cell r="T5707">
            <v>86990.21875</v>
          </cell>
          <cell r="U5707">
            <v>0</v>
          </cell>
          <cell r="V5707">
            <v>146909.921875</v>
          </cell>
          <cell r="W5707">
            <v>770097.4375</v>
          </cell>
        </row>
        <row r="5708">
          <cell r="A5708" t="str">
            <v>MASEAN</v>
          </cell>
          <cell r="B5708" t="str">
            <v>Memo: ASEAN</v>
          </cell>
          <cell r="C5708">
            <v>2018</v>
          </cell>
          <cell r="D5708" t="str">
            <v>ktoe</v>
          </cell>
          <cell r="E5708" t="str">
            <v>rail</v>
          </cell>
          <cell r="F5708">
            <v>322.15890502929688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665.55499267578125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0</v>
          </cell>
          <cell r="Q5708">
            <v>0</v>
          </cell>
          <cell r="R5708">
            <v>3.2999999821186066E-2</v>
          </cell>
          <cell r="S5708">
            <v>0</v>
          </cell>
          <cell r="T5708">
            <v>0</v>
          </cell>
          <cell r="U5708">
            <v>0</v>
          </cell>
          <cell r="V5708">
            <v>3.2999999821186066E-2</v>
          </cell>
          <cell r="W5708">
            <v>987.74688720703125</v>
          </cell>
        </row>
        <row r="5709">
          <cell r="A5709" t="str">
            <v>MASEAN</v>
          </cell>
          <cell r="B5709" t="str">
            <v>Memo: ASEAN</v>
          </cell>
          <cell r="C5709">
            <v>2018</v>
          </cell>
          <cell r="D5709" t="str">
            <v>ktoe</v>
          </cell>
          <cell r="E5709" t="str">
            <v>resident</v>
          </cell>
          <cell r="F5709">
            <v>24691.30859375</v>
          </cell>
          <cell r="G5709">
            <v>1679.7198486328125</v>
          </cell>
          <cell r="H5709">
            <v>107.32659912109375</v>
          </cell>
          <cell r="I5709">
            <v>0.59460002183914185</v>
          </cell>
          <cell r="J5709">
            <v>0.54600000381469727</v>
          </cell>
          <cell r="K5709">
            <v>40.879001617431641</v>
          </cell>
          <cell r="L5709">
            <v>533.975830078125</v>
          </cell>
          <cell r="M5709">
            <v>12776.6728515625</v>
          </cell>
          <cell r="N5709">
            <v>0</v>
          </cell>
          <cell r="O5709">
            <v>0</v>
          </cell>
          <cell r="P5709">
            <v>0.12470000237226486</v>
          </cell>
          <cell r="Q5709">
            <v>0</v>
          </cell>
          <cell r="R5709">
            <v>14.433099746704102</v>
          </cell>
          <cell r="S5709">
            <v>0</v>
          </cell>
          <cell r="T5709">
            <v>41890.76953125</v>
          </cell>
          <cell r="U5709">
            <v>0</v>
          </cell>
          <cell r="V5709">
            <v>41905.328125</v>
          </cell>
          <cell r="W5709">
            <v>81736.3515625</v>
          </cell>
        </row>
        <row r="5710">
          <cell r="A5710" t="str">
            <v>MASEAN</v>
          </cell>
          <cell r="B5710" t="str">
            <v>Memo: ASEAN</v>
          </cell>
          <cell r="C5710">
            <v>2018</v>
          </cell>
          <cell r="D5710" t="str">
            <v>ktoe</v>
          </cell>
          <cell r="E5710" t="str">
            <v>road</v>
          </cell>
          <cell r="F5710">
            <v>0</v>
          </cell>
          <cell r="G5710">
            <v>0</v>
          </cell>
          <cell r="H5710">
            <v>2096.772705078125</v>
          </cell>
          <cell r="I5710">
            <v>0</v>
          </cell>
          <cell r="J5710">
            <v>59971.76953125</v>
          </cell>
          <cell r="K5710">
            <v>54409.21484375</v>
          </cell>
          <cell r="L5710">
            <v>0.34679999947547913</v>
          </cell>
          <cell r="M5710">
            <v>1433.6983642578125</v>
          </cell>
          <cell r="N5710">
            <v>0</v>
          </cell>
          <cell r="O5710">
            <v>0</v>
          </cell>
          <cell r="P5710">
            <v>0</v>
          </cell>
          <cell r="Q5710">
            <v>0</v>
          </cell>
          <cell r="R5710">
            <v>5681.8212890625</v>
          </cell>
          <cell r="S5710">
            <v>0</v>
          </cell>
          <cell r="T5710">
            <v>0</v>
          </cell>
          <cell r="U5710">
            <v>0</v>
          </cell>
          <cell r="V5710">
            <v>5681.8212890625</v>
          </cell>
          <cell r="W5710">
            <v>123593.625</v>
          </cell>
        </row>
        <row r="5711">
          <cell r="A5711" t="str">
            <v>MASEAN</v>
          </cell>
          <cell r="B5711" t="str">
            <v>Memo: ASEAN</v>
          </cell>
          <cell r="C5711">
            <v>2018</v>
          </cell>
          <cell r="D5711" t="str">
            <v>ktoe</v>
          </cell>
          <cell r="E5711" t="str">
            <v>services</v>
          </cell>
          <cell r="F5711">
            <v>18578.240234375</v>
          </cell>
          <cell r="G5711">
            <v>683.806396484375</v>
          </cell>
          <cell r="H5711">
            <v>114.16590118408203</v>
          </cell>
          <cell r="I5711">
            <v>224.19509887695313</v>
          </cell>
          <cell r="J5711">
            <v>335.99688720703125</v>
          </cell>
          <cell r="K5711">
            <v>3076.8310546875</v>
          </cell>
          <cell r="L5711">
            <v>26.528400421142578</v>
          </cell>
          <cell r="M5711">
            <v>2575.3291015625</v>
          </cell>
          <cell r="N5711">
            <v>0</v>
          </cell>
          <cell r="O5711">
            <v>0</v>
          </cell>
          <cell r="P5711">
            <v>10.100000381469727</v>
          </cell>
          <cell r="Q5711">
            <v>0</v>
          </cell>
          <cell r="R5711">
            <v>30.374200820922852</v>
          </cell>
          <cell r="S5711">
            <v>0</v>
          </cell>
          <cell r="T5711">
            <v>815.9471435546875</v>
          </cell>
          <cell r="U5711">
            <v>0</v>
          </cell>
          <cell r="V5711">
            <v>856.42138671875</v>
          </cell>
          <cell r="W5711">
            <v>26471.515625</v>
          </cell>
        </row>
        <row r="5712">
          <cell r="A5712" t="str">
            <v>MASEAN</v>
          </cell>
          <cell r="B5712" t="str">
            <v>Memo: ASEAN</v>
          </cell>
          <cell r="C5712">
            <v>2018</v>
          </cell>
          <cell r="D5712" t="str">
            <v>ktoe</v>
          </cell>
          <cell r="E5712" t="str">
            <v>statdiff</v>
          </cell>
          <cell r="F5712">
            <v>-2608.705810546875</v>
          </cell>
          <cell r="G5712">
            <v>-670.59326171875</v>
          </cell>
          <cell r="H5712">
            <v>-389.88821411132813</v>
          </cell>
          <cell r="I5712">
            <v>-5180.8544921875</v>
          </cell>
          <cell r="J5712">
            <v>-16.621599197387695</v>
          </cell>
          <cell r="K5712">
            <v>5669.32177734375</v>
          </cell>
          <cell r="L5712">
            <v>-295.69229125976563</v>
          </cell>
          <cell r="M5712">
            <v>-1440.73046875</v>
          </cell>
          <cell r="N5712">
            <v>56.592399597167969</v>
          </cell>
          <cell r="O5712">
            <v>0</v>
          </cell>
          <cell r="P5712">
            <v>0</v>
          </cell>
          <cell r="Q5712">
            <v>0</v>
          </cell>
          <cell r="R5712">
            <v>21.896499633789063</v>
          </cell>
          <cell r="S5712">
            <v>0</v>
          </cell>
          <cell r="T5712">
            <v>48.264198303222656</v>
          </cell>
          <cell r="U5712">
            <v>0</v>
          </cell>
          <cell r="V5712">
            <v>70.160697937011719</v>
          </cell>
          <cell r="W5712">
            <v>-4807.0126953125</v>
          </cell>
        </row>
        <row r="5713">
          <cell r="A5713" t="str">
            <v>MASEAN</v>
          </cell>
          <cell r="B5713" t="str">
            <v>Memo: ASEAN</v>
          </cell>
          <cell r="C5713">
            <v>2018</v>
          </cell>
          <cell r="D5713" t="str">
            <v>ktoe</v>
          </cell>
          <cell r="E5713" t="str">
            <v>stockcha</v>
          </cell>
          <cell r="F5713">
            <v>0</v>
          </cell>
          <cell r="G5713">
            <v>-2599.92919921875</v>
          </cell>
          <cell r="H5713">
            <v>7.6592006683349609</v>
          </cell>
          <cell r="I5713">
            <v>-43612.3515625</v>
          </cell>
          <cell r="J5713">
            <v>-1650.1827392578125</v>
          </cell>
          <cell r="K5713">
            <v>-2733.809326171875</v>
          </cell>
          <cell r="L5713">
            <v>-1767.65478515625</v>
          </cell>
          <cell r="M5713">
            <v>65.925796508789063</v>
          </cell>
          <cell r="N5713">
            <v>-20927.103515625</v>
          </cell>
          <cell r="O5713">
            <v>0</v>
          </cell>
          <cell r="P5713">
            <v>0</v>
          </cell>
          <cell r="Q5713">
            <v>0</v>
          </cell>
          <cell r="R5713">
            <v>263.19949340820313</v>
          </cell>
          <cell r="S5713">
            <v>0</v>
          </cell>
          <cell r="T5713">
            <v>0</v>
          </cell>
          <cell r="U5713">
            <v>0</v>
          </cell>
          <cell r="V5713">
            <v>263.19949340820313</v>
          </cell>
          <cell r="W5713">
            <v>-72954.25</v>
          </cell>
        </row>
        <row r="5714">
          <cell r="A5714" t="str">
            <v>MASEAN</v>
          </cell>
          <cell r="B5714" t="str">
            <v>Memo: ASEAN</v>
          </cell>
          <cell r="C5714">
            <v>2018</v>
          </cell>
          <cell r="D5714" t="str">
            <v>ktoe</v>
          </cell>
          <cell r="E5714" t="str">
            <v>tes</v>
          </cell>
          <cell r="F5714">
            <v>-89.281600952148438</v>
          </cell>
          <cell r="G5714">
            <v>153731.96875</v>
          </cell>
          <cell r="H5714">
            <v>152788.125</v>
          </cell>
          <cell r="I5714">
            <v>212742.25</v>
          </cell>
          <cell r="J5714">
            <v>19315.2265625</v>
          </cell>
          <cell r="K5714">
            <v>13259.1630859375</v>
          </cell>
          <cell r="L5714">
            <v>-2007.2542724609375</v>
          </cell>
          <cell r="M5714">
            <v>9261.3388671875</v>
          </cell>
          <cell r="N5714">
            <v>-21594.5703125</v>
          </cell>
          <cell r="O5714">
            <v>299.348388671875</v>
          </cell>
          <cell r="P5714">
            <v>590.94537353515625</v>
          </cell>
          <cell r="Q5714">
            <v>16356.48046875</v>
          </cell>
          <cell r="R5714">
            <v>41720.7421875</v>
          </cell>
          <cell r="S5714">
            <v>0</v>
          </cell>
          <cell r="T5714">
            <v>86739.71875</v>
          </cell>
          <cell r="U5714">
            <v>0</v>
          </cell>
          <cell r="V5714">
            <v>145273.875</v>
          </cell>
          <cell r="W5714">
            <v>683114.1875</v>
          </cell>
        </row>
        <row r="5715">
          <cell r="A5715" t="str">
            <v>MASEAN</v>
          </cell>
          <cell r="B5715" t="str">
            <v>Memo: ASEAN</v>
          </cell>
          <cell r="C5715">
            <v>2018</v>
          </cell>
          <cell r="D5715" t="str">
            <v>ktoe</v>
          </cell>
          <cell r="E5715" t="str">
            <v>tfc</v>
          </cell>
          <cell r="F5715">
            <v>82113.0234375</v>
          </cell>
          <cell r="G5715">
            <v>40647.8984375</v>
          </cell>
          <cell r="H5715">
            <v>46871.60546875</v>
          </cell>
          <cell r="I5715">
            <v>46656.609375</v>
          </cell>
          <cell r="J5715">
            <v>62699.18359375</v>
          </cell>
          <cell r="K5715">
            <v>82329.8359375</v>
          </cell>
          <cell r="L5715">
            <v>656.018310546875</v>
          </cell>
          <cell r="M5715">
            <v>23560.220703125</v>
          </cell>
          <cell r="N5715">
            <v>6123.90576171875</v>
          </cell>
          <cell r="O5715">
            <v>0</v>
          </cell>
          <cell r="P5715">
            <v>10.224699974060059</v>
          </cell>
          <cell r="Q5715">
            <v>0</v>
          </cell>
          <cell r="R5715">
            <v>6513.6552734375</v>
          </cell>
          <cell r="S5715">
            <v>0</v>
          </cell>
          <cell r="T5715">
            <v>66460.828125</v>
          </cell>
          <cell r="U5715">
            <v>0</v>
          </cell>
          <cell r="V5715">
            <v>72984.703125</v>
          </cell>
          <cell r="W5715">
            <v>464643</v>
          </cell>
        </row>
        <row r="5716">
          <cell r="A5716" t="str">
            <v>MASEAN</v>
          </cell>
          <cell r="B5716" t="str">
            <v>Memo: ASEAN</v>
          </cell>
          <cell r="C5716">
            <v>2018</v>
          </cell>
          <cell r="D5716" t="str">
            <v>ktoe</v>
          </cell>
          <cell r="E5716" t="str">
            <v>tottranf</v>
          </cell>
          <cell r="F5716">
            <v>94689.9296875</v>
          </cell>
          <cell r="G5716">
            <v>-112413.484375</v>
          </cell>
          <cell r="H5716">
            <v>-70987.765625</v>
          </cell>
          <cell r="I5716">
            <v>-159332.421875</v>
          </cell>
          <cell r="J5716">
            <v>42808.33203125</v>
          </cell>
          <cell r="K5716">
            <v>65829.453125</v>
          </cell>
          <cell r="L5716">
            <v>2906.177001953125</v>
          </cell>
          <cell r="M5716">
            <v>6633.1826171875</v>
          </cell>
          <cell r="N5716">
            <v>27661.8828125</v>
          </cell>
          <cell r="O5716">
            <v>-299.348388671875</v>
          </cell>
          <cell r="P5716">
            <v>-580.720703125</v>
          </cell>
          <cell r="Q5716">
            <v>-16356.48046875</v>
          </cell>
          <cell r="R5716">
            <v>-35228.984375</v>
          </cell>
          <cell r="S5716">
            <v>0</v>
          </cell>
          <cell r="T5716">
            <v>-20327.1640625</v>
          </cell>
          <cell r="U5716">
            <v>0</v>
          </cell>
          <cell r="V5716">
            <v>-72359.3359375</v>
          </cell>
          <cell r="W5716">
            <v>-174997.421875</v>
          </cell>
        </row>
        <row r="5717">
          <cell r="A5717" t="str">
            <v>MASEAN</v>
          </cell>
          <cell r="B5717" t="str">
            <v>Memo: ASEAN</v>
          </cell>
          <cell r="C5717">
            <v>2018</v>
          </cell>
          <cell r="D5717" t="str">
            <v>ktoe</v>
          </cell>
          <cell r="E5717" t="str">
            <v>transfer</v>
          </cell>
          <cell r="F5717">
            <v>0</v>
          </cell>
          <cell r="G5717">
            <v>0</v>
          </cell>
          <cell r="H5717">
            <v>-11185.8505859375</v>
          </cell>
          <cell r="I5717">
            <v>4221.841796875</v>
          </cell>
          <cell r="J5717">
            <v>592.24652099609375</v>
          </cell>
          <cell r="K5717">
            <v>-2360.66552734375</v>
          </cell>
          <cell r="L5717">
            <v>52.788101196289063</v>
          </cell>
          <cell r="M5717">
            <v>9226.5263671875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546.88690185546875</v>
          </cell>
        </row>
        <row r="5718">
          <cell r="A5718" t="str">
            <v>MASEAN</v>
          </cell>
          <cell r="B5718" t="str">
            <v>Memo: ASEAN</v>
          </cell>
          <cell r="C5718">
            <v>2018</v>
          </cell>
          <cell r="D5718" t="str">
            <v>ktoe</v>
          </cell>
          <cell r="E5718" t="str">
            <v>worldav</v>
          </cell>
          <cell r="G5718">
            <v>0</v>
          </cell>
          <cell r="H5718">
            <v>0</v>
          </cell>
          <cell r="I5718">
            <v>0</v>
          </cell>
          <cell r="N5718">
            <v>0</v>
          </cell>
          <cell r="P5718">
            <v>0</v>
          </cell>
          <cell r="R5718">
            <v>0</v>
          </cell>
          <cell r="T5718">
            <v>0</v>
          </cell>
          <cell r="U5718">
            <v>0</v>
          </cell>
        </row>
        <row r="5719">
          <cell r="A5719" t="str">
            <v>EU27_2020</v>
          </cell>
          <cell r="B5719" t="str">
            <v>Memo: European Union-27</v>
          </cell>
          <cell r="C5719">
            <v>2018</v>
          </cell>
          <cell r="D5719" t="str">
            <v>ktoe</v>
          </cell>
          <cell r="E5719" t="str">
            <v>cement</v>
          </cell>
          <cell r="F5719">
            <v>5579.6005859375</v>
          </cell>
          <cell r="G5719">
            <v>3994.348388671875</v>
          </cell>
          <cell r="H5719">
            <v>13066.923828125</v>
          </cell>
          <cell r="I5719">
            <v>4909.0068359375</v>
          </cell>
          <cell r="J5719">
            <v>0.91659998893737793</v>
          </cell>
          <cell r="K5719">
            <v>491.1455078125</v>
          </cell>
          <cell r="L5719">
            <v>8.7873001098632813</v>
          </cell>
          <cell r="M5719">
            <v>203.97880554199219</v>
          </cell>
          <cell r="N5719">
            <v>0</v>
          </cell>
          <cell r="O5719">
            <v>0</v>
          </cell>
          <cell r="P5719">
            <v>4.6999998390674591E-2</v>
          </cell>
          <cell r="Q5719">
            <v>0</v>
          </cell>
          <cell r="R5719">
            <v>4101.4892578125</v>
          </cell>
          <cell r="S5719">
            <v>0</v>
          </cell>
          <cell r="T5719">
            <v>982.531494140625</v>
          </cell>
          <cell r="U5719">
            <v>337.47979736328125</v>
          </cell>
          <cell r="V5719">
            <v>1624.1248779296875</v>
          </cell>
          <cell r="W5719">
            <v>33676.25390625</v>
          </cell>
        </row>
        <row r="5720">
          <cell r="A5720" t="str">
            <v>EU27_2020</v>
          </cell>
          <cell r="B5720" t="str">
            <v>Memo: European Union-27</v>
          </cell>
          <cell r="C5720">
            <v>2018</v>
          </cell>
          <cell r="D5720" t="str">
            <v>ktoe</v>
          </cell>
          <cell r="E5720" t="str">
            <v>construc</v>
          </cell>
          <cell r="F5720">
            <v>2172.255859375</v>
          </cell>
          <cell r="G5720">
            <v>44.77239990234375</v>
          </cell>
          <cell r="H5720">
            <v>2056.638916015625</v>
          </cell>
          <cell r="I5720">
            <v>89.474601745605469</v>
          </cell>
          <cell r="J5720">
            <v>91.3218994140625</v>
          </cell>
          <cell r="K5720">
            <v>4742.9462890625</v>
          </cell>
          <cell r="L5720">
            <v>8.2000000402331352E-3</v>
          </cell>
          <cell r="M5720">
            <v>104.94380187988281</v>
          </cell>
          <cell r="N5720">
            <v>0</v>
          </cell>
          <cell r="O5720">
            <v>0</v>
          </cell>
          <cell r="P5720">
            <v>0.17339999973773956</v>
          </cell>
          <cell r="Q5720">
            <v>0</v>
          </cell>
          <cell r="R5720">
            <v>181.15299987792969</v>
          </cell>
          <cell r="S5720">
            <v>0</v>
          </cell>
          <cell r="T5720">
            <v>42.629199981689453</v>
          </cell>
          <cell r="U5720">
            <v>32.729301452636719</v>
          </cell>
          <cell r="V5720">
            <v>220.13209533691406</v>
          </cell>
          <cell r="W5720">
            <v>9559.046875</v>
          </cell>
        </row>
        <row r="5721">
          <cell r="A5721" t="str">
            <v>EU27_2020</v>
          </cell>
          <cell r="B5721" t="str">
            <v>Memo: European Union-27</v>
          </cell>
          <cell r="C5721">
            <v>2018</v>
          </cell>
          <cell r="D5721" t="str">
            <v>ktoe</v>
          </cell>
          <cell r="E5721" t="str">
            <v>distloss</v>
          </cell>
          <cell r="F5721">
            <v>-15714.7939453125</v>
          </cell>
          <cell r="G5721">
            <v>-584.07269287109375</v>
          </cell>
          <cell r="H5721">
            <v>-1411.738037109375</v>
          </cell>
          <cell r="I5721">
            <v>-9.4582996368408203</v>
          </cell>
          <cell r="J5721">
            <v>-0.69359999895095825</v>
          </cell>
          <cell r="K5721">
            <v>-2.3919999599456787</v>
          </cell>
          <cell r="L5721">
            <v>0</v>
          </cell>
          <cell r="M5721">
            <v>-0.61309999227523804</v>
          </cell>
          <cell r="N5721">
            <v>-0.37790000438690186</v>
          </cell>
          <cell r="O5721">
            <v>0</v>
          </cell>
          <cell r="P5721">
            <v>0</v>
          </cell>
          <cell r="Q5721">
            <v>0</v>
          </cell>
          <cell r="R5721">
            <v>-83.223503112792969</v>
          </cell>
          <cell r="S5721">
            <v>0</v>
          </cell>
          <cell r="T5721">
            <v>-0.71660000085830688</v>
          </cell>
          <cell r="U5721">
            <v>-5092.11669921875</v>
          </cell>
          <cell r="V5721">
            <v>-83.749000549316406</v>
          </cell>
          <cell r="W5721">
            <v>-22900.1953125</v>
          </cell>
        </row>
        <row r="5722">
          <cell r="A5722" t="str">
            <v>EU27_2020</v>
          </cell>
          <cell r="B5722" t="str">
            <v>Memo: European Union-27</v>
          </cell>
          <cell r="C5722">
            <v>2018</v>
          </cell>
          <cell r="D5722" t="str">
            <v>ktoe</v>
          </cell>
          <cell r="E5722" t="str">
            <v>domesair</v>
          </cell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.65890002250671387</v>
          </cell>
          <cell r="K5722">
            <v>0</v>
          </cell>
          <cell r="L5722">
            <v>0</v>
          </cell>
          <cell r="M5722">
            <v>0</v>
          </cell>
          <cell r="N5722">
            <v>6301.3984375</v>
          </cell>
          <cell r="O5722">
            <v>0</v>
          </cell>
          <cell r="P5722">
            <v>0</v>
          </cell>
          <cell r="Q5722">
            <v>0</v>
          </cell>
          <cell r="R5722">
            <v>0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6302.0576171875</v>
          </cell>
        </row>
        <row r="5723">
          <cell r="A5723" t="str">
            <v>EU27_2020</v>
          </cell>
          <cell r="B5723" t="str">
            <v>Memo: European Union-27</v>
          </cell>
          <cell r="C5723">
            <v>2018</v>
          </cell>
          <cell r="D5723" t="str">
            <v>ktoe</v>
          </cell>
          <cell r="E5723" t="str">
            <v>domesnav</v>
          </cell>
          <cell r="F5723">
            <v>0</v>
          </cell>
          <cell r="G5723">
            <v>0</v>
          </cell>
          <cell r="H5723">
            <v>0</v>
          </cell>
          <cell r="I5723">
            <v>1399.904296875</v>
          </cell>
          <cell r="J5723">
            <v>341.26800537109375</v>
          </cell>
          <cell r="K5723">
            <v>2473.190185546875</v>
          </cell>
          <cell r="L5723">
            <v>1.1296999454498291</v>
          </cell>
          <cell r="M5723">
            <v>0</v>
          </cell>
          <cell r="N5723">
            <v>0</v>
          </cell>
          <cell r="O5723">
            <v>0</v>
          </cell>
          <cell r="P5723">
            <v>0</v>
          </cell>
          <cell r="Q5723">
            <v>0</v>
          </cell>
          <cell r="R5723">
            <v>6.9453001022338867</v>
          </cell>
          <cell r="S5723">
            <v>0</v>
          </cell>
          <cell r="T5723">
            <v>0</v>
          </cell>
          <cell r="U5723">
            <v>0</v>
          </cell>
          <cell r="V5723">
            <v>6.9453001022338867</v>
          </cell>
          <cell r="W5723">
            <v>4222.4375</v>
          </cell>
        </row>
        <row r="5724">
          <cell r="A5724" t="str">
            <v>EU27_2020</v>
          </cell>
          <cell r="B5724" t="str">
            <v>Memo: European Union-27</v>
          </cell>
          <cell r="C5724">
            <v>2018</v>
          </cell>
          <cell r="D5724" t="str">
            <v>ktoe</v>
          </cell>
          <cell r="E5724" t="str">
            <v>eloutput</v>
          </cell>
          <cell r="F5724">
            <v>0</v>
          </cell>
          <cell r="G5724">
            <v>633280.375</v>
          </cell>
          <cell r="H5724">
            <v>491445.125</v>
          </cell>
          <cell r="I5724">
            <v>53966.78515625</v>
          </cell>
          <cell r="J5724">
            <v>0</v>
          </cell>
          <cell r="K5724">
            <v>9998.8095703125</v>
          </cell>
          <cell r="L5724">
            <v>12.505999565124512</v>
          </cell>
          <cell r="M5724">
            <v>236.79400634765625</v>
          </cell>
          <cell r="N5724">
            <v>1</v>
          </cell>
          <cell r="O5724">
            <v>320519.25</v>
          </cell>
          <cell r="P5724">
            <v>114982.015625</v>
          </cell>
          <cell r="Q5724">
            <v>344356.6875</v>
          </cell>
          <cell r="R5724">
            <v>108470.359375</v>
          </cell>
          <cell r="S5724">
            <v>761943.0625</v>
          </cell>
          <cell r="T5724">
            <v>75957.546875</v>
          </cell>
          <cell r="U5724">
            <v>4572.669921875</v>
          </cell>
          <cell r="V5724">
            <v>942504.75</v>
          </cell>
          <cell r="W5724">
            <v>2919743</v>
          </cell>
        </row>
        <row r="5725">
          <cell r="A5725" t="str">
            <v>EU27_2020</v>
          </cell>
          <cell r="B5725" t="str">
            <v>Memo: European Union-27</v>
          </cell>
          <cell r="C5725">
            <v>2018</v>
          </cell>
          <cell r="D5725" t="str">
            <v>ktoe</v>
          </cell>
          <cell r="E5725" t="str">
            <v>exports</v>
          </cell>
          <cell r="F5725">
            <v>-31259.953125</v>
          </cell>
          <cell r="G5725">
            <v>-12938.685546875</v>
          </cell>
          <cell r="H5725">
            <v>-59443.32421875</v>
          </cell>
          <cell r="I5725">
            <v>-147644.484375</v>
          </cell>
          <cell r="J5725">
            <v>-76388.7421875</v>
          </cell>
          <cell r="K5725">
            <v>-96333.0703125</v>
          </cell>
          <cell r="L5725">
            <v>-1448.150390625</v>
          </cell>
          <cell r="M5725">
            <v>-8437.2548828125</v>
          </cell>
          <cell r="N5725">
            <v>-17689.30859375</v>
          </cell>
          <cell r="O5725">
            <v>0</v>
          </cell>
          <cell r="P5725">
            <v>0</v>
          </cell>
          <cell r="Q5725">
            <v>0</v>
          </cell>
          <cell r="R5725">
            <v>-8572.322265625</v>
          </cell>
          <cell r="S5725">
            <v>0</v>
          </cell>
          <cell r="T5725">
            <v>-4875.548828125</v>
          </cell>
          <cell r="U5725">
            <v>-1.8147000074386597</v>
          </cell>
          <cell r="V5725">
            <v>-13410.9072265625</v>
          </cell>
          <cell r="W5725">
            <v>-465032.65625</v>
          </cell>
        </row>
        <row r="5726">
          <cell r="A5726" t="str">
            <v>EU27_2020</v>
          </cell>
          <cell r="B5726" t="str">
            <v>Memo: European Union-27</v>
          </cell>
          <cell r="C5726">
            <v>2018</v>
          </cell>
          <cell r="D5726" t="str">
            <v>ktoe</v>
          </cell>
          <cell r="E5726" t="str">
            <v>food_forest</v>
          </cell>
          <cell r="F5726">
            <v>16122.5849609375</v>
          </cell>
          <cell r="G5726">
            <v>2497.885009765625</v>
          </cell>
          <cell r="H5726">
            <v>16897.041015625</v>
          </cell>
          <cell r="I5726">
            <v>550.51202392578125</v>
          </cell>
          <cell r="J5726">
            <v>123.485595703125</v>
          </cell>
          <cell r="K5726">
            <v>16373.5107421875</v>
          </cell>
          <cell r="L5726">
            <v>61.535999298095703</v>
          </cell>
          <cell r="M5726">
            <v>1227.35791015625</v>
          </cell>
          <cell r="N5726">
            <v>1.0508999824523926</v>
          </cell>
          <cell r="O5726">
            <v>0</v>
          </cell>
          <cell r="P5726">
            <v>9.5638999938964844</v>
          </cell>
          <cell r="Q5726">
            <v>0</v>
          </cell>
          <cell r="R5726">
            <v>1604.793212890625</v>
          </cell>
          <cell r="S5726">
            <v>0</v>
          </cell>
          <cell r="T5726">
            <v>7407.9521484375</v>
          </cell>
          <cell r="U5726">
            <v>2154.157470703125</v>
          </cell>
          <cell r="V5726">
            <v>8969.416015625</v>
          </cell>
          <cell r="W5726">
            <v>65031.4296875</v>
          </cell>
        </row>
        <row r="5727">
          <cell r="A5727" t="str">
            <v>EU27_2020</v>
          </cell>
          <cell r="B5727" t="str">
            <v>Memo: European Union-27</v>
          </cell>
          <cell r="C5727">
            <v>2018</v>
          </cell>
          <cell r="D5727" t="str">
            <v>ktoe</v>
          </cell>
          <cell r="E5727" t="str">
            <v>imports</v>
          </cell>
          <cell r="F5727">
            <v>32020.46484375</v>
          </cell>
          <cell r="G5727">
            <v>103405.984375</v>
          </cell>
          <cell r="H5727">
            <v>337582.59375</v>
          </cell>
          <cell r="I5727">
            <v>667031.5</v>
          </cell>
          <cell r="J5727">
            <v>22735.8125</v>
          </cell>
          <cell r="K5727">
            <v>113974.9453125</v>
          </cell>
          <cell r="L5727">
            <v>2039.7432861328125</v>
          </cell>
          <cell r="M5727">
            <v>23239.119140625</v>
          </cell>
          <cell r="N5727">
            <v>27997.95703125</v>
          </cell>
          <cell r="O5727">
            <v>0</v>
          </cell>
          <cell r="P5727">
            <v>0</v>
          </cell>
          <cell r="Q5727">
            <v>0</v>
          </cell>
          <cell r="R5727">
            <v>11163.4169921875</v>
          </cell>
          <cell r="S5727">
            <v>0</v>
          </cell>
          <cell r="T5727">
            <v>7683.44921875</v>
          </cell>
          <cell r="U5727">
            <v>5.7600002288818359</v>
          </cell>
          <cell r="V5727">
            <v>18374.45703125</v>
          </cell>
          <cell r="W5727">
            <v>1348880.75</v>
          </cell>
        </row>
        <row r="5728">
          <cell r="A5728" t="str">
            <v>EU27_2020</v>
          </cell>
          <cell r="B5728" t="str">
            <v>Memo: European Union-27</v>
          </cell>
          <cell r="C5728">
            <v>2018</v>
          </cell>
          <cell r="D5728" t="str">
            <v>ktoe</v>
          </cell>
          <cell r="E5728" t="str">
            <v>info_agrc</v>
          </cell>
          <cell r="F5728">
            <v>4372.23095703125</v>
          </cell>
          <cell r="G5728">
            <v>1054.315673828125</v>
          </cell>
          <cell r="H5728">
            <v>3571.639892578125</v>
          </cell>
          <cell r="I5728">
            <v>68.591102600097656</v>
          </cell>
          <cell r="J5728">
            <v>110.23130035400391</v>
          </cell>
          <cell r="K5728">
            <v>14434.6357421875</v>
          </cell>
          <cell r="L5728">
            <v>6.864799976348877</v>
          </cell>
          <cell r="M5728">
            <v>774.52880859375</v>
          </cell>
          <cell r="N5728">
            <v>1.0508999824523926</v>
          </cell>
          <cell r="O5728">
            <v>0</v>
          </cell>
          <cell r="P5728">
            <v>8.1510000228881836</v>
          </cell>
          <cell r="Q5728">
            <v>0</v>
          </cell>
          <cell r="R5728">
            <v>1271.19775390625</v>
          </cell>
          <cell r="S5728">
            <v>0</v>
          </cell>
          <cell r="T5728">
            <v>1561.219970703125</v>
          </cell>
          <cell r="U5728">
            <v>250.97689819335938</v>
          </cell>
          <cell r="V5728">
            <v>2840.56884765625</v>
          </cell>
          <cell r="W5728">
            <v>27485.634765625</v>
          </cell>
        </row>
        <row r="5729">
          <cell r="A5729" t="str">
            <v>EU27_2020</v>
          </cell>
          <cell r="B5729" t="str">
            <v>Memo: European Union-27</v>
          </cell>
          <cell r="C5729">
            <v>2018</v>
          </cell>
          <cell r="D5729" t="str">
            <v>ktoe</v>
          </cell>
          <cell r="E5729" t="str">
            <v>info_fish</v>
          </cell>
          <cell r="F5729">
            <v>58.010501861572266</v>
          </cell>
          <cell r="G5729">
            <v>0</v>
          </cell>
          <cell r="H5729">
            <v>1.2446999549865723</v>
          </cell>
          <cell r="I5729">
            <v>21.951799392700195</v>
          </cell>
          <cell r="J5729">
            <v>10.725799560546875</v>
          </cell>
          <cell r="K5729">
            <v>1172.35693359375</v>
          </cell>
          <cell r="L5729">
            <v>0</v>
          </cell>
          <cell r="M5729">
            <v>4.7354001998901367</v>
          </cell>
          <cell r="N5729">
            <v>0</v>
          </cell>
          <cell r="O5729">
            <v>0</v>
          </cell>
          <cell r="P5729">
            <v>0.1185000017285347</v>
          </cell>
          <cell r="Q5729">
            <v>0</v>
          </cell>
          <cell r="R5729">
            <v>59.60260009765625</v>
          </cell>
          <cell r="S5729">
            <v>0</v>
          </cell>
          <cell r="T5729">
            <v>0.17479999363422394</v>
          </cell>
          <cell r="U5729">
            <v>0</v>
          </cell>
          <cell r="V5729">
            <v>59.895900726318359</v>
          </cell>
          <cell r="W5729">
            <v>1328.9210205078125</v>
          </cell>
        </row>
        <row r="5730">
          <cell r="A5730" t="str">
            <v>EU27_2020</v>
          </cell>
          <cell r="B5730" t="str">
            <v>Memo: European Union-27</v>
          </cell>
          <cell r="C5730">
            <v>2018</v>
          </cell>
          <cell r="D5730" t="str">
            <v>ktoe</v>
          </cell>
          <cell r="E5730" t="str">
            <v>info_food</v>
          </cell>
          <cell r="F5730">
            <v>9456.8720703125</v>
          </cell>
          <cell r="G5730">
            <v>1398.2052001953125</v>
          </cell>
          <cell r="H5730">
            <v>12756.4677734375</v>
          </cell>
          <cell r="I5730">
            <v>438.63809204101563</v>
          </cell>
          <cell r="J5730">
            <v>1.9442000389099121</v>
          </cell>
          <cell r="K5730">
            <v>607.4617919921875</v>
          </cell>
          <cell r="L5730">
            <v>54.248100280761719</v>
          </cell>
          <cell r="M5730">
            <v>428.07669067382813</v>
          </cell>
          <cell r="N5730">
            <v>0</v>
          </cell>
          <cell r="O5730">
            <v>0</v>
          </cell>
          <cell r="P5730">
            <v>1.2828999757766724</v>
          </cell>
          <cell r="Q5730">
            <v>0</v>
          </cell>
          <cell r="R5730">
            <v>235.9674072265625</v>
          </cell>
          <cell r="S5730">
            <v>0</v>
          </cell>
          <cell r="T5730">
            <v>872.43048095703125</v>
          </cell>
          <cell r="U5730">
            <v>1280.32568359375</v>
          </cell>
          <cell r="V5730">
            <v>1083.0096435546875</v>
          </cell>
          <cell r="W5730">
            <v>27531.921875</v>
          </cell>
        </row>
        <row r="5731">
          <cell r="A5731" t="str">
            <v>EU27_2020</v>
          </cell>
          <cell r="B5731" t="str">
            <v>Memo: European Union-27</v>
          </cell>
          <cell r="C5731">
            <v>2018</v>
          </cell>
          <cell r="D5731" t="str">
            <v>ktoe</v>
          </cell>
          <cell r="E5731" t="str">
            <v>info_wood</v>
          </cell>
          <cell r="F5731">
            <v>2235.4716796875</v>
          </cell>
          <cell r="G5731">
            <v>45.363998413085938</v>
          </cell>
          <cell r="H5731">
            <v>567.68780517578125</v>
          </cell>
          <cell r="I5731">
            <v>21.330999374389648</v>
          </cell>
          <cell r="J5731">
            <v>0.58429998159408569</v>
          </cell>
          <cell r="K5731">
            <v>159.05619812011719</v>
          </cell>
          <cell r="L5731">
            <v>0.42309999465942383</v>
          </cell>
          <cell r="M5731">
            <v>20.017000198364258</v>
          </cell>
          <cell r="N5731">
            <v>0</v>
          </cell>
          <cell r="O5731">
            <v>0</v>
          </cell>
          <cell r="P5731">
            <v>1.1500000022351742E-2</v>
          </cell>
          <cell r="Q5731">
            <v>0</v>
          </cell>
          <cell r="R5731">
            <v>38.025299072265625</v>
          </cell>
          <cell r="S5731">
            <v>0</v>
          </cell>
          <cell r="T5731">
            <v>4974.126953125</v>
          </cell>
          <cell r="U5731">
            <v>622.85479736328125</v>
          </cell>
          <cell r="V5731">
            <v>4985.94091796875</v>
          </cell>
          <cell r="W5731">
            <v>8684.9541015625</v>
          </cell>
        </row>
        <row r="5732">
          <cell r="A5732" t="str">
            <v>EU27_2020</v>
          </cell>
          <cell r="B5732" t="str">
            <v>Memo: European Union-27</v>
          </cell>
          <cell r="C5732">
            <v>2018</v>
          </cell>
          <cell r="D5732" t="str">
            <v>ktoe</v>
          </cell>
          <cell r="E5732" t="str">
            <v>ironstl</v>
          </cell>
          <cell r="F5732">
            <v>9645.4375</v>
          </cell>
          <cell r="G5732">
            <v>9429.8408203125</v>
          </cell>
          <cell r="H5732">
            <v>7952.99853515625</v>
          </cell>
          <cell r="I5732">
            <v>145.6055908203125</v>
          </cell>
          <cell r="J5732">
            <v>0.1460999995470047</v>
          </cell>
          <cell r="K5732">
            <v>105.74310302734375</v>
          </cell>
          <cell r="L5732">
            <v>1.0000000474974513E-3</v>
          </cell>
          <cell r="M5732">
            <v>318.843505859375</v>
          </cell>
          <cell r="N5732">
            <v>0</v>
          </cell>
          <cell r="O5732">
            <v>0</v>
          </cell>
          <cell r="P5732">
            <v>2.199999988079071E-3</v>
          </cell>
          <cell r="Q5732">
            <v>0</v>
          </cell>
          <cell r="R5732">
            <v>6.2049999237060547</v>
          </cell>
          <cell r="S5732">
            <v>0</v>
          </cell>
          <cell r="T5732">
            <v>8.3155002593994141</v>
          </cell>
          <cell r="U5732">
            <v>403.702392578125</v>
          </cell>
          <cell r="V5732">
            <v>11.827500343322754</v>
          </cell>
          <cell r="W5732">
            <v>28016.841796875</v>
          </cell>
        </row>
        <row r="5733">
          <cell r="A5733" t="str">
            <v>EU27_2020</v>
          </cell>
          <cell r="B5733" t="str">
            <v>Memo: European Union-27</v>
          </cell>
          <cell r="C5733">
            <v>2018</v>
          </cell>
          <cell r="D5733" t="str">
            <v>ktoe</v>
          </cell>
          <cell r="E5733" t="str">
            <v>machinery</v>
          </cell>
          <cell r="F5733">
            <v>14062.564453125</v>
          </cell>
          <cell r="G5733">
            <v>273.57858276367188</v>
          </cell>
          <cell r="H5733">
            <v>8231.3349609375</v>
          </cell>
          <cell r="I5733">
            <v>142.92681884765625</v>
          </cell>
          <cell r="J5733">
            <v>22.856599807739258</v>
          </cell>
          <cell r="K5733">
            <v>661.31231689453125</v>
          </cell>
          <cell r="L5733">
            <v>1.2417999505996704</v>
          </cell>
          <cell r="M5733">
            <v>372.07510375976563</v>
          </cell>
          <cell r="N5733">
            <v>6.125300407409668</v>
          </cell>
          <cell r="O5733">
            <v>0</v>
          </cell>
          <cell r="P5733">
            <v>1.2196999788284302</v>
          </cell>
          <cell r="Q5733">
            <v>0</v>
          </cell>
          <cell r="R5733">
            <v>35.493000030517578</v>
          </cell>
          <cell r="S5733">
            <v>0</v>
          </cell>
          <cell r="T5733">
            <v>114.28849792480469</v>
          </cell>
          <cell r="U5733">
            <v>1164.4677734375</v>
          </cell>
          <cell r="V5733">
            <v>139.52740478515625</v>
          </cell>
          <cell r="W5733">
            <v>25089.484375</v>
          </cell>
        </row>
        <row r="5734">
          <cell r="A5734" t="str">
            <v>EU27_2020</v>
          </cell>
          <cell r="B5734" t="str">
            <v>Memo: European Union-27</v>
          </cell>
          <cell r="C5734">
            <v>2018</v>
          </cell>
          <cell r="D5734" t="str">
            <v>ktoe</v>
          </cell>
          <cell r="E5734" t="str">
            <v>mining_chemicals</v>
          </cell>
          <cell r="F5734">
            <v>16286.08203125</v>
          </cell>
          <cell r="G5734">
            <v>2895.3447265625</v>
          </cell>
          <cell r="H5734">
            <v>17700.185546875</v>
          </cell>
          <cell r="I5734">
            <v>6849.365234375</v>
          </cell>
          <cell r="J5734">
            <v>131.32870483398438</v>
          </cell>
          <cell r="K5734">
            <v>1465.11572265625</v>
          </cell>
          <cell r="L5734">
            <v>18.789800643920898</v>
          </cell>
          <cell r="M5734">
            <v>778.0504150390625</v>
          </cell>
          <cell r="N5734">
            <v>0</v>
          </cell>
          <cell r="O5734">
            <v>0</v>
          </cell>
          <cell r="P5734">
            <v>0.60540002584457397</v>
          </cell>
          <cell r="Q5734">
            <v>0</v>
          </cell>
          <cell r="R5734">
            <v>529.40191650390625</v>
          </cell>
          <cell r="S5734">
            <v>0</v>
          </cell>
          <cell r="T5734">
            <v>281.95989990234375</v>
          </cell>
          <cell r="U5734">
            <v>6368.37060546875</v>
          </cell>
          <cell r="V5734">
            <v>383.28900146484375</v>
          </cell>
          <cell r="W5734">
            <v>53304.59765625</v>
          </cell>
        </row>
        <row r="5735">
          <cell r="A5735" t="str">
            <v>EU27_2020</v>
          </cell>
          <cell r="B5735" t="str">
            <v>Memo: European Union-27</v>
          </cell>
          <cell r="C5735">
            <v>2018</v>
          </cell>
          <cell r="D5735" t="str">
            <v>ktoe</v>
          </cell>
          <cell r="E5735" t="str">
            <v>nonenuse</v>
          </cell>
          <cell r="F5735">
            <v>0</v>
          </cell>
          <cell r="G5735">
            <v>1627.6190185546875</v>
          </cell>
          <cell r="H5735">
            <v>16648.625</v>
          </cell>
          <cell r="I5735">
            <v>57270.30078125</v>
          </cell>
          <cell r="J5735">
            <v>2888.984375</v>
          </cell>
          <cell r="K5735">
            <v>1183.0333251953125</v>
          </cell>
          <cell r="L5735">
            <v>248.8634033203125</v>
          </cell>
          <cell r="M5735">
            <v>11475.185546875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  <cell r="T5735">
            <v>0</v>
          </cell>
          <cell r="U5735">
            <v>0</v>
          </cell>
          <cell r="V5735">
            <v>0</v>
          </cell>
          <cell r="W5735">
            <v>91342.6171875</v>
          </cell>
        </row>
        <row r="5736">
          <cell r="A5736" t="str">
            <v>EU27_2020</v>
          </cell>
          <cell r="B5736" t="str">
            <v>Memo: European Union-27</v>
          </cell>
          <cell r="C5736">
            <v>2018</v>
          </cell>
          <cell r="D5736" t="str">
            <v>ktoe</v>
          </cell>
          <cell r="E5736" t="str">
            <v>nonferrmet</v>
          </cell>
          <cell r="F5736">
            <v>5469.74072265625</v>
          </cell>
          <cell r="G5736">
            <v>372.82339477539063</v>
          </cell>
          <cell r="H5736">
            <v>3569.244140625</v>
          </cell>
          <cell r="I5736">
            <v>215.75210571289063</v>
          </cell>
          <cell r="J5736">
            <v>8.500000461935997E-3</v>
          </cell>
          <cell r="K5736">
            <v>75.739402770996094</v>
          </cell>
          <cell r="L5736">
            <v>5.1399998366832733E-2</v>
          </cell>
          <cell r="M5736">
            <v>93.468803405761719</v>
          </cell>
          <cell r="N5736">
            <v>0</v>
          </cell>
          <cell r="O5736">
            <v>0</v>
          </cell>
          <cell r="P5736">
            <v>0.37790000438690186</v>
          </cell>
          <cell r="Q5736">
            <v>0</v>
          </cell>
          <cell r="R5736">
            <v>10.907999992370605</v>
          </cell>
          <cell r="S5736">
            <v>0</v>
          </cell>
          <cell r="T5736">
            <v>2.0030999183654785</v>
          </cell>
          <cell r="U5736">
            <v>155.99049377441406</v>
          </cell>
          <cell r="V5736">
            <v>3.1515998840332031</v>
          </cell>
          <cell r="W5736">
            <v>9966.1083984375</v>
          </cell>
        </row>
        <row r="5737">
          <cell r="A5737" t="str">
            <v>EU27_2020</v>
          </cell>
          <cell r="B5737" t="str">
            <v>Memo: European Union-27</v>
          </cell>
          <cell r="C5737">
            <v>2018</v>
          </cell>
          <cell r="D5737" t="str">
            <v>ktoe</v>
          </cell>
          <cell r="E5737" t="str">
            <v>ononspec</v>
          </cell>
          <cell r="F5737">
            <v>195.24679565429688</v>
          </cell>
          <cell r="G5737">
            <v>146.28849792480469</v>
          </cell>
          <cell r="H5737">
            <v>86.874099731445313</v>
          </cell>
          <cell r="I5737">
            <v>18.5</v>
          </cell>
          <cell r="J5737">
            <v>69.112899780273438</v>
          </cell>
          <cell r="K5737">
            <v>632.9866943359375</v>
          </cell>
          <cell r="L5737">
            <v>12.103699684143066</v>
          </cell>
          <cell r="M5737">
            <v>32.102699279785156</v>
          </cell>
          <cell r="N5737">
            <v>699.50048828125</v>
          </cell>
          <cell r="O5737">
            <v>0</v>
          </cell>
          <cell r="P5737">
            <v>6.0152997970581055</v>
          </cell>
          <cell r="Q5737">
            <v>0</v>
          </cell>
          <cell r="R5737">
            <v>1.9981999397277832</v>
          </cell>
          <cell r="S5737">
            <v>0</v>
          </cell>
          <cell r="T5737">
            <v>0</v>
          </cell>
          <cell r="U5737">
            <v>58.775600433349609</v>
          </cell>
          <cell r="V5737">
            <v>8.0135002136230469</v>
          </cell>
          <cell r="W5737">
            <v>1959.5050048828125</v>
          </cell>
        </row>
        <row r="5738">
          <cell r="A5738" t="str">
            <v>EU27_2020</v>
          </cell>
          <cell r="B5738" t="str">
            <v>Memo: European Union-27</v>
          </cell>
          <cell r="C5738">
            <v>2018</v>
          </cell>
          <cell r="D5738" t="str">
            <v>ktoe</v>
          </cell>
          <cell r="E5738" t="str">
            <v>other_manufact</v>
          </cell>
          <cell r="F5738">
            <v>17318.083984375</v>
          </cell>
          <cell r="G5738">
            <v>1046.4541015625</v>
          </cell>
          <cell r="H5738">
            <v>9844.62109375</v>
          </cell>
          <cell r="I5738">
            <v>564.30322265625</v>
          </cell>
          <cell r="J5738">
            <v>5.1621999740600586</v>
          </cell>
          <cell r="K5738">
            <v>589.59759521484375</v>
          </cell>
          <cell r="L5738">
            <v>16.322599411010742</v>
          </cell>
          <cell r="M5738">
            <v>371.86489868164063</v>
          </cell>
          <cell r="N5738">
            <v>0</v>
          </cell>
          <cell r="O5738">
            <v>0</v>
          </cell>
          <cell r="P5738">
            <v>13.863100051879883</v>
          </cell>
          <cell r="Q5738">
            <v>0</v>
          </cell>
          <cell r="R5738">
            <v>585.085205078125</v>
          </cell>
          <cell r="S5738">
            <v>0</v>
          </cell>
          <cell r="T5738">
            <v>13249.1875</v>
          </cell>
          <cell r="U5738">
            <v>4696.6220703125</v>
          </cell>
          <cell r="V5738">
            <v>13623.431640625</v>
          </cell>
          <cell r="W5738">
            <v>48301.1640625</v>
          </cell>
        </row>
        <row r="5739">
          <cell r="A5739" t="str">
            <v>EU27_2020</v>
          </cell>
          <cell r="B5739" t="str">
            <v>Memo: European Union-27</v>
          </cell>
          <cell r="C5739">
            <v>2018</v>
          </cell>
          <cell r="D5739" t="str">
            <v>ktoe</v>
          </cell>
          <cell r="E5739" t="str">
            <v>ownuse</v>
          </cell>
          <cell r="F5739">
            <v>-19594.078125</v>
          </cell>
          <cell r="G5739">
            <v>-6088.74658203125</v>
          </cell>
          <cell r="H5739">
            <v>-13007.9072265625</v>
          </cell>
          <cell r="I5739">
            <v>-25397.623046875</v>
          </cell>
          <cell r="J5739">
            <v>-2.187000036239624</v>
          </cell>
          <cell r="K5739">
            <v>-166.68550109863281</v>
          </cell>
          <cell r="L5739">
            <v>-8.2000000402331352E-3</v>
          </cell>
          <cell r="M5739">
            <v>-268.22799682617188</v>
          </cell>
          <cell r="N5739">
            <v>-0.18080000579357147</v>
          </cell>
          <cell r="O5739">
            <v>0</v>
          </cell>
          <cell r="P5739">
            <v>-0.11159999668598175</v>
          </cell>
          <cell r="Q5739">
            <v>0</v>
          </cell>
          <cell r="R5739">
            <v>-602.08099365234375</v>
          </cell>
          <cell r="S5739">
            <v>0</v>
          </cell>
          <cell r="T5739">
            <v>-18.861400604248047</v>
          </cell>
          <cell r="U5739">
            <v>-4407.908203125</v>
          </cell>
          <cell r="V5739">
            <v>-588.77630615234375</v>
          </cell>
          <cell r="W5739">
            <v>-69554.609375</v>
          </cell>
        </row>
        <row r="5740">
          <cell r="A5740" t="str">
            <v>EU27_2020</v>
          </cell>
          <cell r="B5740" t="str">
            <v>Memo: European Union-27</v>
          </cell>
          <cell r="C5740">
            <v>2018</v>
          </cell>
          <cell r="D5740" t="str">
            <v>ktoe</v>
          </cell>
          <cell r="E5740" t="str">
            <v>pipeline</v>
          </cell>
          <cell r="F5740">
            <v>176.85929870605469</v>
          </cell>
          <cell r="G5740">
            <v>0</v>
          </cell>
          <cell r="H5740">
            <v>1911.7613525390625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  <cell r="T5740">
            <v>0</v>
          </cell>
          <cell r="U5740">
            <v>0</v>
          </cell>
          <cell r="V5740">
            <v>0</v>
          </cell>
          <cell r="W5740">
            <v>2088.62060546875</v>
          </cell>
        </row>
        <row r="5741">
          <cell r="A5741" t="str">
            <v>EU27_2020</v>
          </cell>
          <cell r="B5741" t="str">
            <v>Memo: European Union-27</v>
          </cell>
          <cell r="C5741">
            <v>2018</v>
          </cell>
          <cell r="D5741" t="str">
            <v>ktoe</v>
          </cell>
          <cell r="E5741" t="str">
            <v>power</v>
          </cell>
          <cell r="F5741">
            <v>250958.203125</v>
          </cell>
          <cell r="G5741">
            <v>-148672.046875</v>
          </cell>
          <cell r="H5741">
            <v>-87180.390625</v>
          </cell>
          <cell r="I5741">
            <v>-13982.27734375</v>
          </cell>
          <cell r="J5741">
            <v>-1.1599999852478504E-2</v>
          </cell>
          <cell r="K5741">
            <v>-2227.998046875</v>
          </cell>
          <cell r="L5741">
            <v>-4.1399998664855957</v>
          </cell>
          <cell r="M5741">
            <v>-51.443099975585938</v>
          </cell>
          <cell r="N5741">
            <v>0</v>
          </cell>
          <cell r="O5741">
            <v>-27559.6953125</v>
          </cell>
          <cell r="P5741">
            <v>-11379.431640625</v>
          </cell>
          <cell r="Q5741">
            <v>-29609.345703125</v>
          </cell>
          <cell r="R5741">
            <v>-33317.9453125</v>
          </cell>
          <cell r="S5741">
            <v>-198596.78125</v>
          </cell>
          <cell r="T5741">
            <v>-22222.67578125</v>
          </cell>
          <cell r="U5741">
            <v>39603.12109375</v>
          </cell>
          <cell r="V5741">
            <v>-115576.375</v>
          </cell>
          <cell r="W5741">
            <v>-284242.84375</v>
          </cell>
        </row>
        <row r="5742">
          <cell r="A5742" t="str">
            <v>EU27_2020</v>
          </cell>
          <cell r="B5742" t="str">
            <v>Memo: European Union-27</v>
          </cell>
          <cell r="C5742">
            <v>2018</v>
          </cell>
          <cell r="D5742" t="str">
            <v>ktoe</v>
          </cell>
          <cell r="E5742" t="str">
            <v>production</v>
          </cell>
          <cell r="F5742">
            <v>0</v>
          </cell>
          <cell r="G5742">
            <v>120006.3828125</v>
          </cell>
          <cell r="H5742">
            <v>59739.8046875</v>
          </cell>
          <cell r="I5742">
            <v>28789.796875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27559.6953125</v>
          </cell>
          <cell r="P5742">
            <v>13794.423828125</v>
          </cell>
          <cell r="Q5742">
            <v>29609.345703125</v>
          </cell>
          <cell r="R5742">
            <v>58297.390625</v>
          </cell>
          <cell r="S5742">
            <v>198596.78125</v>
          </cell>
          <cell r="T5742">
            <v>89879.9140625</v>
          </cell>
          <cell r="U5742">
            <v>1227.371826171875</v>
          </cell>
          <cell r="V5742">
            <v>205853.859375</v>
          </cell>
          <cell r="W5742">
            <v>627500.9375</v>
          </cell>
        </row>
        <row r="5743">
          <cell r="A5743" t="str">
            <v>EU27_2020</v>
          </cell>
          <cell r="B5743" t="str">
            <v>Memo: European Union-27</v>
          </cell>
          <cell r="C5743">
            <v>2018</v>
          </cell>
          <cell r="D5743" t="str">
            <v>ktoe</v>
          </cell>
          <cell r="E5743" t="str">
            <v>rail</v>
          </cell>
          <cell r="F5743">
            <v>4177.96728515625</v>
          </cell>
          <cell r="G5743">
            <v>0.93670004606246948</v>
          </cell>
          <cell r="H5743">
            <v>0</v>
          </cell>
          <cell r="I5743">
            <v>0</v>
          </cell>
          <cell r="J5743">
            <v>2.099999925121665E-3</v>
          </cell>
          <cell r="K5743">
            <v>1247.5103759765625</v>
          </cell>
          <cell r="L5743">
            <v>0</v>
          </cell>
          <cell r="M5743">
            <v>1.0999999940395355E-3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  <cell r="R5743">
            <v>26.259500503540039</v>
          </cell>
          <cell r="S5743">
            <v>0</v>
          </cell>
          <cell r="T5743">
            <v>4.1999999433755875E-2</v>
          </cell>
          <cell r="U5743">
            <v>0</v>
          </cell>
          <cell r="V5743">
            <v>26.30150032043457</v>
          </cell>
          <cell r="W5743">
            <v>5452.71875</v>
          </cell>
        </row>
        <row r="5744">
          <cell r="A5744" t="str">
            <v>EU27_2020</v>
          </cell>
          <cell r="B5744" t="str">
            <v>Memo: European Union-27</v>
          </cell>
          <cell r="C5744">
            <v>2018</v>
          </cell>
          <cell r="D5744" t="str">
            <v>ktoe</v>
          </cell>
          <cell r="E5744" t="str">
            <v>resident</v>
          </cell>
          <cell r="F5744">
            <v>60663.59765625</v>
          </cell>
          <cell r="G5744">
            <v>8579.9521484375</v>
          </cell>
          <cell r="H5744">
            <v>78709.3984375</v>
          </cell>
          <cell r="I5744">
            <v>51.520500183105469</v>
          </cell>
          <cell r="J5744">
            <v>307.63949584960938</v>
          </cell>
          <cell r="K5744">
            <v>21001.234375</v>
          </cell>
          <cell r="L5744">
            <v>1048.8629150390625</v>
          </cell>
          <cell r="M5744">
            <v>5817.046875</v>
          </cell>
          <cell r="N5744">
            <v>0</v>
          </cell>
          <cell r="O5744">
            <v>0</v>
          </cell>
          <cell r="P5744">
            <v>2024.28271484375</v>
          </cell>
          <cell r="Q5744">
            <v>0</v>
          </cell>
          <cell r="R5744">
            <v>419.74822998046875</v>
          </cell>
          <cell r="S5744">
            <v>0</v>
          </cell>
          <cell r="T5744">
            <v>40373.390625</v>
          </cell>
          <cell r="U5744">
            <v>21259.322265625</v>
          </cell>
          <cell r="V5744">
            <v>42817.42578125</v>
          </cell>
          <cell r="W5744">
            <v>240256</v>
          </cell>
        </row>
        <row r="5745">
          <cell r="A5745" t="str">
            <v>EU27_2020</v>
          </cell>
          <cell r="B5745" t="str">
            <v>Memo: European Union-27</v>
          </cell>
          <cell r="C5745">
            <v>2018</v>
          </cell>
          <cell r="D5745" t="str">
            <v>ktoe</v>
          </cell>
          <cell r="E5745" t="str">
            <v>road</v>
          </cell>
          <cell r="F5745">
            <v>143.76289367675781</v>
          </cell>
          <cell r="G5745">
            <v>0</v>
          </cell>
          <cell r="H5745">
            <v>1637.0518798828125</v>
          </cell>
          <cell r="I5745">
            <v>13.626399993896484</v>
          </cell>
          <cell r="J5745">
            <v>65929.8671875</v>
          </cell>
          <cell r="K5745">
            <v>178988.765625</v>
          </cell>
          <cell r="L5745">
            <v>4.1099999099969864E-2</v>
          </cell>
          <cell r="M5745">
            <v>5786.7060546875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15485.599609375</v>
          </cell>
          <cell r="S5745">
            <v>0</v>
          </cell>
          <cell r="T5745">
            <v>0</v>
          </cell>
          <cell r="U5745">
            <v>0</v>
          </cell>
          <cell r="V5745">
            <v>15485.599609375</v>
          </cell>
          <cell r="W5745">
            <v>267985.4375</v>
          </cell>
        </row>
        <row r="5746">
          <cell r="A5746" t="str">
            <v>EU27_2020</v>
          </cell>
          <cell r="B5746" t="str">
            <v>Memo: European Union-27</v>
          </cell>
          <cell r="C5746">
            <v>2018</v>
          </cell>
          <cell r="D5746" t="str">
            <v>ktoe</v>
          </cell>
          <cell r="E5746" t="str">
            <v>services</v>
          </cell>
          <cell r="F5746">
            <v>63391.02734375</v>
          </cell>
          <cell r="G5746">
            <v>858.78826904296875</v>
          </cell>
          <cell r="H5746">
            <v>39856.5546875</v>
          </cell>
          <cell r="I5746">
            <v>90.219703674316406</v>
          </cell>
          <cell r="J5746">
            <v>193.15510559082031</v>
          </cell>
          <cell r="K5746">
            <v>8940.810546875</v>
          </cell>
          <cell r="L5746">
            <v>13.753100395202637</v>
          </cell>
          <cell r="M5746">
            <v>1663.8018798828125</v>
          </cell>
          <cell r="N5746">
            <v>6.5700002014636993E-2</v>
          </cell>
          <cell r="O5746">
            <v>0</v>
          </cell>
          <cell r="P5746">
            <v>304.25421142578125</v>
          </cell>
          <cell r="Q5746">
            <v>0</v>
          </cell>
          <cell r="R5746">
            <v>1526.58251953125</v>
          </cell>
          <cell r="S5746">
            <v>0</v>
          </cell>
          <cell r="T5746">
            <v>2825.05078125</v>
          </cell>
          <cell r="U5746">
            <v>9567.8427734375</v>
          </cell>
          <cell r="V5746">
            <v>4449.2080078125</v>
          </cell>
          <cell r="W5746">
            <v>129231.90625</v>
          </cell>
        </row>
        <row r="5747">
          <cell r="A5747" t="str">
            <v>EU27_2020</v>
          </cell>
          <cell r="B5747" t="str">
            <v>Memo: European Union-27</v>
          </cell>
          <cell r="C5747">
            <v>2018</v>
          </cell>
          <cell r="D5747" t="str">
            <v>ktoe</v>
          </cell>
          <cell r="E5747" t="str">
            <v>statdiff</v>
          </cell>
          <cell r="F5747">
            <v>-347.87640380859375</v>
          </cell>
          <cell r="G5747">
            <v>-1592.8399658203125</v>
          </cell>
          <cell r="H5747">
            <v>1457.2393798828125</v>
          </cell>
          <cell r="I5747">
            <v>1103.6273193359375</v>
          </cell>
          <cell r="J5747">
            <v>-2209.747314453125</v>
          </cell>
          <cell r="K5747">
            <v>-1366.41943359375</v>
          </cell>
          <cell r="L5747">
            <v>74.568099975585938</v>
          </cell>
          <cell r="M5747">
            <v>583.7388916015625</v>
          </cell>
          <cell r="N5747">
            <v>-335.87030029296875</v>
          </cell>
          <cell r="O5747">
            <v>0</v>
          </cell>
          <cell r="P5747">
            <v>-6.2000001780688763E-3</v>
          </cell>
          <cell r="Q5747">
            <v>0</v>
          </cell>
          <cell r="R5747">
            <v>24.005399703979492</v>
          </cell>
          <cell r="S5747">
            <v>0</v>
          </cell>
          <cell r="T5747">
            <v>64.410194396972656</v>
          </cell>
          <cell r="U5747">
            <v>-77.458297729492188</v>
          </cell>
          <cell r="V5747">
            <v>88.414703369140625</v>
          </cell>
          <cell r="W5747">
            <v>-2622.62890625</v>
          </cell>
        </row>
        <row r="5748">
          <cell r="A5748" t="str">
            <v>EU27_2020</v>
          </cell>
          <cell r="B5748" t="str">
            <v>Memo: European Union-27</v>
          </cell>
          <cell r="C5748">
            <v>2018</v>
          </cell>
          <cell r="D5748" t="str">
            <v>ktoe</v>
          </cell>
          <cell r="E5748" t="str">
            <v>stockcha</v>
          </cell>
          <cell r="F5748">
            <v>0</v>
          </cell>
          <cell r="G5748">
            <v>1226.52587890625</v>
          </cell>
          <cell r="H5748">
            <v>-4994.40625</v>
          </cell>
          <cell r="I5748">
            <v>-32806.90234375</v>
          </cell>
          <cell r="J5748">
            <v>702.335205078125</v>
          </cell>
          <cell r="K5748">
            <v>-5957.00390625</v>
          </cell>
          <cell r="L5748">
            <v>-112.21099853515625</v>
          </cell>
          <cell r="M5748">
            <v>-32.370597839355469</v>
          </cell>
          <cell r="N5748">
            <v>-41076.33984375</v>
          </cell>
          <cell r="O5748">
            <v>0</v>
          </cell>
          <cell r="P5748">
            <v>0</v>
          </cell>
          <cell r="Q5748">
            <v>0</v>
          </cell>
          <cell r="R5748">
            <v>30.828195571899414</v>
          </cell>
          <cell r="S5748">
            <v>0</v>
          </cell>
          <cell r="T5748">
            <v>-228.6929931640625</v>
          </cell>
          <cell r="U5748">
            <v>0</v>
          </cell>
          <cell r="V5748">
            <v>-190.5382080078125</v>
          </cell>
          <cell r="W5748">
            <v>-83248.234375</v>
          </cell>
        </row>
        <row r="5749">
          <cell r="A5749" t="str">
            <v>EU27_2020</v>
          </cell>
          <cell r="B5749" t="str">
            <v>Memo: European Union-27</v>
          </cell>
          <cell r="C5749">
            <v>2018</v>
          </cell>
          <cell r="D5749" t="str">
            <v>ktoe</v>
          </cell>
          <cell r="E5749" t="str">
            <v>tes</v>
          </cell>
          <cell r="F5749">
            <v>760.51239013671875</v>
          </cell>
          <cell r="G5749">
            <v>211700.1875</v>
          </cell>
          <cell r="H5749">
            <v>332884.65625</v>
          </cell>
          <cell r="I5749">
            <v>515369.90625</v>
          </cell>
          <cell r="J5749">
            <v>-52950.59375</v>
          </cell>
          <cell r="K5749">
            <v>11684.869140625</v>
          </cell>
          <cell r="L5749">
            <v>479.3822021484375</v>
          </cell>
          <cell r="M5749">
            <v>14769.494140625</v>
          </cell>
          <cell r="N5749">
            <v>-30767.689453125</v>
          </cell>
          <cell r="O5749">
            <v>27559.6953125</v>
          </cell>
          <cell r="P5749">
            <v>13794.423828125</v>
          </cell>
          <cell r="Q5749">
            <v>29609.345703125</v>
          </cell>
          <cell r="R5749">
            <v>60919.3125</v>
          </cell>
          <cell r="S5749">
            <v>198596.78125</v>
          </cell>
          <cell r="T5749">
            <v>92459.125</v>
          </cell>
          <cell r="U5749">
            <v>1231.3172607421875</v>
          </cell>
          <cell r="V5749">
            <v>210626.859375</v>
          </cell>
          <cell r="W5749">
            <v>1428100.75</v>
          </cell>
        </row>
        <row r="5750">
          <cell r="A5750" t="str">
            <v>EU27_2020</v>
          </cell>
          <cell r="B5750" t="str">
            <v>Memo: European Union-27</v>
          </cell>
          <cell r="C5750">
            <v>2018</v>
          </cell>
          <cell r="D5750" t="str">
            <v>ktoe</v>
          </cell>
          <cell r="E5750" t="str">
            <v>tfc</v>
          </cell>
          <cell r="F5750">
            <v>215973.265625</v>
          </cell>
          <cell r="G5750">
            <v>31768.6328125</v>
          </cell>
          <cell r="H5750">
            <v>218177.21875</v>
          </cell>
          <cell r="I5750">
            <v>72311.6875</v>
          </cell>
          <cell r="J5750">
            <v>70109.1875</v>
          </cell>
          <cell r="K5750">
            <v>239077.828125</v>
          </cell>
          <cell r="L5750">
            <v>1431.4918212890625</v>
          </cell>
          <cell r="M5750">
            <v>28457.4765625</v>
          </cell>
          <cell r="N5750">
            <v>7023.00634765625</v>
          </cell>
          <cell r="O5750">
            <v>0</v>
          </cell>
          <cell r="P5750">
            <v>2360.40478515625</v>
          </cell>
          <cell r="Q5750">
            <v>0</v>
          </cell>
          <cell r="R5750">
            <v>24527.21875</v>
          </cell>
          <cell r="S5750">
            <v>0</v>
          </cell>
          <cell r="T5750">
            <v>65287.35546875</v>
          </cell>
          <cell r="U5750">
            <v>46199.4609375</v>
          </cell>
          <cell r="V5750">
            <v>87773.9453125</v>
          </cell>
          <cell r="W5750">
            <v>1022704.25</v>
          </cell>
        </row>
        <row r="5751">
          <cell r="A5751" t="str">
            <v>EU27_2020</v>
          </cell>
          <cell r="B5751" t="str">
            <v>Memo: European Union-27</v>
          </cell>
          <cell r="C5751">
            <v>2018</v>
          </cell>
          <cell r="D5751" t="str">
            <v>ktoe</v>
          </cell>
          <cell r="E5751" t="str">
            <v>tottranf</v>
          </cell>
          <cell r="F5751">
            <v>250869.5</v>
          </cell>
          <cell r="G5751">
            <v>-171665.9375</v>
          </cell>
          <cell r="H5751">
            <v>-100950.1484375</v>
          </cell>
          <cell r="I5751">
            <v>-409389.71875</v>
          </cell>
          <cell r="J5751">
            <v>106753.6015625</v>
          </cell>
          <cell r="K5751">
            <v>228019.65625</v>
          </cell>
          <cell r="L5751">
            <v>11222.259765625</v>
          </cell>
          <cell r="M5751">
            <v>13484.08203125</v>
          </cell>
          <cell r="N5751">
            <v>34289.58203125</v>
          </cell>
          <cell r="O5751">
            <v>-27559.6953125</v>
          </cell>
          <cell r="P5751">
            <v>-11433.9013671875</v>
          </cell>
          <cell r="Q5751">
            <v>-29609.345703125</v>
          </cell>
          <cell r="R5751">
            <v>-35730.796875</v>
          </cell>
          <cell r="S5751">
            <v>-198596.78125</v>
          </cell>
          <cell r="T5751">
            <v>-27216.6015625</v>
          </cell>
          <cell r="U5751">
            <v>54545.625</v>
          </cell>
          <cell r="V5751">
            <v>-122268.8046875</v>
          </cell>
          <cell r="W5751">
            <v>-312968.5625</v>
          </cell>
        </row>
        <row r="5752">
          <cell r="A5752" t="str">
            <v>EU27_2020</v>
          </cell>
          <cell r="B5752" t="str">
            <v>Memo: European Union-27</v>
          </cell>
          <cell r="C5752">
            <v>2018</v>
          </cell>
          <cell r="D5752" t="str">
            <v>ktoe</v>
          </cell>
          <cell r="E5752" t="str">
            <v>transfer</v>
          </cell>
          <cell r="F5752">
            <v>0</v>
          </cell>
          <cell r="G5752">
            <v>0</v>
          </cell>
          <cell r="H5752">
            <v>-794.87359619140625</v>
          </cell>
          <cell r="I5752">
            <v>-9365.1162109375</v>
          </cell>
          <cell r="J5752">
            <v>18518.80859375</v>
          </cell>
          <cell r="K5752">
            <v>908.79180908203125</v>
          </cell>
          <cell r="L5752">
            <v>-10344.7099609375</v>
          </cell>
          <cell r="M5752">
            <v>-110.99870300292969</v>
          </cell>
          <cell r="N5752">
            <v>3837.541259765625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0</v>
          </cell>
          <cell r="U5752">
            <v>0</v>
          </cell>
          <cell r="V5752">
            <v>0</v>
          </cell>
          <cell r="W5752">
            <v>2649.4453125</v>
          </cell>
        </row>
        <row r="5753">
          <cell r="A5753" t="str">
            <v>EU27_2020</v>
          </cell>
          <cell r="B5753" t="str">
            <v>Memo: European Union-27</v>
          </cell>
          <cell r="C5753">
            <v>2018</v>
          </cell>
          <cell r="D5753" t="str">
            <v>ktoe</v>
          </cell>
          <cell r="E5753" t="str">
            <v>worldav</v>
          </cell>
          <cell r="G5753">
            <v>0</v>
          </cell>
          <cell r="H5753">
            <v>0</v>
          </cell>
          <cell r="I5753">
            <v>0</v>
          </cell>
          <cell r="N5753">
            <v>0</v>
          </cell>
          <cell r="P5753">
            <v>0</v>
          </cell>
          <cell r="R5753">
            <v>0</v>
          </cell>
          <cell r="T5753">
            <v>0</v>
          </cell>
          <cell r="U5753">
            <v>0</v>
          </cell>
        </row>
        <row r="5754">
          <cell r="A5754" t="str">
            <v>EU28</v>
          </cell>
          <cell r="B5754" t="str">
            <v>Memo: European Union-28</v>
          </cell>
          <cell r="C5754">
            <v>2018</v>
          </cell>
          <cell r="D5754" t="str">
            <v>ktoe</v>
          </cell>
          <cell r="E5754" t="str">
            <v>cement</v>
          </cell>
          <cell r="F5754">
            <v>6122.1552734375</v>
          </cell>
          <cell r="G5754">
            <v>4378.529296875</v>
          </cell>
          <cell r="H5754">
            <v>14215.3212890625</v>
          </cell>
          <cell r="I5754">
            <v>4915.15771484375</v>
          </cell>
          <cell r="J5754">
            <v>0.91659998893737793</v>
          </cell>
          <cell r="K5754">
            <v>660.0833740234375</v>
          </cell>
          <cell r="L5754">
            <v>8.7873001098632813</v>
          </cell>
          <cell r="M5754">
            <v>203.97880554199219</v>
          </cell>
          <cell r="N5754">
            <v>0</v>
          </cell>
          <cell r="O5754">
            <v>0</v>
          </cell>
          <cell r="P5754">
            <v>4.6999998390674591E-2</v>
          </cell>
          <cell r="Q5754">
            <v>0</v>
          </cell>
          <cell r="R5754">
            <v>4193.3017578125</v>
          </cell>
          <cell r="S5754">
            <v>0</v>
          </cell>
          <cell r="T5754">
            <v>1130.6397705078125</v>
          </cell>
          <cell r="U5754">
            <v>337.47979736328125</v>
          </cell>
          <cell r="V5754">
            <v>1806.5792236328125</v>
          </cell>
          <cell r="W5754">
            <v>36166.3984375</v>
          </cell>
        </row>
        <row r="5755">
          <cell r="A5755" t="str">
            <v>EU28</v>
          </cell>
          <cell r="B5755" t="str">
            <v>Memo: European Union-28</v>
          </cell>
          <cell r="C5755">
            <v>2018</v>
          </cell>
          <cell r="D5755" t="str">
            <v>ktoe</v>
          </cell>
          <cell r="E5755" t="str">
            <v>construc</v>
          </cell>
          <cell r="F5755">
            <v>2292.259521484375</v>
          </cell>
          <cell r="G5755">
            <v>47.926597595214844</v>
          </cell>
          <cell r="H5755">
            <v>2430.56982421875</v>
          </cell>
          <cell r="I5755">
            <v>97.169303894042969</v>
          </cell>
          <cell r="J5755">
            <v>91.3218994140625</v>
          </cell>
          <cell r="K5755">
            <v>4953.0302734375</v>
          </cell>
          <cell r="L5755">
            <v>8.2000000402331352E-3</v>
          </cell>
          <cell r="M5755">
            <v>104.94380187988281</v>
          </cell>
          <cell r="N5755">
            <v>0</v>
          </cell>
          <cell r="O5755">
            <v>0</v>
          </cell>
          <cell r="P5755">
            <v>0.17339999973773956</v>
          </cell>
          <cell r="Q5755">
            <v>0</v>
          </cell>
          <cell r="R5755">
            <v>181.15299987792969</v>
          </cell>
          <cell r="S5755">
            <v>0</v>
          </cell>
          <cell r="T5755">
            <v>42.629199981689453</v>
          </cell>
          <cell r="U5755">
            <v>32.729301452636719</v>
          </cell>
          <cell r="V5755">
            <v>220.13209533691406</v>
          </cell>
          <cell r="W5755">
            <v>10273.9140625</v>
          </cell>
        </row>
        <row r="5756">
          <cell r="A5756" t="str">
            <v>EU28</v>
          </cell>
          <cell r="B5756" t="str">
            <v>Memo: European Union-28</v>
          </cell>
          <cell r="C5756">
            <v>2018</v>
          </cell>
          <cell r="D5756" t="str">
            <v>ktoe</v>
          </cell>
          <cell r="E5756" t="str">
            <v>distloss</v>
          </cell>
          <cell r="F5756">
            <v>-18001.93359375</v>
          </cell>
          <cell r="G5756">
            <v>-673.49176025390625</v>
          </cell>
          <cell r="H5756">
            <v>-1921.5186767578125</v>
          </cell>
          <cell r="I5756">
            <v>-9.4582996368408203</v>
          </cell>
          <cell r="J5756">
            <v>-0.69359999895095825</v>
          </cell>
          <cell r="K5756">
            <v>-2.3919999599456787</v>
          </cell>
          <cell r="L5756">
            <v>0</v>
          </cell>
          <cell r="M5756">
            <v>-0.61309999227523804</v>
          </cell>
          <cell r="N5756">
            <v>-0.37790000438690186</v>
          </cell>
          <cell r="O5756">
            <v>0</v>
          </cell>
          <cell r="P5756">
            <v>0</v>
          </cell>
          <cell r="Q5756">
            <v>0</v>
          </cell>
          <cell r="R5756">
            <v>-83.223503112792969</v>
          </cell>
          <cell r="S5756">
            <v>0</v>
          </cell>
          <cell r="T5756">
            <v>-0.71660000085830688</v>
          </cell>
          <cell r="U5756">
            <v>-5092.11669921875</v>
          </cell>
          <cell r="V5756">
            <v>-83.749000549316406</v>
          </cell>
          <cell r="W5756">
            <v>-25786.53515625</v>
          </cell>
        </row>
        <row r="5757">
          <cell r="A5757" t="str">
            <v>EU28</v>
          </cell>
          <cell r="B5757" t="str">
            <v>Memo: European Union-28</v>
          </cell>
          <cell r="C5757">
            <v>2018</v>
          </cell>
          <cell r="D5757" t="str">
            <v>ktoe</v>
          </cell>
          <cell r="E5757" t="str">
            <v>domesair</v>
          </cell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.65890002250671387</v>
          </cell>
          <cell r="K5757">
            <v>0</v>
          </cell>
          <cell r="L5757">
            <v>0</v>
          </cell>
          <cell r="M5757">
            <v>0</v>
          </cell>
          <cell r="N5757">
            <v>7185.271484375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  <cell r="T5757">
            <v>0</v>
          </cell>
          <cell r="U5757">
            <v>0</v>
          </cell>
          <cell r="V5757">
            <v>0</v>
          </cell>
          <cell r="W5757">
            <v>7185.93017578125</v>
          </cell>
        </row>
        <row r="5758">
          <cell r="A5758" t="str">
            <v>EU28</v>
          </cell>
          <cell r="B5758" t="str">
            <v>Memo: European Union-28</v>
          </cell>
          <cell r="C5758">
            <v>2018</v>
          </cell>
          <cell r="D5758" t="str">
            <v>ktoe</v>
          </cell>
          <cell r="E5758" t="str">
            <v>domesnav</v>
          </cell>
          <cell r="F5758">
            <v>0</v>
          </cell>
          <cell r="G5758">
            <v>0</v>
          </cell>
          <cell r="H5758">
            <v>0</v>
          </cell>
          <cell r="I5758">
            <v>1399.904296875</v>
          </cell>
          <cell r="J5758">
            <v>341.26800537109375</v>
          </cell>
          <cell r="K5758">
            <v>3374.8486328125</v>
          </cell>
          <cell r="L5758">
            <v>1.1296999454498291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6.9453001022338867</v>
          </cell>
          <cell r="S5758">
            <v>0</v>
          </cell>
          <cell r="T5758">
            <v>0</v>
          </cell>
          <cell r="U5758">
            <v>0</v>
          </cell>
          <cell r="V5758">
            <v>6.9453001022338867</v>
          </cell>
          <cell r="W5758">
            <v>5124.095703125</v>
          </cell>
        </row>
        <row r="5759">
          <cell r="A5759" t="str">
            <v>EU28</v>
          </cell>
          <cell r="B5759" t="str">
            <v>Memo: European Union-28</v>
          </cell>
          <cell r="C5759">
            <v>2018</v>
          </cell>
          <cell r="D5759" t="str">
            <v>ktoe</v>
          </cell>
          <cell r="E5759" t="str">
            <v>eloutput</v>
          </cell>
          <cell r="F5759">
            <v>0</v>
          </cell>
          <cell r="G5759">
            <v>650885.9375</v>
          </cell>
          <cell r="H5759">
            <v>622934.9375</v>
          </cell>
          <cell r="I5759">
            <v>54788.6640625</v>
          </cell>
          <cell r="J5759">
            <v>0</v>
          </cell>
          <cell r="K5759">
            <v>10250.3212890625</v>
          </cell>
          <cell r="L5759">
            <v>12.505999565124512</v>
          </cell>
          <cell r="M5759">
            <v>236.79400634765625</v>
          </cell>
          <cell r="N5759">
            <v>1</v>
          </cell>
          <cell r="O5759">
            <v>377423.21875</v>
          </cell>
          <cell r="P5759">
            <v>127839.3671875</v>
          </cell>
          <cell r="Q5759">
            <v>349846.5</v>
          </cell>
          <cell r="R5759">
            <v>125380.71875</v>
          </cell>
          <cell r="S5759">
            <v>827006.875</v>
          </cell>
          <cell r="T5759">
            <v>99489.078125</v>
          </cell>
          <cell r="U5759">
            <v>4572.669921875</v>
          </cell>
          <cell r="V5759">
            <v>1053316.75</v>
          </cell>
          <cell r="W5759">
            <v>3250668.5</v>
          </cell>
        </row>
        <row r="5760">
          <cell r="A5760" t="str">
            <v>EU28</v>
          </cell>
          <cell r="B5760" t="str">
            <v>Memo: European Union-28</v>
          </cell>
          <cell r="C5760">
            <v>2018</v>
          </cell>
          <cell r="D5760" t="str">
            <v>ktoe</v>
          </cell>
          <cell r="E5760" t="str">
            <v>exports</v>
          </cell>
          <cell r="F5760">
            <v>-31451.248046875</v>
          </cell>
          <cell r="G5760">
            <v>-13399.1484375</v>
          </cell>
          <cell r="H5760">
            <v>-68205.8671875</v>
          </cell>
          <cell r="I5760">
            <v>-196375.25</v>
          </cell>
          <cell r="J5760">
            <v>-87204.4609375</v>
          </cell>
          <cell r="K5760">
            <v>-100707.2265625</v>
          </cell>
          <cell r="L5760">
            <v>-1528.601318359375</v>
          </cell>
          <cell r="M5760">
            <v>-9394.8564453125</v>
          </cell>
          <cell r="N5760">
            <v>-19304.091796875</v>
          </cell>
          <cell r="O5760">
            <v>0</v>
          </cell>
          <cell r="P5760">
            <v>0</v>
          </cell>
          <cell r="Q5760">
            <v>0</v>
          </cell>
          <cell r="R5760">
            <v>-8718.0478515625</v>
          </cell>
          <cell r="S5760">
            <v>0</v>
          </cell>
          <cell r="T5760">
            <v>-4982.71875</v>
          </cell>
          <cell r="U5760">
            <v>-1.8147000074386597</v>
          </cell>
          <cell r="V5760">
            <v>-13663.802734375</v>
          </cell>
          <cell r="W5760">
            <v>-541273.3125</v>
          </cell>
        </row>
        <row r="5761">
          <cell r="A5761" t="str">
            <v>EU28</v>
          </cell>
          <cell r="B5761" t="str">
            <v>Memo: European Union-28</v>
          </cell>
          <cell r="C5761">
            <v>2018</v>
          </cell>
          <cell r="D5761" t="str">
            <v>ktoe</v>
          </cell>
          <cell r="E5761" t="str">
            <v>food_forest</v>
          </cell>
          <cell r="F5761">
            <v>17510.216796875</v>
          </cell>
          <cell r="G5761">
            <v>2544.56689453125</v>
          </cell>
          <cell r="H5761">
            <v>18646.513671875</v>
          </cell>
          <cell r="I5761">
            <v>572.3348388671875</v>
          </cell>
          <cell r="J5761">
            <v>123.485595703125</v>
          </cell>
          <cell r="K5761">
            <v>16877.68359375</v>
          </cell>
          <cell r="L5761">
            <v>423.506103515625</v>
          </cell>
          <cell r="M5761">
            <v>1393.107421875</v>
          </cell>
          <cell r="N5761">
            <v>1.0508999824523926</v>
          </cell>
          <cell r="O5761">
            <v>0</v>
          </cell>
          <cell r="P5761">
            <v>9.5638999938964844</v>
          </cell>
          <cell r="Q5761">
            <v>0</v>
          </cell>
          <cell r="R5761">
            <v>1632.785888671875</v>
          </cell>
          <cell r="S5761">
            <v>0</v>
          </cell>
          <cell r="T5761">
            <v>7609.1796875</v>
          </cell>
          <cell r="U5761">
            <v>2158.79931640625</v>
          </cell>
          <cell r="V5761">
            <v>9198.6357421875</v>
          </cell>
          <cell r="W5761">
            <v>69502.796875</v>
          </cell>
        </row>
        <row r="5762">
          <cell r="A5762" t="str">
            <v>EU28</v>
          </cell>
          <cell r="B5762" t="str">
            <v>Memo: European Union-28</v>
          </cell>
          <cell r="C5762">
            <v>2018</v>
          </cell>
          <cell r="D5762" t="str">
            <v>ktoe</v>
          </cell>
          <cell r="E5762" t="str">
            <v>imports</v>
          </cell>
          <cell r="F5762">
            <v>33854.72265625</v>
          </cell>
          <cell r="G5762">
            <v>110517.7890625</v>
          </cell>
          <cell r="H5762">
            <v>379535.78125</v>
          </cell>
          <cell r="I5762">
            <v>723609.1875</v>
          </cell>
          <cell r="J5762">
            <v>26320.9140625</v>
          </cell>
          <cell r="K5762">
            <v>130503.9609375</v>
          </cell>
          <cell r="L5762">
            <v>2456.054931640625</v>
          </cell>
          <cell r="M5762">
            <v>24636.25</v>
          </cell>
          <cell r="N5762">
            <v>37657.546875</v>
          </cell>
          <cell r="O5762">
            <v>0</v>
          </cell>
          <cell r="P5762">
            <v>0</v>
          </cell>
          <cell r="Q5762">
            <v>0</v>
          </cell>
          <cell r="R5762">
            <v>11920.3818359375</v>
          </cell>
          <cell r="S5762">
            <v>0</v>
          </cell>
          <cell r="T5762">
            <v>10623.5224609375</v>
          </cell>
          <cell r="U5762">
            <v>5.7600002288818359</v>
          </cell>
          <cell r="V5762">
            <v>22071.49609375</v>
          </cell>
          <cell r="W5762">
            <v>1491641.875</v>
          </cell>
        </row>
        <row r="5763">
          <cell r="A5763" t="str">
            <v>EU28</v>
          </cell>
          <cell r="B5763" t="str">
            <v>Memo: European Union-28</v>
          </cell>
          <cell r="C5763">
            <v>2018</v>
          </cell>
          <cell r="D5763" t="str">
            <v>ktoe</v>
          </cell>
          <cell r="E5763" t="str">
            <v>info_agrc</v>
          </cell>
          <cell r="F5763">
            <v>4650.80224609375</v>
          </cell>
          <cell r="G5763">
            <v>1054.315673828125</v>
          </cell>
          <cell r="H5763">
            <v>3652.34033203125</v>
          </cell>
          <cell r="I5763">
            <v>85.788002014160156</v>
          </cell>
          <cell r="J5763">
            <v>110.23130035400391</v>
          </cell>
          <cell r="K5763">
            <v>14731.2265625</v>
          </cell>
          <cell r="L5763">
            <v>356.0574951171875</v>
          </cell>
          <cell r="M5763">
            <v>866.82537841796875</v>
          </cell>
          <cell r="N5763">
            <v>1.0508999824523926</v>
          </cell>
          <cell r="O5763">
            <v>0</v>
          </cell>
          <cell r="P5763">
            <v>8.1510000228881836</v>
          </cell>
          <cell r="Q5763">
            <v>0</v>
          </cell>
          <cell r="R5763">
            <v>1280.345703125</v>
          </cell>
          <cell r="S5763">
            <v>0</v>
          </cell>
          <cell r="T5763">
            <v>1685.70654296875</v>
          </cell>
          <cell r="U5763">
            <v>250.97689819335938</v>
          </cell>
          <cell r="V5763">
            <v>2974.203125</v>
          </cell>
          <cell r="W5763">
            <v>28733.818359375</v>
          </cell>
        </row>
        <row r="5764">
          <cell r="A5764" t="str">
            <v>EU28</v>
          </cell>
          <cell r="B5764" t="str">
            <v>Memo: European Union-28</v>
          </cell>
          <cell r="C5764">
            <v>2018</v>
          </cell>
          <cell r="D5764" t="str">
            <v>ktoe</v>
          </cell>
          <cell r="E5764" t="str">
            <v>info_fish</v>
          </cell>
          <cell r="F5764">
            <v>150.86770629882813</v>
          </cell>
          <cell r="G5764">
            <v>0</v>
          </cell>
          <cell r="H5764">
            <v>1.2446999549865723</v>
          </cell>
          <cell r="I5764">
            <v>21.951799392700195</v>
          </cell>
          <cell r="J5764">
            <v>10.725799560546875</v>
          </cell>
          <cell r="K5764">
            <v>1319.6365966796875</v>
          </cell>
          <cell r="L5764">
            <v>0</v>
          </cell>
          <cell r="M5764">
            <v>4.7354001998901367</v>
          </cell>
          <cell r="N5764">
            <v>0</v>
          </cell>
          <cell r="O5764">
            <v>0</v>
          </cell>
          <cell r="P5764">
            <v>0.1185000017285347</v>
          </cell>
          <cell r="Q5764">
            <v>0</v>
          </cell>
          <cell r="R5764">
            <v>59.60260009765625</v>
          </cell>
          <cell r="S5764">
            <v>0</v>
          </cell>
          <cell r="T5764">
            <v>0.17479999363422394</v>
          </cell>
          <cell r="U5764">
            <v>0</v>
          </cell>
          <cell r="V5764">
            <v>59.895900726318359</v>
          </cell>
          <cell r="W5764">
            <v>1569.057861328125</v>
          </cell>
        </row>
        <row r="5765">
          <cell r="A5765" t="str">
            <v>EU28</v>
          </cell>
          <cell r="B5765" t="str">
            <v>Memo: European Union-28</v>
          </cell>
          <cell r="C5765">
            <v>2018</v>
          </cell>
          <cell r="D5765" t="str">
            <v>ktoe</v>
          </cell>
          <cell r="E5765" t="str">
            <v>info_food</v>
          </cell>
          <cell r="F5765">
            <v>10473.0751953125</v>
          </cell>
          <cell r="G5765">
            <v>1444.8873291015625</v>
          </cell>
          <cell r="H5765">
            <v>14382.146484375</v>
          </cell>
          <cell r="I5765">
            <v>442.09368896484375</v>
          </cell>
          <cell r="J5765">
            <v>1.9442000389099121</v>
          </cell>
          <cell r="K5765">
            <v>637.2822265625</v>
          </cell>
          <cell r="L5765">
            <v>67.025497436523438</v>
          </cell>
          <cell r="M5765">
            <v>496.50869750976563</v>
          </cell>
          <cell r="N5765">
            <v>0</v>
          </cell>
          <cell r="O5765">
            <v>0</v>
          </cell>
          <cell r="P5765">
            <v>1.2828999757766724</v>
          </cell>
          <cell r="Q5765">
            <v>0</v>
          </cell>
          <cell r="R5765">
            <v>254.81231689453125</v>
          </cell>
          <cell r="S5765">
            <v>0</v>
          </cell>
          <cell r="T5765">
            <v>949.14776611328125</v>
          </cell>
          <cell r="U5765">
            <v>1284.9676513671875</v>
          </cell>
          <cell r="V5765">
            <v>1178.57177734375</v>
          </cell>
          <cell r="W5765">
            <v>30435.173828125</v>
          </cell>
        </row>
        <row r="5766">
          <cell r="A5766" t="str">
            <v>EU28</v>
          </cell>
          <cell r="B5766" t="str">
            <v>Memo: European Union-28</v>
          </cell>
          <cell r="C5766">
            <v>2018</v>
          </cell>
          <cell r="D5766" t="str">
            <v>ktoe</v>
          </cell>
          <cell r="E5766" t="str">
            <v>info_wood</v>
          </cell>
          <cell r="F5766">
            <v>2235.4716796875</v>
          </cell>
          <cell r="G5766">
            <v>45.363998413085938</v>
          </cell>
          <cell r="H5766">
            <v>610.78289794921875</v>
          </cell>
          <cell r="I5766">
            <v>22.501298904418945</v>
          </cell>
          <cell r="J5766">
            <v>0.58429998159408569</v>
          </cell>
          <cell r="K5766">
            <v>189.53999328613281</v>
          </cell>
          <cell r="L5766">
            <v>0.42309999465942383</v>
          </cell>
          <cell r="M5766">
            <v>25.038000106811523</v>
          </cell>
          <cell r="N5766">
            <v>0</v>
          </cell>
          <cell r="O5766">
            <v>0</v>
          </cell>
          <cell r="P5766">
            <v>1.1500000022351742E-2</v>
          </cell>
          <cell r="Q5766">
            <v>0</v>
          </cell>
          <cell r="R5766">
            <v>38.025299072265625</v>
          </cell>
          <cell r="S5766">
            <v>0</v>
          </cell>
          <cell r="T5766">
            <v>4974.15087890625</v>
          </cell>
          <cell r="U5766">
            <v>622.85479736328125</v>
          </cell>
          <cell r="V5766">
            <v>4985.96484375</v>
          </cell>
          <cell r="W5766">
            <v>8764.748046875</v>
          </cell>
        </row>
        <row r="5767">
          <cell r="A5767" t="str">
            <v>EU28</v>
          </cell>
          <cell r="B5767" t="str">
            <v>Memo: European Union-28</v>
          </cell>
          <cell r="C5767">
            <v>2018</v>
          </cell>
          <cell r="D5767" t="str">
            <v>ktoe</v>
          </cell>
          <cell r="E5767" t="str">
            <v>ironstl</v>
          </cell>
          <cell r="F5767">
            <v>9865.576171875</v>
          </cell>
          <cell r="G5767">
            <v>9925.0400390625</v>
          </cell>
          <cell r="H5767">
            <v>8264.7294921875</v>
          </cell>
          <cell r="I5767">
            <v>149.06219482421875</v>
          </cell>
          <cell r="J5767">
            <v>0.1460999995470047</v>
          </cell>
          <cell r="K5767">
            <v>105.74310302734375</v>
          </cell>
          <cell r="L5767">
            <v>1.0000000474974513E-3</v>
          </cell>
          <cell r="M5767">
            <v>319.581787109375</v>
          </cell>
          <cell r="N5767">
            <v>0</v>
          </cell>
          <cell r="O5767">
            <v>0</v>
          </cell>
          <cell r="P5767">
            <v>2.199999988079071E-3</v>
          </cell>
          <cell r="Q5767">
            <v>0</v>
          </cell>
          <cell r="R5767">
            <v>6.2049999237060547</v>
          </cell>
          <cell r="S5767">
            <v>0</v>
          </cell>
          <cell r="T5767">
            <v>8.3394002914428711</v>
          </cell>
          <cell r="U5767">
            <v>403.702392578125</v>
          </cell>
          <cell r="V5767">
            <v>11.851400375366211</v>
          </cell>
          <cell r="W5767">
            <v>29048.12890625</v>
          </cell>
        </row>
        <row r="5768">
          <cell r="A5768" t="str">
            <v>EU28</v>
          </cell>
          <cell r="B5768" t="str">
            <v>Memo: European Union-28</v>
          </cell>
          <cell r="C5768">
            <v>2018</v>
          </cell>
          <cell r="D5768" t="str">
            <v>ktoe</v>
          </cell>
          <cell r="E5768" t="str">
            <v>machinery</v>
          </cell>
          <cell r="F5768">
            <v>15556.02734375</v>
          </cell>
          <cell r="G5768">
            <v>313.95230102539063</v>
          </cell>
          <cell r="H5768">
            <v>9783.2158203125</v>
          </cell>
          <cell r="I5768">
            <v>147.62062072753906</v>
          </cell>
          <cell r="J5768">
            <v>22.856599807739258</v>
          </cell>
          <cell r="K5768">
            <v>790.382080078125</v>
          </cell>
          <cell r="L5768">
            <v>20.550100326538086</v>
          </cell>
          <cell r="M5768">
            <v>372.07510375976563</v>
          </cell>
          <cell r="N5768">
            <v>6.125300407409668</v>
          </cell>
          <cell r="O5768">
            <v>0</v>
          </cell>
          <cell r="P5768">
            <v>1.2196999788284302</v>
          </cell>
          <cell r="Q5768">
            <v>0</v>
          </cell>
          <cell r="R5768">
            <v>36.448398590087891</v>
          </cell>
          <cell r="S5768">
            <v>0</v>
          </cell>
          <cell r="T5768">
            <v>114.28849792480469</v>
          </cell>
          <cell r="U5768">
            <v>1164.4677734375</v>
          </cell>
          <cell r="V5768">
            <v>140.00509643554688</v>
          </cell>
          <cell r="W5768">
            <v>28329.228515625</v>
          </cell>
        </row>
        <row r="5769">
          <cell r="A5769" t="str">
            <v>EU28</v>
          </cell>
          <cell r="B5769" t="str">
            <v>Memo: European Union-28</v>
          </cell>
          <cell r="C5769">
            <v>2018</v>
          </cell>
          <cell r="D5769" t="str">
            <v>ktoe</v>
          </cell>
          <cell r="E5769" t="str">
            <v>mining_chemicals</v>
          </cell>
          <cell r="F5769">
            <v>17608.794921875</v>
          </cell>
          <cell r="G5769">
            <v>2933.82568359375</v>
          </cell>
          <cell r="H5769">
            <v>19378.306640625</v>
          </cell>
          <cell r="I5769">
            <v>6875.85693359375</v>
          </cell>
          <cell r="J5769">
            <v>131.32870483398438</v>
          </cell>
          <cell r="K5769">
            <v>1555.51708984375</v>
          </cell>
          <cell r="L5769">
            <v>18.789800643920898</v>
          </cell>
          <cell r="M5769">
            <v>778.0504150390625</v>
          </cell>
          <cell r="N5769">
            <v>0</v>
          </cell>
          <cell r="O5769">
            <v>0</v>
          </cell>
          <cell r="P5769">
            <v>0.60540002584457397</v>
          </cell>
          <cell r="Q5769">
            <v>0</v>
          </cell>
          <cell r="R5769">
            <v>591.4541015625</v>
          </cell>
          <cell r="S5769">
            <v>0</v>
          </cell>
          <cell r="T5769">
            <v>283.82290649414063</v>
          </cell>
          <cell r="U5769">
            <v>6604.1171875</v>
          </cell>
          <cell r="V5769">
            <v>416.1781005859375</v>
          </cell>
          <cell r="W5769">
            <v>56760.46875</v>
          </cell>
        </row>
        <row r="5770">
          <cell r="A5770" t="str">
            <v>EU28</v>
          </cell>
          <cell r="B5770" t="str">
            <v>Memo: European Union-28</v>
          </cell>
          <cell r="C5770">
            <v>2018</v>
          </cell>
          <cell r="D5770" t="str">
            <v>ktoe</v>
          </cell>
          <cell r="E5770" t="str">
            <v>nonenuse</v>
          </cell>
          <cell r="F5770">
            <v>0</v>
          </cell>
          <cell r="G5770">
            <v>1673.0474853515625</v>
          </cell>
          <cell r="H5770">
            <v>17020.6171875</v>
          </cell>
          <cell r="I5770">
            <v>62378.7890625</v>
          </cell>
          <cell r="J5770">
            <v>2888.984375</v>
          </cell>
          <cell r="K5770">
            <v>1183.0333251953125</v>
          </cell>
          <cell r="L5770">
            <v>248.8634033203125</v>
          </cell>
          <cell r="M5770">
            <v>13878.7099609375</v>
          </cell>
          <cell r="N5770">
            <v>0</v>
          </cell>
          <cell r="O5770">
            <v>0</v>
          </cell>
          <cell r="P5770">
            <v>0</v>
          </cell>
          <cell r="Q5770">
            <v>0</v>
          </cell>
          <cell r="R5770">
            <v>0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99272.046875</v>
          </cell>
        </row>
        <row r="5771">
          <cell r="A5771" t="str">
            <v>EU28</v>
          </cell>
          <cell r="B5771" t="str">
            <v>Memo: European Union-28</v>
          </cell>
          <cell r="C5771">
            <v>2018</v>
          </cell>
          <cell r="D5771" t="str">
            <v>ktoe</v>
          </cell>
          <cell r="E5771" t="str">
            <v>nonferrmet</v>
          </cell>
          <cell r="F5771">
            <v>5821.24072265625</v>
          </cell>
          <cell r="G5771">
            <v>391.74859619140625</v>
          </cell>
          <cell r="H5771">
            <v>3814.391845703125</v>
          </cell>
          <cell r="I5771">
            <v>215.79129028320313</v>
          </cell>
          <cell r="J5771">
            <v>8.500000461935997E-3</v>
          </cell>
          <cell r="K5771">
            <v>82.930000305175781</v>
          </cell>
          <cell r="L5771">
            <v>5.1399998366832733E-2</v>
          </cell>
          <cell r="M5771">
            <v>93.468803405761719</v>
          </cell>
          <cell r="N5771">
            <v>0</v>
          </cell>
          <cell r="O5771">
            <v>0</v>
          </cell>
          <cell r="P5771">
            <v>0.37790000438690186</v>
          </cell>
          <cell r="Q5771">
            <v>0</v>
          </cell>
          <cell r="R5771">
            <v>10.907999992370605</v>
          </cell>
          <cell r="S5771">
            <v>0</v>
          </cell>
          <cell r="T5771">
            <v>2.0269999504089355</v>
          </cell>
          <cell r="U5771">
            <v>155.99049377441406</v>
          </cell>
          <cell r="V5771">
            <v>3.1754999160766602</v>
          </cell>
          <cell r="W5771">
            <v>10588.9345703125</v>
          </cell>
        </row>
        <row r="5772">
          <cell r="A5772" t="str">
            <v>EU28</v>
          </cell>
          <cell r="B5772" t="str">
            <v>Memo: European Union-28</v>
          </cell>
          <cell r="C5772">
            <v>2018</v>
          </cell>
          <cell r="D5772" t="str">
            <v>ktoe</v>
          </cell>
          <cell r="E5772" t="str">
            <v>ononspec</v>
          </cell>
          <cell r="F5772">
            <v>195.24679565429688</v>
          </cell>
          <cell r="G5772">
            <v>151.27679443359375</v>
          </cell>
          <cell r="H5772">
            <v>916.93438720703125</v>
          </cell>
          <cell r="I5772">
            <v>21.50469970703125</v>
          </cell>
          <cell r="J5772">
            <v>69.112899780273438</v>
          </cell>
          <cell r="K5772">
            <v>895.4486083984375</v>
          </cell>
          <cell r="L5772">
            <v>141.51040649414063</v>
          </cell>
          <cell r="M5772">
            <v>32.102699279785156</v>
          </cell>
          <cell r="N5772">
            <v>699.50048828125</v>
          </cell>
          <cell r="O5772">
            <v>0</v>
          </cell>
          <cell r="P5772">
            <v>6.0152997970581055</v>
          </cell>
          <cell r="Q5772">
            <v>0</v>
          </cell>
          <cell r="R5772">
            <v>1.9981999397277832</v>
          </cell>
          <cell r="S5772">
            <v>0</v>
          </cell>
          <cell r="T5772">
            <v>0</v>
          </cell>
          <cell r="U5772">
            <v>58.775600433349609</v>
          </cell>
          <cell r="V5772">
            <v>8.0135002136230469</v>
          </cell>
          <cell r="W5772">
            <v>3189.427001953125</v>
          </cell>
        </row>
        <row r="5773">
          <cell r="A5773" t="str">
            <v>EU28</v>
          </cell>
          <cell r="B5773" t="str">
            <v>Memo: European Union-28</v>
          </cell>
          <cell r="C5773">
            <v>2018</v>
          </cell>
          <cell r="D5773" t="str">
            <v>ktoe</v>
          </cell>
          <cell r="E5773" t="str">
            <v>other_manufact</v>
          </cell>
          <cell r="F5773">
            <v>20259.7265625</v>
          </cell>
          <cell r="G5773">
            <v>1492.4580078125</v>
          </cell>
          <cell r="H5773">
            <v>11023.8203125</v>
          </cell>
          <cell r="I5773">
            <v>905.005859375</v>
          </cell>
          <cell r="J5773">
            <v>5.1621999740600586</v>
          </cell>
          <cell r="K5773">
            <v>1347.40087890625</v>
          </cell>
          <cell r="L5773">
            <v>21.687801361083984</v>
          </cell>
          <cell r="M5773">
            <v>522.8096923828125</v>
          </cell>
          <cell r="N5773">
            <v>0</v>
          </cell>
          <cell r="O5773">
            <v>0</v>
          </cell>
          <cell r="P5773">
            <v>13.863100051879883</v>
          </cell>
          <cell r="Q5773">
            <v>0</v>
          </cell>
          <cell r="R5773">
            <v>742.44244384765625</v>
          </cell>
          <cell r="S5773">
            <v>0</v>
          </cell>
          <cell r="T5773">
            <v>13914.109375</v>
          </cell>
          <cell r="U5773">
            <v>5133.45654296875</v>
          </cell>
          <cell r="V5773">
            <v>14445.6396484375</v>
          </cell>
          <cell r="W5773">
            <v>55381.9453125</v>
          </cell>
        </row>
        <row r="5774">
          <cell r="A5774" t="str">
            <v>EU28</v>
          </cell>
          <cell r="B5774" t="str">
            <v>Memo: European Union-28</v>
          </cell>
          <cell r="C5774">
            <v>2018</v>
          </cell>
          <cell r="D5774" t="str">
            <v>ktoe</v>
          </cell>
          <cell r="E5774" t="str">
            <v>ownuse</v>
          </cell>
          <cell r="F5774">
            <v>-21629.6484375</v>
          </cell>
          <cell r="G5774">
            <v>-6519.52197265625</v>
          </cell>
          <cell r="H5774">
            <v>-17417.7734375</v>
          </cell>
          <cell r="I5774">
            <v>-28920.51953125</v>
          </cell>
          <cell r="J5774">
            <v>-2.187000036239624</v>
          </cell>
          <cell r="K5774">
            <v>-775.69207763671875</v>
          </cell>
          <cell r="L5774">
            <v>-8.2000000402331352E-3</v>
          </cell>
          <cell r="M5774">
            <v>-268.22799682617188</v>
          </cell>
          <cell r="N5774">
            <v>-0.18080000579357147</v>
          </cell>
          <cell r="O5774">
            <v>0</v>
          </cell>
          <cell r="P5774">
            <v>-0.11159999668598175</v>
          </cell>
          <cell r="Q5774">
            <v>0</v>
          </cell>
          <cell r="R5774">
            <v>-602.08099365234375</v>
          </cell>
          <cell r="S5774">
            <v>0</v>
          </cell>
          <cell r="T5774">
            <v>-18.861400604248047</v>
          </cell>
          <cell r="U5774">
            <v>-4729.359375</v>
          </cell>
          <cell r="V5774">
            <v>-588.77630615234375</v>
          </cell>
          <cell r="W5774">
            <v>-80884.171875</v>
          </cell>
        </row>
        <row r="5775">
          <cell r="A5775" t="str">
            <v>EU28</v>
          </cell>
          <cell r="B5775" t="str">
            <v>Memo: European Union-28</v>
          </cell>
          <cell r="C5775">
            <v>2018</v>
          </cell>
          <cell r="D5775" t="str">
            <v>ktoe</v>
          </cell>
          <cell r="E5775" t="str">
            <v>pipeline</v>
          </cell>
          <cell r="F5775">
            <v>176.85929870605469</v>
          </cell>
          <cell r="G5775">
            <v>0</v>
          </cell>
          <cell r="H5775">
            <v>1911.7613525390625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0</v>
          </cell>
          <cell r="Q5775">
            <v>0</v>
          </cell>
          <cell r="R5775">
            <v>0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2088.62060546875</v>
          </cell>
        </row>
        <row r="5776">
          <cell r="A5776" t="str">
            <v>EU28</v>
          </cell>
          <cell r="B5776" t="str">
            <v>Memo: European Union-28</v>
          </cell>
          <cell r="C5776">
            <v>2018</v>
          </cell>
          <cell r="D5776" t="str">
            <v>ktoe</v>
          </cell>
          <cell r="E5776" t="str">
            <v>power</v>
          </cell>
          <cell r="F5776">
            <v>279412.6875</v>
          </cell>
          <cell r="G5776">
            <v>-152955.734375</v>
          </cell>
          <cell r="H5776">
            <v>-108337.546875</v>
          </cell>
          <cell r="I5776">
            <v>-14314.3671875</v>
          </cell>
          <cell r="J5776">
            <v>-1.1599999852478504E-2</v>
          </cell>
          <cell r="K5776">
            <v>-2316.1630859375</v>
          </cell>
          <cell r="L5776">
            <v>-4.1399998664855957</v>
          </cell>
          <cell r="M5776">
            <v>-51.443099975585938</v>
          </cell>
          <cell r="N5776">
            <v>0</v>
          </cell>
          <cell r="O5776">
            <v>-32452.5546875</v>
          </cell>
          <cell r="P5776">
            <v>-12484.96484375</v>
          </cell>
          <cell r="Q5776">
            <v>-30081.384765625</v>
          </cell>
          <cell r="R5776">
            <v>-37788.3203125</v>
          </cell>
          <cell r="S5776">
            <v>-215549.765625</v>
          </cell>
          <cell r="T5776">
            <v>-26339.58984375</v>
          </cell>
          <cell r="U5776">
            <v>39603.12109375</v>
          </cell>
          <cell r="V5776">
            <v>-129475.890625</v>
          </cell>
          <cell r="W5776">
            <v>-313660.15625</v>
          </cell>
        </row>
        <row r="5777">
          <cell r="A5777" t="str">
            <v>EU28</v>
          </cell>
          <cell r="B5777" t="str">
            <v>Memo: European Union-28</v>
          </cell>
          <cell r="C5777">
            <v>2018</v>
          </cell>
          <cell r="D5777" t="str">
            <v>ktoe</v>
          </cell>
          <cell r="E5777" t="str">
            <v>production</v>
          </cell>
          <cell r="F5777">
            <v>0</v>
          </cell>
          <cell r="G5777">
            <v>121551.6484375</v>
          </cell>
          <cell r="H5777">
            <v>98171.7109375</v>
          </cell>
          <cell r="I5777">
            <v>78047.6953125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32452.5546875</v>
          </cell>
          <cell r="P5777">
            <v>14952.6953125</v>
          </cell>
          <cell r="Q5777">
            <v>30081.3828125</v>
          </cell>
          <cell r="R5777">
            <v>64144.56640625</v>
          </cell>
          <cell r="S5777">
            <v>215549.765625</v>
          </cell>
          <cell r="T5777">
            <v>94353.28125</v>
          </cell>
          <cell r="U5777">
            <v>1227.371826171875</v>
          </cell>
          <cell r="V5777">
            <v>221399.1875</v>
          </cell>
          <cell r="W5777">
            <v>750532.6875</v>
          </cell>
        </row>
        <row r="5778">
          <cell r="A5778" t="str">
            <v>EU28</v>
          </cell>
          <cell r="B5778" t="str">
            <v>Memo: European Union-28</v>
          </cell>
          <cell r="C5778">
            <v>2018</v>
          </cell>
          <cell r="D5778" t="str">
            <v>ktoe</v>
          </cell>
          <cell r="E5778" t="str">
            <v>rail</v>
          </cell>
          <cell r="F5778">
            <v>4585.74365234375</v>
          </cell>
          <cell r="G5778">
            <v>11.625999450683594</v>
          </cell>
          <cell r="H5778">
            <v>0</v>
          </cell>
          <cell r="I5778">
            <v>0</v>
          </cell>
          <cell r="J5778">
            <v>2.099999925121665E-3</v>
          </cell>
          <cell r="K5778">
            <v>1867.68896484375</v>
          </cell>
          <cell r="L5778">
            <v>0</v>
          </cell>
          <cell r="M5778">
            <v>1.0999999940395355E-3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  <cell r="R5778">
            <v>26.259500503540039</v>
          </cell>
          <cell r="S5778">
            <v>0</v>
          </cell>
          <cell r="T5778">
            <v>4.1999999433755875E-2</v>
          </cell>
          <cell r="U5778">
            <v>0</v>
          </cell>
          <cell r="V5778">
            <v>26.30150032043457</v>
          </cell>
          <cell r="W5778">
            <v>6491.36328125</v>
          </cell>
        </row>
        <row r="5779">
          <cell r="A5779" t="str">
            <v>EU28</v>
          </cell>
          <cell r="B5779" t="str">
            <v>Memo: European Union-28</v>
          </cell>
          <cell r="C5779">
            <v>2018</v>
          </cell>
          <cell r="D5779" t="str">
            <v>ktoe</v>
          </cell>
          <cell r="E5779" t="str">
            <v>resident</v>
          </cell>
          <cell r="F5779">
            <v>69697.5234375</v>
          </cell>
          <cell r="G5779">
            <v>9111.3720703125</v>
          </cell>
          <cell r="H5779">
            <v>102634.875</v>
          </cell>
          <cell r="I5779">
            <v>51.520500183105469</v>
          </cell>
          <cell r="J5779">
            <v>307.63949584960938</v>
          </cell>
          <cell r="K5779">
            <v>21158.763671875</v>
          </cell>
          <cell r="L5779">
            <v>2968.48291015625</v>
          </cell>
          <cell r="M5779">
            <v>6046.27978515625</v>
          </cell>
          <cell r="N5779">
            <v>0</v>
          </cell>
          <cell r="O5779">
            <v>0</v>
          </cell>
          <cell r="P5779">
            <v>2077.02001953125</v>
          </cell>
          <cell r="Q5779">
            <v>0</v>
          </cell>
          <cell r="R5779">
            <v>420.14230346679688</v>
          </cell>
          <cell r="S5779">
            <v>0</v>
          </cell>
          <cell r="T5779">
            <v>42254.015625</v>
          </cell>
          <cell r="U5779">
            <v>21519.763671875</v>
          </cell>
          <cell r="V5779">
            <v>44751.1796875</v>
          </cell>
          <cell r="W5779">
            <v>278247.40625</v>
          </cell>
        </row>
        <row r="5780">
          <cell r="A5780" t="str">
            <v>EU28</v>
          </cell>
          <cell r="B5780" t="str">
            <v>Memo: European Union-28</v>
          </cell>
          <cell r="C5780">
            <v>2018</v>
          </cell>
          <cell r="D5780" t="str">
            <v>ktoe</v>
          </cell>
          <cell r="E5780" t="str">
            <v>road</v>
          </cell>
          <cell r="F5780">
            <v>164.49459838867188</v>
          </cell>
          <cell r="G5780">
            <v>0</v>
          </cell>
          <cell r="H5780">
            <v>1637.0518798828125</v>
          </cell>
          <cell r="I5780">
            <v>13.626399993896484</v>
          </cell>
          <cell r="J5780">
            <v>78106.0546875</v>
          </cell>
          <cell r="K5780">
            <v>204049.4375</v>
          </cell>
          <cell r="L5780">
            <v>4.1099999099969864E-2</v>
          </cell>
          <cell r="M5780">
            <v>5851.52880859375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  <cell r="R5780">
            <v>16772.4296875</v>
          </cell>
          <cell r="S5780">
            <v>0</v>
          </cell>
          <cell r="T5780">
            <v>0</v>
          </cell>
          <cell r="U5780">
            <v>0</v>
          </cell>
          <cell r="V5780">
            <v>16772.4296875</v>
          </cell>
          <cell r="W5780">
            <v>306594.65625</v>
          </cell>
        </row>
        <row r="5781">
          <cell r="A5781" t="str">
            <v>EU28</v>
          </cell>
          <cell r="B5781" t="str">
            <v>Memo: European Union-28</v>
          </cell>
          <cell r="C5781">
            <v>2018</v>
          </cell>
          <cell r="D5781" t="str">
            <v>ktoe</v>
          </cell>
          <cell r="E5781" t="str">
            <v>services</v>
          </cell>
          <cell r="F5781">
            <v>71323.6796875</v>
          </cell>
          <cell r="G5781">
            <v>880.8795166015625</v>
          </cell>
          <cell r="H5781">
            <v>46271.28515625</v>
          </cell>
          <cell r="I5781">
            <v>179.69329833984375</v>
          </cell>
          <cell r="J5781">
            <v>193.15510559082031</v>
          </cell>
          <cell r="K5781">
            <v>9833.6025390625</v>
          </cell>
          <cell r="L5781">
            <v>824.0855712890625</v>
          </cell>
          <cell r="M5781">
            <v>2052.544189453125</v>
          </cell>
          <cell r="N5781">
            <v>6.5700002014636993E-2</v>
          </cell>
          <cell r="O5781">
            <v>0</v>
          </cell>
          <cell r="P5781">
            <v>304.25421142578125</v>
          </cell>
          <cell r="Q5781">
            <v>0</v>
          </cell>
          <cell r="R5781">
            <v>1562.2303466796875</v>
          </cell>
          <cell r="S5781">
            <v>0</v>
          </cell>
          <cell r="T5781">
            <v>2966.54296875</v>
          </cell>
          <cell r="U5781">
            <v>9893.283203125</v>
          </cell>
          <cell r="V5781">
            <v>4591.09423828125</v>
          </cell>
          <cell r="W5781">
            <v>146285.3125</v>
          </cell>
        </row>
        <row r="5782">
          <cell r="A5782" t="str">
            <v>EU28</v>
          </cell>
          <cell r="B5782" t="str">
            <v>Memo: European Union-28</v>
          </cell>
          <cell r="C5782">
            <v>2018</v>
          </cell>
          <cell r="D5782" t="str">
            <v>ktoe</v>
          </cell>
          <cell r="E5782" t="str">
            <v>statdiff</v>
          </cell>
          <cell r="F5782">
            <v>-347.87548828125</v>
          </cell>
          <cell r="G5782">
            <v>-1520.2967529296875</v>
          </cell>
          <cell r="H5782">
            <v>1519.6903076171875</v>
          </cell>
          <cell r="I5782">
            <v>1398.93212890625</v>
          </cell>
          <cell r="J5782">
            <v>-2227.53955078125</v>
          </cell>
          <cell r="K5782">
            <v>-1462.6712646484375</v>
          </cell>
          <cell r="L5782">
            <v>75.490402221679688</v>
          </cell>
          <cell r="M5782">
            <v>589.99261474609375</v>
          </cell>
          <cell r="N5782">
            <v>-370.54898071289063</v>
          </cell>
          <cell r="O5782">
            <v>0</v>
          </cell>
          <cell r="P5782">
            <v>-6.2000001780688763E-3</v>
          </cell>
          <cell r="Q5782">
            <v>0</v>
          </cell>
          <cell r="R5782">
            <v>20.91169548034668</v>
          </cell>
          <cell r="S5782">
            <v>0</v>
          </cell>
          <cell r="T5782">
            <v>64.458000183105469</v>
          </cell>
          <cell r="U5782">
            <v>-77.458297729492188</v>
          </cell>
          <cell r="V5782">
            <v>85.3927001953125</v>
          </cell>
          <cell r="W5782">
            <v>-2336.921630859375</v>
          </cell>
        </row>
        <row r="5783">
          <cell r="A5783" t="str">
            <v>EU28</v>
          </cell>
          <cell r="B5783" t="str">
            <v>Memo: European Union-28</v>
          </cell>
          <cell r="C5783">
            <v>2018</v>
          </cell>
          <cell r="D5783" t="str">
            <v>ktoe</v>
          </cell>
          <cell r="E5783" t="str">
            <v>stockcha</v>
          </cell>
          <cell r="F5783">
            <v>0</v>
          </cell>
          <cell r="G5783">
            <v>1067.500732421875</v>
          </cell>
          <cell r="H5783">
            <v>-5596.474609375</v>
          </cell>
          <cell r="I5783">
            <v>-33181.32421875</v>
          </cell>
          <cell r="J5783">
            <v>658.19647216796875</v>
          </cell>
          <cell r="K5783">
            <v>-7587.17626953125</v>
          </cell>
          <cell r="L5783">
            <v>-114.26509857177734</v>
          </cell>
          <cell r="M5783">
            <v>-20.284999847412109</v>
          </cell>
          <cell r="N5783">
            <v>-52607.53125</v>
          </cell>
          <cell r="O5783">
            <v>0</v>
          </cell>
          <cell r="P5783">
            <v>0</v>
          </cell>
          <cell r="Q5783">
            <v>0</v>
          </cell>
          <cell r="R5783">
            <v>21.239997863769531</v>
          </cell>
          <cell r="S5783">
            <v>0</v>
          </cell>
          <cell r="T5783">
            <v>-228.6929931640625</v>
          </cell>
          <cell r="U5783">
            <v>0</v>
          </cell>
          <cell r="V5783">
            <v>-200.12640380859375</v>
          </cell>
          <cell r="W5783">
            <v>-97588.8125</v>
          </cell>
        </row>
        <row r="5784">
          <cell r="A5784" t="str">
            <v>EU28</v>
          </cell>
          <cell r="B5784" t="str">
            <v>Memo: European Union-28</v>
          </cell>
          <cell r="C5784">
            <v>2018</v>
          </cell>
          <cell r="D5784" t="str">
            <v>ktoe</v>
          </cell>
          <cell r="E5784" t="str">
            <v>tes</v>
          </cell>
          <cell r="F5784">
            <v>2403.474609375</v>
          </cell>
          <cell r="G5784">
            <v>219737.8125</v>
          </cell>
          <cell r="H5784">
            <v>403905.125</v>
          </cell>
          <cell r="I5784">
            <v>572100.3125</v>
          </cell>
          <cell r="J5784">
            <v>-60225.3515625</v>
          </cell>
          <cell r="K5784">
            <v>22209.5546875</v>
          </cell>
          <cell r="L5784">
            <v>813.18890380859375</v>
          </cell>
          <cell r="M5784">
            <v>15221.1083984375</v>
          </cell>
          <cell r="N5784">
            <v>-34254.078125</v>
          </cell>
          <cell r="O5784">
            <v>32452.5546875</v>
          </cell>
          <cell r="P5784">
            <v>14952.6953125</v>
          </cell>
          <cell r="Q5784">
            <v>30081.3828125</v>
          </cell>
          <cell r="R5784">
            <v>67368.140625</v>
          </cell>
          <cell r="S5784">
            <v>215549.765625</v>
          </cell>
          <cell r="T5784">
            <v>99765.3984375</v>
          </cell>
          <cell r="U5784">
            <v>1231.3172607421875</v>
          </cell>
          <cell r="V5784">
            <v>229606.765625</v>
          </cell>
          <cell r="W5784">
            <v>1603312.375</v>
          </cell>
        </row>
        <row r="5785">
          <cell r="A5785" t="str">
            <v>EU28</v>
          </cell>
          <cell r="B5785" t="str">
            <v>Memo: European Union-28</v>
          </cell>
          <cell r="C5785">
            <v>2018</v>
          </cell>
          <cell r="D5785" t="str">
            <v>ktoe</v>
          </cell>
          <cell r="E5785" t="str">
            <v>tfc</v>
          </cell>
          <cell r="F5785">
            <v>241748</v>
          </cell>
          <cell r="G5785">
            <v>33856.25390625</v>
          </cell>
          <cell r="H5785">
            <v>257957.359375</v>
          </cell>
          <cell r="I5785">
            <v>77923.703125</v>
          </cell>
          <cell r="J5785">
            <v>82285.375</v>
          </cell>
          <cell r="K5785">
            <v>268840.78125</v>
          </cell>
          <cell r="L5785">
            <v>4677.49462890625</v>
          </cell>
          <cell r="M5785">
            <v>31861.23046875</v>
          </cell>
          <cell r="N5785">
            <v>7906.87890625</v>
          </cell>
          <cell r="O5785">
            <v>0</v>
          </cell>
          <cell r="P5785">
            <v>2413.14208984375</v>
          </cell>
          <cell r="Q5785">
            <v>0</v>
          </cell>
          <cell r="R5785">
            <v>26190.259765625</v>
          </cell>
          <cell r="S5785">
            <v>0</v>
          </cell>
          <cell r="T5785">
            <v>68325.640625</v>
          </cell>
          <cell r="U5785">
            <v>47462.56640625</v>
          </cell>
          <cell r="V5785">
            <v>92403.71875</v>
          </cell>
          <cell r="W5785">
            <v>1151448.75</v>
          </cell>
        </row>
        <row r="5786">
          <cell r="A5786" t="str">
            <v>EU28</v>
          </cell>
          <cell r="B5786" t="str">
            <v>Memo: European Union-28</v>
          </cell>
          <cell r="C5786">
            <v>2018</v>
          </cell>
          <cell r="D5786" t="str">
            <v>ktoe</v>
          </cell>
          <cell r="E5786" t="str">
            <v>tottranf</v>
          </cell>
          <cell r="F5786">
            <v>279323.96875</v>
          </cell>
          <cell r="G5786">
            <v>-177168.25</v>
          </cell>
          <cell r="H5786">
            <v>-125019.3046875</v>
          </cell>
          <cell r="I5786">
            <v>-457198.4375</v>
          </cell>
          <cell r="J5786">
            <v>124173.046875</v>
          </cell>
          <cell r="K5786">
            <v>248321.34375</v>
          </cell>
          <cell r="L5786">
            <v>13330.390625</v>
          </cell>
          <cell r="M5786">
            <v>15503.7724609375</v>
          </cell>
          <cell r="N5786">
            <v>39557.203125</v>
          </cell>
          <cell r="O5786">
            <v>-32452.5546875</v>
          </cell>
          <cell r="P5786">
            <v>-12539.4345703125</v>
          </cell>
          <cell r="Q5786">
            <v>-30081.3828125</v>
          </cell>
          <cell r="R5786">
            <v>-40513.484375</v>
          </cell>
          <cell r="S5786">
            <v>-215549.765625</v>
          </cell>
          <cell r="T5786">
            <v>-31484.6328125</v>
          </cell>
          <cell r="U5786">
            <v>56130.18359375</v>
          </cell>
          <cell r="V5786">
            <v>-136615.90625</v>
          </cell>
          <cell r="W5786">
            <v>-345667.3125</v>
          </cell>
        </row>
        <row r="5787">
          <cell r="A5787" t="str">
            <v>EU28</v>
          </cell>
          <cell r="B5787" t="str">
            <v>Memo: European Union-28</v>
          </cell>
          <cell r="C5787">
            <v>2018</v>
          </cell>
          <cell r="D5787" t="str">
            <v>ktoe</v>
          </cell>
          <cell r="E5787" t="str">
            <v>transfer</v>
          </cell>
          <cell r="F5787">
            <v>0</v>
          </cell>
          <cell r="G5787">
            <v>0</v>
          </cell>
          <cell r="H5787">
            <v>-3108.847900390625</v>
          </cell>
          <cell r="I5787">
            <v>-9447.1708984375</v>
          </cell>
          <cell r="J5787">
            <v>20568.10546875</v>
          </cell>
          <cell r="K5787">
            <v>550.6375732421875</v>
          </cell>
          <cell r="L5787">
            <v>-9541.56640625</v>
          </cell>
          <cell r="M5787">
            <v>815.1978759765625</v>
          </cell>
          <cell r="N5787">
            <v>2974.860595703125</v>
          </cell>
          <cell r="O5787">
            <v>0</v>
          </cell>
          <cell r="P5787">
            <v>0</v>
          </cell>
          <cell r="Q5787">
            <v>0</v>
          </cell>
          <cell r="R5787">
            <v>0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2811.218505859375</v>
          </cell>
        </row>
        <row r="5788">
          <cell r="A5788" t="str">
            <v>EU28</v>
          </cell>
          <cell r="B5788" t="str">
            <v>Memo: European Union-28</v>
          </cell>
          <cell r="C5788">
            <v>2018</v>
          </cell>
          <cell r="D5788" t="str">
            <v>ktoe</v>
          </cell>
          <cell r="E5788" t="str">
            <v>worldav</v>
          </cell>
          <cell r="G5788">
            <v>0</v>
          </cell>
          <cell r="H5788">
            <v>0</v>
          </cell>
          <cell r="I5788">
            <v>0</v>
          </cell>
          <cell r="N5788">
            <v>0</v>
          </cell>
          <cell r="P5788">
            <v>0</v>
          </cell>
          <cell r="R5788">
            <v>0</v>
          </cell>
          <cell r="T5788">
            <v>0</v>
          </cell>
          <cell r="U5788">
            <v>0</v>
          </cell>
        </row>
        <row r="5789">
          <cell r="A5789" t="str">
            <v>FSU_15</v>
          </cell>
          <cell r="B5789" t="str">
            <v>Memo: FSU 15</v>
          </cell>
          <cell r="C5789">
            <v>2018</v>
          </cell>
          <cell r="D5789" t="str">
            <v>ktoe</v>
          </cell>
          <cell r="E5789" t="str">
            <v>cement</v>
          </cell>
          <cell r="F5789">
            <v>2236.204833984375</v>
          </cell>
          <cell r="G5789">
            <v>3399.013427734375</v>
          </cell>
          <cell r="H5789">
            <v>11304.8056640625</v>
          </cell>
          <cell r="I5789">
            <v>204.69248962402344</v>
          </cell>
          <cell r="J5789">
            <v>0.22920000553131104</v>
          </cell>
          <cell r="K5789">
            <v>656.17218017578125</v>
          </cell>
          <cell r="L5789">
            <v>0.40049999952316284</v>
          </cell>
          <cell r="M5789">
            <v>49.575199127197266</v>
          </cell>
          <cell r="N5789">
            <v>0</v>
          </cell>
          <cell r="O5789">
            <v>0</v>
          </cell>
          <cell r="P5789">
            <v>0</v>
          </cell>
          <cell r="Q5789">
            <v>0</v>
          </cell>
          <cell r="R5789">
            <v>136.21339416503906</v>
          </cell>
          <cell r="S5789">
            <v>0</v>
          </cell>
          <cell r="T5789">
            <v>20.204500198364258</v>
          </cell>
          <cell r="U5789">
            <v>2237.649169921875</v>
          </cell>
          <cell r="V5789">
            <v>73.918998718261719</v>
          </cell>
          <cell r="W5789">
            <v>20245.16015625</v>
          </cell>
        </row>
        <row r="5790">
          <cell r="A5790" t="str">
            <v>FSU_15</v>
          </cell>
          <cell r="B5790" t="str">
            <v>Memo: FSU 15</v>
          </cell>
          <cell r="C5790">
            <v>2018</v>
          </cell>
          <cell r="D5790" t="str">
            <v>ktoe</v>
          </cell>
          <cell r="E5790" t="str">
            <v>construc</v>
          </cell>
          <cell r="F5790">
            <v>1381.16796875</v>
          </cell>
          <cell r="G5790">
            <v>44.857101440429688</v>
          </cell>
          <cell r="H5790">
            <v>4676.30615234375</v>
          </cell>
          <cell r="I5790">
            <v>324.94818115234375</v>
          </cell>
          <cell r="J5790">
            <v>8.3086004257202148</v>
          </cell>
          <cell r="K5790">
            <v>2089.843994140625</v>
          </cell>
          <cell r="L5790">
            <v>1.0269999504089355</v>
          </cell>
          <cell r="M5790">
            <v>42.040401458740234</v>
          </cell>
          <cell r="N5790">
            <v>1.5399999916553497E-2</v>
          </cell>
          <cell r="O5790">
            <v>0</v>
          </cell>
          <cell r="P5790">
            <v>0</v>
          </cell>
          <cell r="Q5790">
            <v>0</v>
          </cell>
          <cell r="R5790">
            <v>0.9100000262260437</v>
          </cell>
          <cell r="S5790">
            <v>0</v>
          </cell>
          <cell r="T5790">
            <v>10.603400230407715</v>
          </cell>
          <cell r="U5790">
            <v>636.71380615234375</v>
          </cell>
          <cell r="V5790">
            <v>10.603400230407715</v>
          </cell>
          <cell r="W5790">
            <v>9216.7421875</v>
          </cell>
        </row>
        <row r="5791">
          <cell r="A5791" t="str">
            <v>FSU_15</v>
          </cell>
          <cell r="B5791" t="str">
            <v>Memo: FSU 15</v>
          </cell>
          <cell r="C5791">
            <v>2018</v>
          </cell>
          <cell r="D5791" t="str">
            <v>ktoe</v>
          </cell>
          <cell r="E5791" t="str">
            <v>distloss</v>
          </cell>
          <cell r="F5791">
            <v>-12843.1962890625</v>
          </cell>
          <cell r="G5791">
            <v>-779.00390625</v>
          </cell>
          <cell r="H5791">
            <v>-8966.50390625</v>
          </cell>
          <cell r="I5791">
            <v>-6513.23583984375</v>
          </cell>
          <cell r="J5791">
            <v>-6.1919999122619629</v>
          </cell>
          <cell r="K5791">
            <v>-1.8681000471115112</v>
          </cell>
          <cell r="L5791">
            <v>-1.792199969291687</v>
          </cell>
          <cell r="M5791">
            <v>-1.523900032043457</v>
          </cell>
          <cell r="N5791">
            <v>0</v>
          </cell>
          <cell r="O5791">
            <v>0</v>
          </cell>
          <cell r="P5791">
            <v>0</v>
          </cell>
          <cell r="Q5791">
            <v>0</v>
          </cell>
          <cell r="R5791">
            <v>-2.2547001838684082</v>
          </cell>
          <cell r="S5791">
            <v>0</v>
          </cell>
          <cell r="T5791">
            <v>-9.5600001513957977E-2</v>
          </cell>
          <cell r="U5791">
            <v>-13119.2841796875</v>
          </cell>
          <cell r="V5791">
            <v>-2.1591999530792236</v>
          </cell>
          <cell r="W5791">
            <v>-42234.94921875</v>
          </cell>
        </row>
        <row r="5792">
          <cell r="A5792" t="str">
            <v>FSU_15</v>
          </cell>
          <cell r="B5792" t="str">
            <v>Memo: FSU 15</v>
          </cell>
          <cell r="C5792">
            <v>2018</v>
          </cell>
          <cell r="D5792" t="str">
            <v>ktoe</v>
          </cell>
          <cell r="E5792" t="str">
            <v>domesair</v>
          </cell>
          <cell r="F5792">
            <v>0</v>
          </cell>
          <cell r="G5792">
            <v>0</v>
          </cell>
          <cell r="H5792">
            <v>0</v>
          </cell>
          <cell r="I5792">
            <v>6.2100000381469727</v>
          </cell>
          <cell r="J5792">
            <v>0</v>
          </cell>
          <cell r="K5792">
            <v>1.628000020980835</v>
          </cell>
          <cell r="L5792">
            <v>22.59480094909668</v>
          </cell>
          <cell r="M5792">
            <v>0</v>
          </cell>
          <cell r="N5792">
            <v>6440.955078125</v>
          </cell>
          <cell r="O5792">
            <v>0</v>
          </cell>
          <cell r="P5792">
            <v>0</v>
          </cell>
          <cell r="Q5792">
            <v>0</v>
          </cell>
          <cell r="R5792">
            <v>0</v>
          </cell>
          <cell r="S5792">
            <v>0</v>
          </cell>
          <cell r="T5792">
            <v>0</v>
          </cell>
          <cell r="U5792">
            <v>0</v>
          </cell>
          <cell r="V5792">
            <v>0</v>
          </cell>
          <cell r="W5792">
            <v>6471.3876953125</v>
          </cell>
        </row>
        <row r="5793">
          <cell r="A5793" t="str">
            <v>FSU_15</v>
          </cell>
          <cell r="B5793" t="str">
            <v>Memo: FSU 15</v>
          </cell>
          <cell r="C5793">
            <v>2018</v>
          </cell>
          <cell r="D5793" t="str">
            <v>ktoe</v>
          </cell>
          <cell r="E5793" t="str">
            <v>domesnav</v>
          </cell>
          <cell r="F5793">
            <v>0</v>
          </cell>
          <cell r="G5793">
            <v>0</v>
          </cell>
          <cell r="H5793">
            <v>0</v>
          </cell>
          <cell r="I5793">
            <v>169.29400634765625</v>
          </cell>
          <cell r="J5793">
            <v>9.1156997680664063</v>
          </cell>
          <cell r="K5793">
            <v>335.03091430664063</v>
          </cell>
          <cell r="L5793">
            <v>0</v>
          </cell>
          <cell r="M5793">
            <v>1.6480000019073486</v>
          </cell>
          <cell r="N5793">
            <v>0</v>
          </cell>
          <cell r="O5793">
            <v>0</v>
          </cell>
          <cell r="P5793">
            <v>0</v>
          </cell>
          <cell r="Q5793">
            <v>0</v>
          </cell>
          <cell r="R5793">
            <v>0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515.088623046875</v>
          </cell>
        </row>
        <row r="5794">
          <cell r="A5794" t="str">
            <v>FSU_15</v>
          </cell>
          <cell r="B5794" t="str">
            <v>Memo: FSU 15</v>
          </cell>
          <cell r="C5794">
            <v>2018</v>
          </cell>
          <cell r="D5794" t="str">
            <v>ktoe</v>
          </cell>
          <cell r="E5794" t="str">
            <v>eloutput</v>
          </cell>
          <cell r="F5794">
            <v>0</v>
          </cell>
          <cell r="G5794">
            <v>307115.4375</v>
          </cell>
          <cell r="H5794">
            <v>711825.4375</v>
          </cell>
          <cell r="I5794">
            <v>14344.8173828125</v>
          </cell>
          <cell r="J5794">
            <v>0</v>
          </cell>
          <cell r="K5794">
            <v>5348.71923828125</v>
          </cell>
          <cell r="L5794">
            <v>0</v>
          </cell>
          <cell r="M5794">
            <v>5</v>
          </cell>
          <cell r="N5794">
            <v>0</v>
          </cell>
          <cell r="O5794">
            <v>4073.784912109375</v>
          </cell>
          <cell r="P5794">
            <v>2569.373046875</v>
          </cell>
          <cell r="Q5794">
            <v>268088.0625</v>
          </cell>
          <cell r="R5794">
            <v>4238.83203125</v>
          </cell>
          <cell r="S5794">
            <v>291043.3125</v>
          </cell>
          <cell r="T5794">
            <v>2475.681884765625</v>
          </cell>
          <cell r="U5794">
            <v>268.89999389648438</v>
          </cell>
          <cell r="V5794">
            <v>278610.6875</v>
          </cell>
          <cell r="W5794">
            <v>1611397.375</v>
          </cell>
        </row>
        <row r="5795">
          <cell r="A5795" t="str">
            <v>FSU_15</v>
          </cell>
          <cell r="B5795" t="str">
            <v>Memo: FSU 15</v>
          </cell>
          <cell r="C5795">
            <v>2018</v>
          </cell>
          <cell r="D5795" t="str">
            <v>ktoe</v>
          </cell>
          <cell r="E5795" t="str">
            <v>exports</v>
          </cell>
          <cell r="F5795">
            <v>-5055.828125</v>
          </cell>
          <cell r="G5795">
            <v>-146215.109375</v>
          </cell>
          <cell r="H5795">
            <v>-295721.875</v>
          </cell>
          <cell r="I5795">
            <v>-453199.25</v>
          </cell>
          <cell r="J5795">
            <v>-10770.6748046875</v>
          </cell>
          <cell r="K5795">
            <v>-51678.3984375</v>
          </cell>
          <cell r="L5795">
            <v>-0.15919999778270721</v>
          </cell>
          <cell r="M5795">
            <v>-8638.73828125</v>
          </cell>
          <cell r="N5795">
            <v>-3623.700927734375</v>
          </cell>
          <cell r="O5795">
            <v>0</v>
          </cell>
          <cell r="P5795">
            <v>0</v>
          </cell>
          <cell r="Q5795">
            <v>0</v>
          </cell>
          <cell r="R5795">
            <v>-214.65901184082031</v>
          </cell>
          <cell r="S5795">
            <v>0</v>
          </cell>
          <cell r="T5795">
            <v>-2376.163818359375</v>
          </cell>
          <cell r="U5795">
            <v>0</v>
          </cell>
          <cell r="V5795">
            <v>-2590.82275390625</v>
          </cell>
          <cell r="W5795">
            <v>-977494.5625</v>
          </cell>
        </row>
        <row r="5796">
          <cell r="A5796" t="str">
            <v>FSU_15</v>
          </cell>
          <cell r="B5796" t="str">
            <v>Memo: FSU 15</v>
          </cell>
          <cell r="C5796">
            <v>2018</v>
          </cell>
          <cell r="D5796" t="str">
            <v>ktoe</v>
          </cell>
          <cell r="E5796" t="str">
            <v>food_forest</v>
          </cell>
          <cell r="F5796">
            <v>7504.51171875</v>
          </cell>
          <cell r="G5796">
            <v>369.21392822265625</v>
          </cell>
          <cell r="H5796">
            <v>4559.8408203125</v>
          </cell>
          <cell r="I5796">
            <v>593.3863525390625</v>
          </cell>
          <cell r="J5796">
            <v>19.478799819946289</v>
          </cell>
          <cell r="K5796">
            <v>6950.50830078125</v>
          </cell>
          <cell r="L5796">
            <v>4.135899543762207</v>
          </cell>
          <cell r="M5796">
            <v>156.9501953125</v>
          </cell>
          <cell r="N5796">
            <v>0</v>
          </cell>
          <cell r="O5796">
            <v>0</v>
          </cell>
          <cell r="P5796">
            <v>0</v>
          </cell>
          <cell r="Q5796">
            <v>0</v>
          </cell>
          <cell r="R5796">
            <v>640.645263671875</v>
          </cell>
          <cell r="S5796">
            <v>0</v>
          </cell>
          <cell r="T5796">
            <v>664.59637451171875</v>
          </cell>
          <cell r="U5796">
            <v>11511.04296875</v>
          </cell>
          <cell r="V5796">
            <v>685.5638427734375</v>
          </cell>
          <cell r="W5796">
            <v>32974.3125</v>
          </cell>
        </row>
        <row r="5797">
          <cell r="A5797" t="str">
            <v>FSU_15</v>
          </cell>
          <cell r="B5797" t="str">
            <v>Memo: FSU 15</v>
          </cell>
          <cell r="C5797">
            <v>2018</v>
          </cell>
          <cell r="D5797" t="str">
            <v>ktoe</v>
          </cell>
          <cell r="E5797" t="str">
            <v>imports</v>
          </cell>
          <cell r="F5797">
            <v>3156.22119140625</v>
          </cell>
          <cell r="G5797">
            <v>34046.34765625</v>
          </cell>
          <cell r="H5797">
            <v>53424.67578125</v>
          </cell>
          <cell r="I5797">
            <v>36838.9296875</v>
          </cell>
          <cell r="J5797">
            <v>4545.81298828125</v>
          </cell>
          <cell r="K5797">
            <v>11901.88671875</v>
          </cell>
          <cell r="L5797">
            <v>24.318099975585938</v>
          </cell>
          <cell r="M5797">
            <v>2694.80029296875</v>
          </cell>
          <cell r="N5797">
            <v>967.96319580078125</v>
          </cell>
          <cell r="O5797">
            <v>0</v>
          </cell>
          <cell r="P5797">
            <v>0</v>
          </cell>
          <cell r="Q5797">
            <v>0</v>
          </cell>
          <cell r="R5797">
            <v>217.39871215820313</v>
          </cell>
          <cell r="S5797">
            <v>0</v>
          </cell>
          <cell r="T5797">
            <v>393.56460571289063</v>
          </cell>
          <cell r="U5797">
            <v>0</v>
          </cell>
          <cell r="V5797">
            <v>573.15777587890625</v>
          </cell>
          <cell r="W5797">
            <v>148211.921875</v>
          </cell>
        </row>
        <row r="5798">
          <cell r="A5798" t="str">
            <v>FSU_15</v>
          </cell>
          <cell r="B5798" t="str">
            <v>Memo: FSU 15</v>
          </cell>
          <cell r="C5798">
            <v>2018</v>
          </cell>
          <cell r="D5798" t="str">
            <v>ktoe</v>
          </cell>
          <cell r="E5798" t="str">
            <v>info_agrc</v>
          </cell>
          <cell r="F5798">
            <v>4405.71533203125</v>
          </cell>
          <cell r="G5798">
            <v>175.89619445800781</v>
          </cell>
          <cell r="H5798">
            <v>1783.7955322265625</v>
          </cell>
          <cell r="I5798">
            <v>16.996500015258789</v>
          </cell>
          <cell r="J5798">
            <v>16.80109977722168</v>
          </cell>
          <cell r="K5798">
            <v>5848.93798828125</v>
          </cell>
          <cell r="L5798">
            <v>2.0581998825073242</v>
          </cell>
          <cell r="M5798">
            <v>91.476997375488281</v>
          </cell>
          <cell r="N5798">
            <v>0</v>
          </cell>
          <cell r="O5798">
            <v>0</v>
          </cell>
          <cell r="P5798">
            <v>0</v>
          </cell>
          <cell r="Q5798">
            <v>0</v>
          </cell>
          <cell r="R5798">
            <v>76.628898620605469</v>
          </cell>
          <cell r="S5798">
            <v>0</v>
          </cell>
          <cell r="T5798">
            <v>172.14990234375</v>
          </cell>
          <cell r="U5798">
            <v>4197.7158203125</v>
          </cell>
          <cell r="V5798">
            <v>191.99420166015625</v>
          </cell>
          <cell r="W5798">
            <v>16788.171875</v>
          </cell>
        </row>
        <row r="5799">
          <cell r="A5799" t="str">
            <v>FSU_15</v>
          </cell>
          <cell r="B5799" t="str">
            <v>Memo: FSU 15</v>
          </cell>
          <cell r="C5799">
            <v>2018</v>
          </cell>
          <cell r="D5799" t="str">
            <v>ktoe</v>
          </cell>
          <cell r="E5799" t="str">
            <v>info_fish</v>
          </cell>
          <cell r="F5799">
            <v>31.379100799560547</v>
          </cell>
          <cell r="G5799">
            <v>0.62240004539489746</v>
          </cell>
          <cell r="H5799">
            <v>1.7685999870300293</v>
          </cell>
          <cell r="I5799">
            <v>451.27920532226563</v>
          </cell>
          <cell r="J5799">
            <v>2.099999925121665E-3</v>
          </cell>
          <cell r="K5799">
            <v>288.73440551757813</v>
          </cell>
          <cell r="L5799">
            <v>0</v>
          </cell>
          <cell r="M5799">
            <v>0.24169999361038208</v>
          </cell>
          <cell r="N5799">
            <v>0</v>
          </cell>
          <cell r="O5799">
            <v>0</v>
          </cell>
          <cell r="P5799">
            <v>0</v>
          </cell>
          <cell r="Q5799">
            <v>0</v>
          </cell>
          <cell r="R5799">
            <v>0</v>
          </cell>
          <cell r="S5799">
            <v>0</v>
          </cell>
          <cell r="T5799">
            <v>0.46169999241828918</v>
          </cell>
          <cell r="U5799">
            <v>14.418000221252441</v>
          </cell>
          <cell r="V5799">
            <v>0.46169999241828918</v>
          </cell>
          <cell r="W5799">
            <v>788.9072265625</v>
          </cell>
        </row>
        <row r="5800">
          <cell r="A5800" t="str">
            <v>FSU_15</v>
          </cell>
          <cell r="B5800" t="str">
            <v>Memo: FSU 15</v>
          </cell>
          <cell r="C5800">
            <v>2018</v>
          </cell>
          <cell r="D5800" t="str">
            <v>ktoe</v>
          </cell>
          <cell r="E5800" t="str">
            <v>info_food</v>
          </cell>
          <cell r="F5800">
            <v>2365.896240234375</v>
          </cell>
          <cell r="G5800">
            <v>186.46400451660156</v>
          </cell>
          <cell r="H5800">
            <v>2474.8779296875</v>
          </cell>
          <cell r="I5800">
            <v>122.43060302734375</v>
          </cell>
          <cell r="J5800">
            <v>2.4381000995635986</v>
          </cell>
          <cell r="K5800">
            <v>623.16790771484375</v>
          </cell>
          <cell r="L5800">
            <v>2.0776998996734619</v>
          </cell>
          <cell r="M5800">
            <v>61.700298309326172</v>
          </cell>
          <cell r="N5800">
            <v>0</v>
          </cell>
          <cell r="O5800">
            <v>0</v>
          </cell>
          <cell r="P5800">
            <v>0</v>
          </cell>
          <cell r="Q5800">
            <v>0</v>
          </cell>
          <cell r="R5800">
            <v>47.556301116943359</v>
          </cell>
          <cell r="S5800">
            <v>0</v>
          </cell>
          <cell r="T5800">
            <v>46.579502105712891</v>
          </cell>
          <cell r="U5800">
            <v>5749.62646484375</v>
          </cell>
          <cell r="V5800">
            <v>47.702701568603516</v>
          </cell>
          <cell r="W5800">
            <v>11682.8154296875</v>
          </cell>
        </row>
        <row r="5801">
          <cell r="A5801" t="str">
            <v>FSU_15</v>
          </cell>
          <cell r="B5801" t="str">
            <v>Memo: FSU 15</v>
          </cell>
          <cell r="C5801">
            <v>2018</v>
          </cell>
          <cell r="D5801" t="str">
            <v>ktoe</v>
          </cell>
          <cell r="E5801" t="str">
            <v>info_wood</v>
          </cell>
          <cell r="F5801">
            <v>701.52130126953125</v>
          </cell>
          <cell r="G5801">
            <v>6.2313003540039063</v>
          </cell>
          <cell r="H5801">
            <v>299.39889526367188</v>
          </cell>
          <cell r="I5801">
            <v>2.6800000667572021</v>
          </cell>
          <cell r="J5801">
            <v>0.23749999701976776</v>
          </cell>
          <cell r="K5801">
            <v>189.66810607910156</v>
          </cell>
          <cell r="L5801">
            <v>0</v>
          </cell>
          <cell r="M5801">
            <v>3.5311999320983887</v>
          </cell>
          <cell r="N5801">
            <v>0</v>
          </cell>
          <cell r="O5801">
            <v>0</v>
          </cell>
          <cell r="P5801">
            <v>0</v>
          </cell>
          <cell r="Q5801">
            <v>0</v>
          </cell>
          <cell r="R5801">
            <v>516.46002197265625</v>
          </cell>
          <cell r="S5801">
            <v>0</v>
          </cell>
          <cell r="T5801">
            <v>445.40521240234375</v>
          </cell>
          <cell r="U5801">
            <v>1549.282958984375</v>
          </cell>
          <cell r="V5801">
            <v>445.40521240234375</v>
          </cell>
          <cell r="W5801">
            <v>3714.41650390625</v>
          </cell>
        </row>
        <row r="5802">
          <cell r="A5802" t="str">
            <v>FSU_15</v>
          </cell>
          <cell r="B5802" t="str">
            <v>Memo: FSU 15</v>
          </cell>
          <cell r="C5802">
            <v>2018</v>
          </cell>
          <cell r="D5802" t="str">
            <v>ktoe</v>
          </cell>
          <cell r="E5802" t="str">
            <v>ironstl</v>
          </cell>
          <cell r="F5802">
            <v>9872.85546875</v>
          </cell>
          <cell r="G5802">
            <v>30210.759765625</v>
          </cell>
          <cell r="H5802">
            <v>14451.736328125</v>
          </cell>
          <cell r="I5802">
            <v>948.3739013671875</v>
          </cell>
          <cell r="J5802">
            <v>0.52649998664855957</v>
          </cell>
          <cell r="K5802">
            <v>97.038497924804688</v>
          </cell>
          <cell r="L5802">
            <v>0.20640000700950623</v>
          </cell>
          <cell r="M5802">
            <v>92.046096801757813</v>
          </cell>
          <cell r="N5802">
            <v>0</v>
          </cell>
          <cell r="O5802">
            <v>0</v>
          </cell>
          <cell r="P5802">
            <v>0</v>
          </cell>
          <cell r="Q5802">
            <v>0</v>
          </cell>
          <cell r="R5802">
            <v>843.27520751953125</v>
          </cell>
          <cell r="S5802">
            <v>0</v>
          </cell>
          <cell r="T5802">
            <v>2.4277000427246094</v>
          </cell>
          <cell r="U5802">
            <v>8490.2490234375</v>
          </cell>
          <cell r="V5802">
            <v>2.4277000427246094</v>
          </cell>
          <cell r="W5802">
            <v>65009.49609375</v>
          </cell>
        </row>
        <row r="5803">
          <cell r="A5803" t="str">
            <v>FSU_15</v>
          </cell>
          <cell r="B5803" t="str">
            <v>Memo: FSU 15</v>
          </cell>
          <cell r="C5803">
            <v>2018</v>
          </cell>
          <cell r="D5803" t="str">
            <v>ktoe</v>
          </cell>
          <cell r="E5803" t="str">
            <v>machinery</v>
          </cell>
          <cell r="F5803">
            <v>3652.60986328125</v>
          </cell>
          <cell r="G5803">
            <v>79.767601013183594</v>
          </cell>
          <cell r="H5803">
            <v>2276.6513671875</v>
          </cell>
          <cell r="I5803">
            <v>48.891998291015625</v>
          </cell>
          <cell r="J5803">
            <v>3.1599998474121094E-2</v>
          </cell>
          <cell r="K5803">
            <v>251.49240112304688</v>
          </cell>
          <cell r="L5803">
            <v>7.0900000631809235E-2</v>
          </cell>
          <cell r="M5803">
            <v>31.515998840332031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  <cell r="R5803">
            <v>1.0500000715255737</v>
          </cell>
          <cell r="S5803">
            <v>0</v>
          </cell>
          <cell r="T5803">
            <v>19.779399871826172</v>
          </cell>
          <cell r="U5803">
            <v>4311.5234375</v>
          </cell>
          <cell r="V5803">
            <v>19.779399871826172</v>
          </cell>
          <cell r="W5803">
            <v>10673.384765625</v>
          </cell>
        </row>
        <row r="5804">
          <cell r="A5804" t="str">
            <v>FSU_15</v>
          </cell>
          <cell r="B5804" t="str">
            <v>Memo: FSU 15</v>
          </cell>
          <cell r="C5804">
            <v>2018</v>
          </cell>
          <cell r="D5804" t="str">
            <v>ktoe</v>
          </cell>
          <cell r="E5804" t="str">
            <v>mining_chemicals</v>
          </cell>
          <cell r="F5804">
            <v>9398.2578125</v>
          </cell>
          <cell r="G5804">
            <v>1003.2342529296875</v>
          </cell>
          <cell r="H5804">
            <v>12261.693359375</v>
          </cell>
          <cell r="I5804">
            <v>222.75900268554688</v>
          </cell>
          <cell r="J5804">
            <v>0.18189999461174011</v>
          </cell>
          <cell r="K5804">
            <v>2404.883544921875</v>
          </cell>
          <cell r="L5804">
            <v>4.2100001126527786E-2</v>
          </cell>
          <cell r="M5804">
            <v>268.313720703125</v>
          </cell>
          <cell r="N5804">
            <v>0.12630000710487366</v>
          </cell>
          <cell r="O5804">
            <v>0</v>
          </cell>
          <cell r="P5804">
            <v>0</v>
          </cell>
          <cell r="Q5804">
            <v>0</v>
          </cell>
          <cell r="R5804">
            <v>107.79940795898438</v>
          </cell>
          <cell r="S5804">
            <v>0</v>
          </cell>
          <cell r="T5804">
            <v>38.493202209472656</v>
          </cell>
          <cell r="U5804">
            <v>15334.251953125</v>
          </cell>
          <cell r="V5804">
            <v>42.266998291015625</v>
          </cell>
          <cell r="W5804">
            <v>41040.0390625</v>
          </cell>
        </row>
        <row r="5805">
          <cell r="A5805" t="str">
            <v>FSU_15</v>
          </cell>
          <cell r="B5805" t="str">
            <v>Memo: FSU 15</v>
          </cell>
          <cell r="C5805">
            <v>2018</v>
          </cell>
          <cell r="D5805" t="str">
            <v>ktoe</v>
          </cell>
          <cell r="E5805" t="str">
            <v>nonenuse</v>
          </cell>
          <cell r="F5805">
            <v>0</v>
          </cell>
          <cell r="G5805">
            <v>743.7442626953125</v>
          </cell>
          <cell r="H5805">
            <v>47420.30859375</v>
          </cell>
          <cell r="I5805">
            <v>32210.015625</v>
          </cell>
          <cell r="J5805">
            <v>0</v>
          </cell>
          <cell r="K5805">
            <v>4.4770002365112305</v>
          </cell>
          <cell r="L5805">
            <v>0</v>
          </cell>
          <cell r="M5805">
            <v>8489.59375</v>
          </cell>
          <cell r="N5805">
            <v>0</v>
          </cell>
          <cell r="O5805">
            <v>0</v>
          </cell>
          <cell r="P5805">
            <v>0</v>
          </cell>
          <cell r="Q5805">
            <v>0</v>
          </cell>
          <cell r="R5805">
            <v>0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88868.140625</v>
          </cell>
        </row>
        <row r="5806">
          <cell r="A5806" t="str">
            <v>FSU_15</v>
          </cell>
          <cell r="B5806" t="str">
            <v>Memo: FSU 15</v>
          </cell>
          <cell r="C5806">
            <v>2018</v>
          </cell>
          <cell r="D5806" t="str">
            <v>ktoe</v>
          </cell>
          <cell r="E5806" t="str">
            <v>nonferrmet</v>
          </cell>
          <cell r="F5806">
            <v>9756.4814453125</v>
          </cell>
          <cell r="G5806">
            <v>1741.5279541015625</v>
          </cell>
          <cell r="H5806">
            <v>216.70429992675781</v>
          </cell>
          <cell r="I5806">
            <v>0.96240001916885376</v>
          </cell>
          <cell r="J5806">
            <v>2.7300000190734863E-2</v>
          </cell>
          <cell r="K5806">
            <v>4.1227998733520508</v>
          </cell>
          <cell r="L5806">
            <v>0</v>
          </cell>
          <cell r="M5806">
            <v>21.977100372314453</v>
          </cell>
          <cell r="N5806">
            <v>0</v>
          </cell>
          <cell r="O5806">
            <v>0</v>
          </cell>
          <cell r="P5806">
            <v>0</v>
          </cell>
          <cell r="Q5806">
            <v>0</v>
          </cell>
          <cell r="R5806">
            <v>0</v>
          </cell>
          <cell r="S5806">
            <v>0</v>
          </cell>
          <cell r="T5806">
            <v>4.0000001899898052E-3</v>
          </cell>
          <cell r="U5806">
            <v>288.222412109375</v>
          </cell>
          <cell r="V5806">
            <v>4.0000001899898052E-3</v>
          </cell>
          <cell r="W5806">
            <v>12030.029296875</v>
          </cell>
        </row>
        <row r="5807">
          <cell r="A5807" t="str">
            <v>FSU_15</v>
          </cell>
          <cell r="B5807" t="str">
            <v>Memo: FSU 15</v>
          </cell>
          <cell r="C5807">
            <v>2018</v>
          </cell>
          <cell r="D5807" t="str">
            <v>ktoe</v>
          </cell>
          <cell r="E5807" t="str">
            <v>ononspec</v>
          </cell>
          <cell r="F5807">
            <v>413.46560668945313</v>
          </cell>
          <cell r="G5807">
            <v>277.69720458984375</v>
          </cell>
          <cell r="H5807">
            <v>968.959228515625</v>
          </cell>
          <cell r="I5807">
            <v>1252.583984375</v>
          </cell>
          <cell r="J5807">
            <v>8.8141002655029297</v>
          </cell>
          <cell r="K5807">
            <v>1067.2232666015625</v>
          </cell>
          <cell r="L5807">
            <v>0.93559998273849487</v>
          </cell>
          <cell r="M5807">
            <v>1590.70703125</v>
          </cell>
          <cell r="N5807">
            <v>7.6185002326965332</v>
          </cell>
          <cell r="O5807">
            <v>0</v>
          </cell>
          <cell r="P5807">
            <v>0</v>
          </cell>
          <cell r="Q5807">
            <v>0</v>
          </cell>
          <cell r="R5807">
            <v>0</v>
          </cell>
          <cell r="S5807">
            <v>0</v>
          </cell>
          <cell r="T5807">
            <v>17.268800735473633</v>
          </cell>
          <cell r="U5807">
            <v>1765.3642578125</v>
          </cell>
          <cell r="V5807">
            <v>17.268800735473633</v>
          </cell>
          <cell r="W5807">
            <v>7370.6376953125</v>
          </cell>
        </row>
        <row r="5808">
          <cell r="A5808" t="str">
            <v>FSU_15</v>
          </cell>
          <cell r="B5808" t="str">
            <v>Memo: FSU 15</v>
          </cell>
          <cell r="C5808">
            <v>2018</v>
          </cell>
          <cell r="D5808" t="str">
            <v>ktoe</v>
          </cell>
          <cell r="E5808" t="str">
            <v>other_manufact</v>
          </cell>
          <cell r="F5808">
            <v>3590.364990234375</v>
          </cell>
          <cell r="G5808">
            <v>113.29791259765625</v>
          </cell>
          <cell r="H5808">
            <v>2875.8017578125</v>
          </cell>
          <cell r="I5808">
            <v>2559.9462890625</v>
          </cell>
          <cell r="J5808">
            <v>3.5436999797821045</v>
          </cell>
          <cell r="K5808">
            <v>650.043701171875</v>
          </cell>
          <cell r="L5808">
            <v>1.0372999906539917</v>
          </cell>
          <cell r="M5808">
            <v>16.579200744628906</v>
          </cell>
          <cell r="N5808">
            <v>7.1999998763203621E-3</v>
          </cell>
          <cell r="O5808">
            <v>0</v>
          </cell>
          <cell r="P5808">
            <v>0</v>
          </cell>
          <cell r="Q5808">
            <v>0</v>
          </cell>
          <cell r="R5808">
            <v>65.581298828125</v>
          </cell>
          <cell r="S5808">
            <v>0</v>
          </cell>
          <cell r="T5808">
            <v>98.902206420898438</v>
          </cell>
          <cell r="U5808">
            <v>6138.9951171875</v>
          </cell>
          <cell r="V5808">
            <v>102.36549377441406</v>
          </cell>
          <cell r="W5808">
            <v>16114.1015625</v>
          </cell>
        </row>
        <row r="5809">
          <cell r="A5809" t="str">
            <v>FSU_15</v>
          </cell>
          <cell r="B5809" t="str">
            <v>Memo: FSU 15</v>
          </cell>
          <cell r="C5809">
            <v>2018</v>
          </cell>
          <cell r="D5809" t="str">
            <v>ktoe</v>
          </cell>
          <cell r="E5809" t="str">
            <v>ownuse</v>
          </cell>
          <cell r="F5809">
            <v>-24696.126953125</v>
          </cell>
          <cell r="G5809">
            <v>-3411.4345703125</v>
          </cell>
          <cell r="H5809">
            <v>-25976.240234375</v>
          </cell>
          <cell r="I5809">
            <v>-4986.80126953125</v>
          </cell>
          <cell r="J5809">
            <v>-0.19650000333786011</v>
          </cell>
          <cell r="K5809">
            <v>-3889.909912109375</v>
          </cell>
          <cell r="L5809">
            <v>0</v>
          </cell>
          <cell r="M5809">
            <v>-33.337501525878906</v>
          </cell>
          <cell r="N5809">
            <v>0</v>
          </cell>
          <cell r="O5809">
            <v>0</v>
          </cell>
          <cell r="P5809">
            <v>0</v>
          </cell>
          <cell r="Q5809">
            <v>0</v>
          </cell>
          <cell r="R5809">
            <v>-152.03999328613281</v>
          </cell>
          <cell r="S5809">
            <v>0</v>
          </cell>
          <cell r="T5809">
            <v>-36.254901885986328</v>
          </cell>
          <cell r="U5809">
            <v>-16514.74609375</v>
          </cell>
          <cell r="V5809">
            <v>-36.254901885986328</v>
          </cell>
          <cell r="W5809">
            <v>-79697.0859375</v>
          </cell>
        </row>
        <row r="5810">
          <cell r="A5810" t="str">
            <v>FSU_15</v>
          </cell>
          <cell r="B5810" t="str">
            <v>Memo: FSU 15</v>
          </cell>
          <cell r="C5810">
            <v>2018</v>
          </cell>
          <cell r="D5810" t="str">
            <v>ktoe</v>
          </cell>
          <cell r="E5810" t="str">
            <v>pipeline</v>
          </cell>
          <cell r="F5810">
            <v>2095.740966796875</v>
          </cell>
          <cell r="G5810">
            <v>0</v>
          </cell>
          <cell r="H5810">
            <v>34836.66015625</v>
          </cell>
          <cell r="I5810">
            <v>14.124199867248535</v>
          </cell>
          <cell r="J5810">
            <v>33.209098815917969</v>
          </cell>
          <cell r="K5810">
            <v>157.37010192871094</v>
          </cell>
          <cell r="L5810">
            <v>0</v>
          </cell>
          <cell r="M5810">
            <v>16.965999603271484</v>
          </cell>
          <cell r="N5810">
            <v>0</v>
          </cell>
          <cell r="O5810">
            <v>0</v>
          </cell>
          <cell r="P5810">
            <v>0</v>
          </cell>
          <cell r="Q5810">
            <v>0</v>
          </cell>
          <cell r="R5810">
            <v>0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37154.0703125</v>
          </cell>
        </row>
        <row r="5811">
          <cell r="A5811" t="str">
            <v>FSU_15</v>
          </cell>
          <cell r="B5811" t="str">
            <v>Memo: FSU 15</v>
          </cell>
          <cell r="C5811">
            <v>2018</v>
          </cell>
          <cell r="D5811" t="str">
            <v>ktoe</v>
          </cell>
          <cell r="E5811" t="str">
            <v>power</v>
          </cell>
          <cell r="F5811">
            <v>138532.109375</v>
          </cell>
          <cell r="G5811">
            <v>-93640.78125</v>
          </cell>
          <cell r="H5811">
            <v>-208746</v>
          </cell>
          <cell r="I5811">
            <v>-5150.1103515625</v>
          </cell>
          <cell r="J5811">
            <v>0</v>
          </cell>
          <cell r="K5811">
            <v>-1322.5972900390625</v>
          </cell>
          <cell r="L5811">
            <v>0</v>
          </cell>
          <cell r="M5811">
            <v>-1.0987000465393066</v>
          </cell>
          <cell r="N5811">
            <v>0</v>
          </cell>
          <cell r="O5811">
            <v>-350.28240966796875</v>
          </cell>
          <cell r="P5811">
            <v>-220.92649841308594</v>
          </cell>
          <cell r="Q5811">
            <v>-23051.423828125</v>
          </cell>
          <cell r="R5811">
            <v>-2798.34228515625</v>
          </cell>
          <cell r="S5811">
            <v>-76323.328125</v>
          </cell>
          <cell r="T5811">
            <v>-1172.5006103515625</v>
          </cell>
          <cell r="U5811">
            <v>91952.40625</v>
          </cell>
          <cell r="V5811">
            <v>-25136.03515625</v>
          </cell>
          <cell r="W5811">
            <v>-182292.875</v>
          </cell>
        </row>
        <row r="5812">
          <cell r="A5812" t="str">
            <v>FSU_15</v>
          </cell>
          <cell r="B5812" t="str">
            <v>Memo: FSU 15</v>
          </cell>
          <cell r="C5812">
            <v>2018</v>
          </cell>
          <cell r="D5812" t="str">
            <v>ktoe</v>
          </cell>
          <cell r="E5812" t="str">
            <v>production</v>
          </cell>
          <cell r="F5812">
            <v>0</v>
          </cell>
          <cell r="G5812">
            <v>307737.03125</v>
          </cell>
          <cell r="H5812">
            <v>830531.4375</v>
          </cell>
          <cell r="I5812">
            <v>675773.25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350.28240966796875</v>
          </cell>
          <cell r="P5812">
            <v>229.15589904785156</v>
          </cell>
          <cell r="Q5812">
            <v>23051.423828125</v>
          </cell>
          <cell r="R5812">
            <v>6657.95849609375</v>
          </cell>
          <cell r="S5812">
            <v>76323.328125</v>
          </cell>
          <cell r="T5812">
            <v>14703.9658203125</v>
          </cell>
          <cell r="U5812">
            <v>803.41510009765625</v>
          </cell>
          <cell r="V5812">
            <v>38999.0625</v>
          </cell>
          <cell r="W5812">
            <v>1936161.25</v>
          </cell>
        </row>
        <row r="5813">
          <cell r="A5813" t="str">
            <v>FSU_15</v>
          </cell>
          <cell r="B5813" t="str">
            <v>Memo: FSU 15</v>
          </cell>
          <cell r="C5813">
            <v>2018</v>
          </cell>
          <cell r="D5813" t="str">
            <v>ktoe</v>
          </cell>
          <cell r="E5813" t="str">
            <v>rail</v>
          </cell>
          <cell r="F5813">
            <v>5506.84716796875</v>
          </cell>
          <cell r="G5813">
            <v>15.56089973449707</v>
          </cell>
          <cell r="H5813">
            <v>0</v>
          </cell>
          <cell r="I5813">
            <v>4.4711999893188477</v>
          </cell>
          <cell r="J5813">
            <v>35.769199371337891</v>
          </cell>
          <cell r="K5813">
            <v>3161.468994140625</v>
          </cell>
          <cell r="L5813">
            <v>1.4800000190734863</v>
          </cell>
          <cell r="M5813">
            <v>0.98879998922348022</v>
          </cell>
          <cell r="N5813">
            <v>0</v>
          </cell>
          <cell r="O5813">
            <v>0</v>
          </cell>
          <cell r="P5813">
            <v>0</v>
          </cell>
          <cell r="Q5813">
            <v>0</v>
          </cell>
          <cell r="R5813">
            <v>3.7288999557495117</v>
          </cell>
          <cell r="S5813">
            <v>0</v>
          </cell>
          <cell r="T5813">
            <v>0.10029999911785126</v>
          </cell>
          <cell r="U5813">
            <v>0</v>
          </cell>
          <cell r="V5813">
            <v>3.8292000293731689</v>
          </cell>
          <cell r="W5813">
            <v>8730.4150390625</v>
          </cell>
        </row>
        <row r="5814">
          <cell r="A5814" t="str">
            <v>FSU_15</v>
          </cell>
          <cell r="B5814" t="str">
            <v>Memo: FSU 15</v>
          </cell>
          <cell r="C5814">
            <v>2018</v>
          </cell>
          <cell r="D5814" t="str">
            <v>ktoe</v>
          </cell>
          <cell r="E5814" t="str">
            <v>resident</v>
          </cell>
          <cell r="F5814">
            <v>23717.08984375</v>
          </cell>
          <cell r="G5814">
            <v>7804.8720703125</v>
          </cell>
          <cell r="H5814">
            <v>93412.6953125</v>
          </cell>
          <cell r="I5814">
            <v>105.76499938964844</v>
          </cell>
          <cell r="J5814">
            <v>651.93109130859375</v>
          </cell>
          <cell r="K5814">
            <v>3629.20703125</v>
          </cell>
          <cell r="L5814">
            <v>154.63479614257813</v>
          </cell>
          <cell r="M5814">
            <v>13403.560546875</v>
          </cell>
          <cell r="N5814">
            <v>0</v>
          </cell>
          <cell r="O5814">
            <v>0</v>
          </cell>
          <cell r="P5814">
            <v>2.660099983215332</v>
          </cell>
          <cell r="Q5814">
            <v>0</v>
          </cell>
          <cell r="R5814">
            <v>6.3078999519348145</v>
          </cell>
          <cell r="S5814">
            <v>0</v>
          </cell>
          <cell r="T5814">
            <v>5853.9453125</v>
          </cell>
          <cell r="U5814">
            <v>58040.45703125</v>
          </cell>
          <cell r="V5814">
            <v>5862.91357421875</v>
          </cell>
          <cell r="W5814">
            <v>206783.125</v>
          </cell>
        </row>
        <row r="5815">
          <cell r="A5815" t="str">
            <v>FSU_15</v>
          </cell>
          <cell r="B5815" t="str">
            <v>Memo: FSU 15</v>
          </cell>
          <cell r="C5815">
            <v>2018</v>
          </cell>
          <cell r="D5815" t="str">
            <v>ktoe</v>
          </cell>
          <cell r="E5815" t="str">
            <v>road</v>
          </cell>
          <cell r="F5815">
            <v>23.372800827026367</v>
          </cell>
          <cell r="G5815">
            <v>0</v>
          </cell>
          <cell r="H5815">
            <v>3568.887939453125</v>
          </cell>
          <cell r="I5815">
            <v>21.842800140380859</v>
          </cell>
          <cell r="J5815">
            <v>50146.5703125</v>
          </cell>
          <cell r="K5815">
            <v>28597.3203125</v>
          </cell>
          <cell r="L5815">
            <v>0</v>
          </cell>
          <cell r="M5815">
            <v>3341.242919921875</v>
          </cell>
          <cell r="N5815">
            <v>0</v>
          </cell>
          <cell r="O5815">
            <v>0</v>
          </cell>
          <cell r="P5815">
            <v>0</v>
          </cell>
          <cell r="Q5815">
            <v>0</v>
          </cell>
          <cell r="R5815">
            <v>166.72380065917969</v>
          </cell>
          <cell r="S5815">
            <v>0</v>
          </cell>
          <cell r="T5815">
            <v>0</v>
          </cell>
          <cell r="U5815">
            <v>0</v>
          </cell>
          <cell r="V5815">
            <v>166.72380065917969</v>
          </cell>
          <cell r="W5815">
            <v>85865.9609375</v>
          </cell>
        </row>
        <row r="5816">
          <cell r="A5816" t="str">
            <v>FSU_15</v>
          </cell>
          <cell r="B5816" t="str">
            <v>Memo: FSU 15</v>
          </cell>
          <cell r="C5816">
            <v>2018</v>
          </cell>
          <cell r="D5816" t="str">
            <v>ktoe</v>
          </cell>
          <cell r="E5816" t="str">
            <v>services</v>
          </cell>
          <cell r="F5816">
            <v>18736.365234375</v>
          </cell>
          <cell r="G5816">
            <v>1655.3328857421875</v>
          </cell>
          <cell r="H5816">
            <v>13968.26953125</v>
          </cell>
          <cell r="I5816">
            <v>281.24789428710938</v>
          </cell>
          <cell r="J5816">
            <v>9.4510002136230469</v>
          </cell>
          <cell r="K5816">
            <v>2838.57666015625</v>
          </cell>
          <cell r="L5816">
            <v>13.383299827575684</v>
          </cell>
          <cell r="M5816">
            <v>126.97239685058594</v>
          </cell>
          <cell r="N5816">
            <v>0</v>
          </cell>
          <cell r="O5816">
            <v>0</v>
          </cell>
          <cell r="P5816">
            <v>5.5693001747131348</v>
          </cell>
          <cell r="Q5816">
            <v>0</v>
          </cell>
          <cell r="R5816">
            <v>154.20201110839844</v>
          </cell>
          <cell r="S5816">
            <v>0</v>
          </cell>
          <cell r="T5816">
            <v>1311.9078369140625</v>
          </cell>
          <cell r="U5816">
            <v>24191.443359375</v>
          </cell>
          <cell r="V5816">
            <v>1336.887939453125</v>
          </cell>
          <cell r="W5816">
            <v>63292.72265625</v>
          </cell>
        </row>
        <row r="5817">
          <cell r="A5817" t="str">
            <v>FSU_15</v>
          </cell>
          <cell r="B5817" t="str">
            <v>Memo: FSU 15</v>
          </cell>
          <cell r="C5817">
            <v>2018</v>
          </cell>
          <cell r="D5817" t="str">
            <v>ktoe</v>
          </cell>
          <cell r="E5817" t="str">
            <v>statdiff</v>
          </cell>
          <cell r="F5817">
            <v>-223.12289428710938</v>
          </cell>
          <cell r="G5817">
            <v>-9413.322265625</v>
          </cell>
          <cell r="H5817">
            <v>-9369.3193359375</v>
          </cell>
          <cell r="I5817">
            <v>-2980.3525390625</v>
          </cell>
          <cell r="J5817">
            <v>701.25811767578125</v>
          </cell>
          <cell r="K5817">
            <v>3646.148193359375</v>
          </cell>
          <cell r="L5817">
            <v>-2.0427999496459961</v>
          </cell>
          <cell r="M5817">
            <v>-4648.94873046875</v>
          </cell>
          <cell r="N5817">
            <v>1443.51416015625</v>
          </cell>
          <cell r="O5817">
            <v>0</v>
          </cell>
          <cell r="P5817">
            <v>0</v>
          </cell>
          <cell r="Q5817">
            <v>0</v>
          </cell>
          <cell r="R5817">
            <v>0</v>
          </cell>
          <cell r="S5817">
            <v>0</v>
          </cell>
          <cell r="T5817">
            <v>-3.8327999114990234</v>
          </cell>
          <cell r="U5817">
            <v>130.42100524902344</v>
          </cell>
          <cell r="V5817">
            <v>-3.8327999114990234</v>
          </cell>
          <cell r="W5817">
            <v>-20719.599609375</v>
          </cell>
        </row>
        <row r="5818">
          <cell r="A5818" t="str">
            <v>FSU_15</v>
          </cell>
          <cell r="B5818" t="str">
            <v>Memo: FSU 15</v>
          </cell>
          <cell r="C5818">
            <v>2018</v>
          </cell>
          <cell r="D5818" t="str">
            <v>ktoe</v>
          </cell>
          <cell r="E5818" t="str">
            <v>stockcha</v>
          </cell>
          <cell r="F5818">
            <v>0</v>
          </cell>
          <cell r="G5818">
            <v>-4289.6376953125</v>
          </cell>
          <cell r="H5818">
            <v>2577.39111328125</v>
          </cell>
          <cell r="I5818">
            <v>-4142.68359375</v>
          </cell>
          <cell r="J5818">
            <v>-156.10389709472656</v>
          </cell>
          <cell r="K5818">
            <v>-10573.07421875</v>
          </cell>
          <cell r="L5818">
            <v>-6.4015002250671387</v>
          </cell>
          <cell r="M5818">
            <v>291.21578979492188</v>
          </cell>
          <cell r="N5818">
            <v>-7716.88818359375</v>
          </cell>
          <cell r="O5818">
            <v>0</v>
          </cell>
          <cell r="P5818">
            <v>0</v>
          </cell>
          <cell r="Q5818">
            <v>0</v>
          </cell>
          <cell r="R5818">
            <v>-38.953399658203125</v>
          </cell>
          <cell r="S5818">
            <v>0</v>
          </cell>
          <cell r="T5818">
            <v>-285.33880615234375</v>
          </cell>
          <cell r="U5818">
            <v>0</v>
          </cell>
          <cell r="V5818">
            <v>-283.0076904296875</v>
          </cell>
          <cell r="W5818">
            <v>-24340.474609375</v>
          </cell>
        </row>
        <row r="5819">
          <cell r="A5819" t="str">
            <v>FSU_15</v>
          </cell>
          <cell r="B5819" t="str">
            <v>Memo: FSU 15</v>
          </cell>
          <cell r="C5819">
            <v>2018</v>
          </cell>
          <cell r="D5819" t="str">
            <v>ktoe</v>
          </cell>
          <cell r="E5819" t="str">
            <v>tes</v>
          </cell>
          <cell r="F5819">
            <v>-1899.6068115234375</v>
          </cell>
          <cell r="G5819">
            <v>191278.578125</v>
          </cell>
          <cell r="H5819">
            <v>590811.6875</v>
          </cell>
          <cell r="I5819">
            <v>255270.28125</v>
          </cell>
          <cell r="J5819">
            <v>-6380.9658203125</v>
          </cell>
          <cell r="K5819">
            <v>-50349.5859375</v>
          </cell>
          <cell r="L5819">
            <v>17.757400512695313</v>
          </cell>
          <cell r="M5819">
            <v>-5652.7216796875</v>
          </cell>
          <cell r="N5819">
            <v>-10372.6259765625</v>
          </cell>
          <cell r="O5819">
            <v>350.28240966796875</v>
          </cell>
          <cell r="P5819">
            <v>229.15589904785156</v>
          </cell>
          <cell r="Q5819">
            <v>23051.423828125</v>
          </cell>
          <cell r="R5819">
            <v>6621.7451171875</v>
          </cell>
          <cell r="S5819">
            <v>76323.328125</v>
          </cell>
          <cell r="T5819">
            <v>12436.0283203125</v>
          </cell>
          <cell r="U5819">
            <v>803.41510009765625</v>
          </cell>
          <cell r="V5819">
            <v>36698.390625</v>
          </cell>
          <cell r="W5819">
            <v>1082538.125</v>
          </cell>
        </row>
        <row r="5820">
          <cell r="A5820" t="str">
            <v>FSU_15</v>
          </cell>
          <cell r="B5820" t="str">
            <v>Memo: FSU 15</v>
          </cell>
          <cell r="C5820">
            <v>2018</v>
          </cell>
          <cell r="D5820" t="str">
            <v>ktoe</v>
          </cell>
          <cell r="E5820" t="str">
            <v>tfc</v>
          </cell>
          <cell r="F5820">
            <v>98556.8359375</v>
          </cell>
          <cell r="G5820">
            <v>47459.40625</v>
          </cell>
          <cell r="H5820">
            <v>248173.109375</v>
          </cell>
          <cell r="I5820">
            <v>39105.0859375</v>
          </cell>
          <cell r="J5820">
            <v>51172.29296875</v>
          </cell>
          <cell r="K5820">
            <v>53144.89453125</v>
          </cell>
          <cell r="L5820">
            <v>199.94869995117188</v>
          </cell>
          <cell r="M5820">
            <v>27673.333984375</v>
          </cell>
          <cell r="N5820">
            <v>6448.72265625</v>
          </cell>
          <cell r="O5820">
            <v>0</v>
          </cell>
          <cell r="P5820">
            <v>8.2293996810913086</v>
          </cell>
          <cell r="Q5820">
            <v>0</v>
          </cell>
          <cell r="R5820">
            <v>2126.437255859375</v>
          </cell>
          <cell r="S5820">
            <v>0</v>
          </cell>
          <cell r="T5820">
            <v>8038.234375</v>
          </cell>
          <cell r="U5820">
            <v>132945.90625</v>
          </cell>
          <cell r="V5820">
            <v>8324.5546875</v>
          </cell>
          <cell r="W5820">
            <v>715052.4375</v>
          </cell>
        </row>
        <row r="5821">
          <cell r="A5821" t="str">
            <v>FSU_15</v>
          </cell>
          <cell r="B5821" t="str">
            <v>Memo: FSU 15</v>
          </cell>
          <cell r="C5821">
            <v>2018</v>
          </cell>
          <cell r="D5821" t="str">
            <v>ktoe</v>
          </cell>
          <cell r="E5821" t="str">
            <v>tottranf</v>
          </cell>
          <cell r="F5821">
            <v>138218.890625</v>
          </cell>
          <cell r="G5821">
            <v>-130215.4140625</v>
          </cell>
          <cell r="H5821">
            <v>-295846.78125</v>
          </cell>
          <cell r="I5821">
            <v>-201762.171875</v>
          </cell>
          <cell r="J5821">
            <v>56814.56640625</v>
          </cell>
          <cell r="K5821">
            <v>102659.5390625</v>
          </cell>
          <cell r="L5821">
            <v>186.02630615234375</v>
          </cell>
          <cell r="M5821">
            <v>35519.54296875</v>
          </cell>
          <cell r="N5821">
            <v>16468.796875</v>
          </cell>
          <cell r="O5821">
            <v>-350.28240966796875</v>
          </cell>
          <cell r="P5821">
            <v>-220.92649841308594</v>
          </cell>
          <cell r="Q5821">
            <v>-23051.423828125</v>
          </cell>
          <cell r="R5821">
            <v>-4341.01318359375</v>
          </cell>
          <cell r="S5821">
            <v>-76323.328125</v>
          </cell>
          <cell r="T5821">
            <v>-4357.611328125</v>
          </cell>
          <cell r="U5821">
            <v>161646.109375</v>
          </cell>
          <cell r="V5821">
            <v>-28331.58984375</v>
          </cell>
          <cell r="W5821">
            <v>-224955.453125</v>
          </cell>
        </row>
        <row r="5822">
          <cell r="A5822" t="str">
            <v>FSU_15</v>
          </cell>
          <cell r="B5822" t="str">
            <v>Memo: FSU 15</v>
          </cell>
          <cell r="C5822">
            <v>2018</v>
          </cell>
          <cell r="D5822" t="str">
            <v>ktoe</v>
          </cell>
          <cell r="E5822" t="str">
            <v>transfer</v>
          </cell>
          <cell r="F5822">
            <v>0</v>
          </cell>
          <cell r="G5822">
            <v>0</v>
          </cell>
          <cell r="H5822">
            <v>-2479.693603515625</v>
          </cell>
          <cell r="I5822">
            <v>77.363800048828125</v>
          </cell>
          <cell r="J5822">
            <v>43.823398590087891</v>
          </cell>
          <cell r="K5822">
            <v>1080.5675048828125</v>
          </cell>
          <cell r="L5822">
            <v>0</v>
          </cell>
          <cell r="M5822">
            <v>2490.32177734375</v>
          </cell>
          <cell r="N5822">
            <v>-1090.9630126953125</v>
          </cell>
          <cell r="O5822">
            <v>0</v>
          </cell>
          <cell r="P5822">
            <v>0</v>
          </cell>
          <cell r="Q5822">
            <v>0</v>
          </cell>
          <cell r="R5822">
            <v>0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121.41999816894531</v>
          </cell>
        </row>
        <row r="5823">
          <cell r="A5823" t="str">
            <v>FSU_15</v>
          </cell>
          <cell r="B5823" t="str">
            <v>Memo: FSU 15</v>
          </cell>
          <cell r="C5823">
            <v>2018</v>
          </cell>
          <cell r="D5823" t="str">
            <v>ktoe</v>
          </cell>
          <cell r="E5823" t="str">
            <v>worldav</v>
          </cell>
          <cell r="G5823">
            <v>0</v>
          </cell>
          <cell r="H5823">
            <v>0</v>
          </cell>
          <cell r="I5823">
            <v>0</v>
          </cell>
          <cell r="N5823">
            <v>0</v>
          </cell>
          <cell r="P5823">
            <v>0</v>
          </cell>
          <cell r="R5823">
            <v>0</v>
          </cell>
          <cell r="T5823">
            <v>0</v>
          </cell>
          <cell r="U5823">
            <v>0</v>
          </cell>
        </row>
        <row r="5824">
          <cell r="A5824" t="str">
            <v>G7</v>
          </cell>
          <cell r="B5824" t="str">
            <v>Memo: G7</v>
          </cell>
          <cell r="C5824">
            <v>2018</v>
          </cell>
          <cell r="D5824" t="str">
            <v>ktoe</v>
          </cell>
          <cell r="E5824" t="str">
            <v>cement</v>
          </cell>
          <cell r="F5824">
            <v>7648.865234375</v>
          </cell>
          <cell r="G5824">
            <v>10610.55859375</v>
          </cell>
          <cell r="H5824">
            <v>17810.341796875</v>
          </cell>
          <cell r="I5824">
            <v>4312.94921875</v>
          </cell>
          <cell r="J5824">
            <v>0</v>
          </cell>
          <cell r="K5824">
            <v>1349.469970703125</v>
          </cell>
          <cell r="L5824">
            <v>78.637702941894531</v>
          </cell>
          <cell r="M5824">
            <v>185.18739318847656</v>
          </cell>
          <cell r="N5824">
            <v>0</v>
          </cell>
          <cell r="O5824">
            <v>0</v>
          </cell>
          <cell r="P5824">
            <v>0</v>
          </cell>
          <cell r="Q5824">
            <v>0</v>
          </cell>
          <cell r="R5824">
            <v>2594.44140625</v>
          </cell>
          <cell r="S5824">
            <v>0</v>
          </cell>
          <cell r="T5824">
            <v>1097.64794921875</v>
          </cell>
          <cell r="U5824">
            <v>252.57269287109375</v>
          </cell>
          <cell r="V5824">
            <v>1510.094482421875</v>
          </cell>
          <cell r="W5824">
            <v>45940.671875</v>
          </cell>
        </row>
        <row r="5825">
          <cell r="A5825" t="str">
            <v>G7</v>
          </cell>
          <cell r="B5825" t="str">
            <v>Memo: G7</v>
          </cell>
          <cell r="C5825">
            <v>2018</v>
          </cell>
          <cell r="D5825" t="str">
            <v>ktoe</v>
          </cell>
          <cell r="E5825" t="str">
            <v>construc</v>
          </cell>
          <cell r="F5825">
            <v>6271.3193359375</v>
          </cell>
          <cell r="G5825">
            <v>3.1542000770568848</v>
          </cell>
          <cell r="H5825">
            <v>2311.80859375</v>
          </cell>
          <cell r="I5825">
            <v>23.295700073242188</v>
          </cell>
          <cell r="J5825">
            <v>67.259002685546875</v>
          </cell>
          <cell r="K5825">
            <v>15032.431640625</v>
          </cell>
          <cell r="L5825">
            <v>183.19279479980469</v>
          </cell>
          <cell r="M5825">
            <v>1763.1160888671875</v>
          </cell>
          <cell r="N5825">
            <v>0</v>
          </cell>
          <cell r="O5825">
            <v>0</v>
          </cell>
          <cell r="P5825">
            <v>0</v>
          </cell>
          <cell r="Q5825">
            <v>0</v>
          </cell>
          <cell r="R5825">
            <v>383.06689453125</v>
          </cell>
          <cell r="S5825">
            <v>0</v>
          </cell>
          <cell r="T5825">
            <v>1.4253000020980835</v>
          </cell>
          <cell r="U5825">
            <v>0.97130000591278076</v>
          </cell>
          <cell r="V5825">
            <v>380.85018920898438</v>
          </cell>
          <cell r="W5825">
            <v>26041.041015625</v>
          </cell>
        </row>
        <row r="5826">
          <cell r="A5826" t="str">
            <v>G7</v>
          </cell>
          <cell r="B5826" t="str">
            <v>Memo: G7</v>
          </cell>
          <cell r="C5826">
            <v>2018</v>
          </cell>
          <cell r="D5826" t="str">
            <v>ktoe</v>
          </cell>
          <cell r="E5826" t="str">
            <v>distloss</v>
          </cell>
          <cell r="F5826">
            <v>-34401.4140625</v>
          </cell>
          <cell r="G5826">
            <v>-364.1873779296875</v>
          </cell>
          <cell r="H5826">
            <v>-1259.623779296875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  <cell r="R5826">
            <v>-82.354103088378906</v>
          </cell>
          <cell r="S5826">
            <v>0</v>
          </cell>
          <cell r="T5826">
            <v>0</v>
          </cell>
          <cell r="U5826">
            <v>-3191.267578125</v>
          </cell>
          <cell r="V5826">
            <v>-82.354103088378906</v>
          </cell>
          <cell r="W5826">
            <v>-39298.84765625</v>
          </cell>
        </row>
        <row r="5827">
          <cell r="A5827" t="str">
            <v>G7</v>
          </cell>
          <cell r="B5827" t="str">
            <v>Memo: G7</v>
          </cell>
          <cell r="C5827">
            <v>2018</v>
          </cell>
          <cell r="D5827" t="str">
            <v>ktoe</v>
          </cell>
          <cell r="E5827" t="str">
            <v>domesair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73667.390625</v>
          </cell>
          <cell r="O5827">
            <v>0</v>
          </cell>
          <cell r="P5827">
            <v>0</v>
          </cell>
          <cell r="Q5827">
            <v>0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73667.390625</v>
          </cell>
        </row>
        <row r="5828">
          <cell r="A5828" t="str">
            <v>G7</v>
          </cell>
          <cell r="B5828" t="str">
            <v>Memo: G7</v>
          </cell>
          <cell r="C5828">
            <v>2018</v>
          </cell>
          <cell r="D5828" t="str">
            <v>ktoe</v>
          </cell>
          <cell r="E5828" t="str">
            <v>domesnav</v>
          </cell>
          <cell r="F5828">
            <v>0</v>
          </cell>
          <cell r="G5828">
            <v>0</v>
          </cell>
          <cell r="H5828">
            <v>0</v>
          </cell>
          <cell r="I5828">
            <v>3787.343505859375</v>
          </cell>
          <cell r="J5828">
            <v>4543.1357421875</v>
          </cell>
          <cell r="K5828">
            <v>6764.31494140625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  <cell r="R5828">
            <v>121.88970184326172</v>
          </cell>
          <cell r="S5828">
            <v>0</v>
          </cell>
          <cell r="T5828">
            <v>0</v>
          </cell>
          <cell r="U5828">
            <v>0</v>
          </cell>
          <cell r="V5828">
            <v>121.88970184326172</v>
          </cell>
          <cell r="W5828">
            <v>15216.68359375</v>
          </cell>
        </row>
        <row r="5829">
          <cell r="A5829" t="str">
            <v>G7</v>
          </cell>
          <cell r="B5829" t="str">
            <v>Memo: G7</v>
          </cell>
          <cell r="C5829">
            <v>2018</v>
          </cell>
          <cell r="D5829" t="str">
            <v>ktoe</v>
          </cell>
          <cell r="E5829" t="str">
            <v>eloutput</v>
          </cell>
          <cell r="F5829">
            <v>0</v>
          </cell>
          <cell r="G5829">
            <v>1959655</v>
          </cell>
          <cell r="H5829">
            <v>2334285.5</v>
          </cell>
          <cell r="I5829">
            <v>102925.6015625</v>
          </cell>
          <cell r="J5829">
            <v>0</v>
          </cell>
          <cell r="K5829">
            <v>18483.328125</v>
          </cell>
          <cell r="L5829">
            <v>727.65301513671875</v>
          </cell>
          <cell r="M5829">
            <v>1958.6689453125</v>
          </cell>
          <cell r="N5829">
            <v>46.902999877929688</v>
          </cell>
          <cell r="O5829">
            <v>529669.125</v>
          </cell>
          <cell r="P5829">
            <v>243512.046875</v>
          </cell>
          <cell r="Q5829">
            <v>899844.25</v>
          </cell>
          <cell r="R5829">
            <v>172738.46875</v>
          </cell>
          <cell r="S5829">
            <v>1560999.375</v>
          </cell>
          <cell r="T5829">
            <v>118911.1875</v>
          </cell>
          <cell r="U5829">
            <v>27385.419921875</v>
          </cell>
          <cell r="V5829">
            <v>1916982.5</v>
          </cell>
          <cell r="W5829">
            <v>7971142.5</v>
          </cell>
        </row>
        <row r="5830">
          <cell r="A5830" t="str">
            <v>G7</v>
          </cell>
          <cell r="B5830" t="str">
            <v>Memo: G7</v>
          </cell>
          <cell r="C5830">
            <v>2018</v>
          </cell>
          <cell r="D5830" t="str">
            <v>ktoe</v>
          </cell>
          <cell r="E5830" t="str">
            <v>exports</v>
          </cell>
          <cell r="F5830">
            <v>-20438.431640625</v>
          </cell>
          <cell r="G5830">
            <v>-91833.140625</v>
          </cell>
          <cell r="H5830">
            <v>-180093.421875</v>
          </cell>
          <cell r="I5830">
            <v>-457698.4375</v>
          </cell>
          <cell r="J5830">
            <v>-81437.875</v>
          </cell>
          <cell r="K5830">
            <v>-102707.046875</v>
          </cell>
          <cell r="L5830">
            <v>-1605.241943359375</v>
          </cell>
          <cell r="M5830">
            <v>-42315.234375</v>
          </cell>
          <cell r="N5830">
            <v>-20349.98046875</v>
          </cell>
          <cell r="O5830">
            <v>0</v>
          </cell>
          <cell r="P5830">
            <v>0</v>
          </cell>
          <cell r="Q5830">
            <v>0</v>
          </cell>
          <cell r="R5830">
            <v>-7455.50927734375</v>
          </cell>
          <cell r="S5830">
            <v>0</v>
          </cell>
          <cell r="T5830">
            <v>-2341.042236328125</v>
          </cell>
          <cell r="U5830">
            <v>0</v>
          </cell>
          <cell r="V5830">
            <v>-9796.5517578125</v>
          </cell>
          <cell r="W5830">
            <v>-1008275.375</v>
          </cell>
        </row>
        <row r="5831">
          <cell r="A5831" t="str">
            <v>G7</v>
          </cell>
          <cell r="B5831" t="str">
            <v>Memo: G7</v>
          </cell>
          <cell r="C5831">
            <v>2018</v>
          </cell>
          <cell r="D5831" t="str">
            <v>ktoe</v>
          </cell>
          <cell r="E5831" t="str">
            <v>food_forest</v>
          </cell>
          <cell r="F5831">
            <v>25439.248046875</v>
          </cell>
          <cell r="G5831">
            <v>3588.81298828125</v>
          </cell>
          <cell r="H5831">
            <v>33017.87109375</v>
          </cell>
          <cell r="I5831">
            <v>520.79608154296875</v>
          </cell>
          <cell r="J5831">
            <v>5557.88671875</v>
          </cell>
          <cell r="K5831">
            <v>25313.40625</v>
          </cell>
          <cell r="L5831">
            <v>1069.046142578125</v>
          </cell>
          <cell r="M5831">
            <v>3502.78076171875</v>
          </cell>
          <cell r="N5831">
            <v>0</v>
          </cell>
          <cell r="O5831">
            <v>0</v>
          </cell>
          <cell r="P5831">
            <v>4.9261999130249023</v>
          </cell>
          <cell r="Q5831">
            <v>0</v>
          </cell>
          <cell r="R5831">
            <v>1202.4664306640625</v>
          </cell>
          <cell r="S5831">
            <v>0</v>
          </cell>
          <cell r="T5831">
            <v>7237.41796875</v>
          </cell>
          <cell r="U5831">
            <v>1588.745849609375</v>
          </cell>
          <cell r="V5831">
            <v>8411.974609375</v>
          </cell>
          <cell r="W5831">
            <v>108043.4140625</v>
          </cell>
        </row>
        <row r="5832">
          <cell r="A5832" t="str">
            <v>G7</v>
          </cell>
          <cell r="B5832" t="str">
            <v>Memo: G7</v>
          </cell>
          <cell r="C5832">
            <v>2018</v>
          </cell>
          <cell r="D5832" t="str">
            <v>ktoe</v>
          </cell>
          <cell r="E5832" t="str">
            <v>imports</v>
          </cell>
          <cell r="F5832">
            <v>15928.37890625</v>
          </cell>
          <cell r="G5832">
            <v>178795.328125</v>
          </cell>
          <cell r="H5832">
            <v>395896.1875</v>
          </cell>
          <cell r="I5832">
            <v>962328.4375</v>
          </cell>
          <cell r="J5832">
            <v>47304.03125</v>
          </cell>
          <cell r="K5832">
            <v>76564.5859375</v>
          </cell>
          <cell r="L5832">
            <v>2733.906494140625</v>
          </cell>
          <cell r="M5832">
            <v>26926.638671875</v>
          </cell>
          <cell r="N5832">
            <v>35710.4375</v>
          </cell>
          <cell r="O5832">
            <v>0</v>
          </cell>
          <cell r="P5832">
            <v>0</v>
          </cell>
          <cell r="Q5832">
            <v>0</v>
          </cell>
          <cell r="R5832">
            <v>7501.04345703125</v>
          </cell>
          <cell r="S5832">
            <v>0</v>
          </cell>
          <cell r="T5832">
            <v>7154.96875</v>
          </cell>
          <cell r="U5832">
            <v>0</v>
          </cell>
          <cell r="V5832">
            <v>14656.01171875</v>
          </cell>
          <cell r="W5832">
            <v>1756843.875</v>
          </cell>
        </row>
        <row r="5833">
          <cell r="A5833" t="str">
            <v>G7</v>
          </cell>
          <cell r="B5833" t="str">
            <v>Memo: G7</v>
          </cell>
          <cell r="C5833">
            <v>2018</v>
          </cell>
          <cell r="D5833" t="str">
            <v>ktoe</v>
          </cell>
          <cell r="E5833" t="str">
            <v>info_agrc</v>
          </cell>
          <cell r="F5833">
            <v>6897.0107421875</v>
          </cell>
          <cell r="G5833">
            <v>1.5859000682830811</v>
          </cell>
          <cell r="H5833">
            <v>3122.98486328125</v>
          </cell>
          <cell r="I5833">
            <v>224.42689514160156</v>
          </cell>
          <cell r="J5833">
            <v>5557.88671875</v>
          </cell>
          <cell r="K5833">
            <v>21286.216796875</v>
          </cell>
          <cell r="L5833">
            <v>861.1448974609375</v>
          </cell>
          <cell r="M5833">
            <v>2917.34716796875</v>
          </cell>
          <cell r="N5833">
            <v>0</v>
          </cell>
          <cell r="O5833">
            <v>0</v>
          </cell>
          <cell r="P5833">
            <v>4.9261999130249023</v>
          </cell>
          <cell r="Q5833">
            <v>0</v>
          </cell>
          <cell r="R5833">
            <v>1031.40185546875</v>
          </cell>
          <cell r="S5833">
            <v>0</v>
          </cell>
          <cell r="T5833">
            <v>1544.023193359375</v>
          </cell>
          <cell r="U5833">
            <v>23.304500579833984</v>
          </cell>
          <cell r="V5833">
            <v>2580.351318359375</v>
          </cell>
          <cell r="W5833">
            <v>43472.26171875</v>
          </cell>
        </row>
        <row r="5834">
          <cell r="A5834" t="str">
            <v>G7</v>
          </cell>
          <cell r="B5834" t="str">
            <v>Memo: G7</v>
          </cell>
          <cell r="C5834">
            <v>2018</v>
          </cell>
          <cell r="D5834" t="str">
            <v>ktoe</v>
          </cell>
          <cell r="E5834" t="str">
            <v>info_fish</v>
          </cell>
          <cell r="F5834">
            <v>176.06629943847656</v>
          </cell>
          <cell r="G5834">
            <v>6.0000002849847078E-4</v>
          </cell>
          <cell r="H5834">
            <v>2.083899974822998</v>
          </cell>
          <cell r="I5834">
            <v>10.763899803161621</v>
          </cell>
          <cell r="J5834">
            <v>0</v>
          </cell>
          <cell r="K5834">
            <v>1850.7547607421875</v>
          </cell>
          <cell r="L5834">
            <v>1.176300048828125</v>
          </cell>
          <cell r="M5834">
            <v>2.4001998901367188</v>
          </cell>
          <cell r="N5834">
            <v>0</v>
          </cell>
          <cell r="O5834">
            <v>0</v>
          </cell>
          <cell r="P5834">
            <v>0</v>
          </cell>
          <cell r="Q5834">
            <v>0</v>
          </cell>
          <cell r="R5834">
            <v>44.885398864746094</v>
          </cell>
          <cell r="S5834">
            <v>0</v>
          </cell>
          <cell r="T5834">
            <v>0</v>
          </cell>
          <cell r="U5834">
            <v>0</v>
          </cell>
          <cell r="V5834">
            <v>44.885398864746094</v>
          </cell>
          <cell r="W5834">
            <v>2088.13134765625</v>
          </cell>
        </row>
        <row r="5835">
          <cell r="A5835" t="str">
            <v>G7</v>
          </cell>
          <cell r="B5835" t="str">
            <v>Memo: G7</v>
          </cell>
          <cell r="C5835">
            <v>2018</v>
          </cell>
          <cell r="D5835" t="str">
            <v>ktoe</v>
          </cell>
          <cell r="E5835" t="str">
            <v>info_food</v>
          </cell>
          <cell r="F5835">
            <v>15186.486328125</v>
          </cell>
          <cell r="G5835">
            <v>3587.2265625</v>
          </cell>
          <cell r="H5835">
            <v>28113.60546875</v>
          </cell>
          <cell r="I5835">
            <v>243.11039733886719</v>
          </cell>
          <cell r="J5835">
            <v>0</v>
          </cell>
          <cell r="K5835">
            <v>1234.0618896484375</v>
          </cell>
          <cell r="L5835">
            <v>183.44189453125</v>
          </cell>
          <cell r="M5835">
            <v>421.86529541015625</v>
          </cell>
          <cell r="N5835">
            <v>0</v>
          </cell>
          <cell r="O5835">
            <v>0</v>
          </cell>
          <cell r="P5835">
            <v>0</v>
          </cell>
          <cell r="Q5835">
            <v>0</v>
          </cell>
          <cell r="R5835">
            <v>107.93670654296875</v>
          </cell>
          <cell r="S5835">
            <v>0</v>
          </cell>
          <cell r="T5835">
            <v>1448.390869140625</v>
          </cell>
          <cell r="U5835">
            <v>1219.63232421875</v>
          </cell>
          <cell r="V5835">
            <v>1533.2100830078125</v>
          </cell>
          <cell r="W5835">
            <v>51745.7578125</v>
          </cell>
        </row>
        <row r="5836">
          <cell r="A5836" t="str">
            <v>G7</v>
          </cell>
          <cell r="B5836" t="str">
            <v>Memo: G7</v>
          </cell>
          <cell r="C5836">
            <v>2018</v>
          </cell>
          <cell r="D5836" t="str">
            <v>ktoe</v>
          </cell>
          <cell r="E5836" t="str">
            <v>info_wood</v>
          </cell>
          <cell r="F5836">
            <v>3179.684814453125</v>
          </cell>
          <cell r="G5836">
            <v>0</v>
          </cell>
          <cell r="H5836">
            <v>1779.1988525390625</v>
          </cell>
          <cell r="I5836">
            <v>42.494899749755859</v>
          </cell>
          <cell r="J5836">
            <v>0</v>
          </cell>
          <cell r="K5836">
            <v>942.3739013671875</v>
          </cell>
          <cell r="L5836">
            <v>23.283100128173828</v>
          </cell>
          <cell r="M5836">
            <v>161.16819763183594</v>
          </cell>
          <cell r="N5836">
            <v>0</v>
          </cell>
          <cell r="O5836">
            <v>0</v>
          </cell>
          <cell r="P5836">
            <v>0</v>
          </cell>
          <cell r="Q5836">
            <v>0</v>
          </cell>
          <cell r="R5836">
            <v>18.242599487304688</v>
          </cell>
          <cell r="S5836">
            <v>0</v>
          </cell>
          <cell r="T5836">
            <v>4245.00390625</v>
          </cell>
          <cell r="U5836">
            <v>345.80911254882813</v>
          </cell>
          <cell r="V5836">
            <v>4253.52783203125</v>
          </cell>
          <cell r="W5836">
            <v>10737.259765625</v>
          </cell>
        </row>
        <row r="5837">
          <cell r="A5837" t="str">
            <v>G7</v>
          </cell>
          <cell r="B5837" t="str">
            <v>Memo: G7</v>
          </cell>
          <cell r="C5837">
            <v>2018</v>
          </cell>
          <cell r="D5837" t="str">
            <v>ktoe</v>
          </cell>
          <cell r="E5837" t="str">
            <v>ironstl</v>
          </cell>
          <cell r="F5837">
            <v>16945.22265625</v>
          </cell>
          <cell r="G5837">
            <v>22370.025390625</v>
          </cell>
          <cell r="H5837">
            <v>18754.119140625</v>
          </cell>
          <cell r="I5837">
            <v>684.28631591796875</v>
          </cell>
          <cell r="J5837">
            <v>0</v>
          </cell>
          <cell r="K5837">
            <v>336.9508056640625</v>
          </cell>
          <cell r="L5837">
            <v>101.71379852294922</v>
          </cell>
          <cell r="M5837">
            <v>389.7974853515625</v>
          </cell>
          <cell r="N5837">
            <v>0</v>
          </cell>
          <cell r="O5837">
            <v>0</v>
          </cell>
          <cell r="P5837">
            <v>0</v>
          </cell>
          <cell r="Q5837">
            <v>0</v>
          </cell>
          <cell r="R5837">
            <v>39.075099945068359</v>
          </cell>
          <cell r="S5837">
            <v>0</v>
          </cell>
          <cell r="T5837">
            <v>0.46160000562667847</v>
          </cell>
          <cell r="U5837">
            <v>304.46859741210938</v>
          </cell>
          <cell r="V5837">
            <v>3.8115999698638916</v>
          </cell>
          <cell r="W5837">
            <v>59926.12109375</v>
          </cell>
        </row>
        <row r="5838">
          <cell r="A5838" t="str">
            <v>G7</v>
          </cell>
          <cell r="B5838" t="str">
            <v>Memo: G7</v>
          </cell>
          <cell r="C5838">
            <v>2018</v>
          </cell>
          <cell r="D5838" t="str">
            <v>ktoe</v>
          </cell>
          <cell r="E5838" t="str">
            <v>machinery</v>
          </cell>
          <cell r="F5838">
            <v>29138.970703125</v>
          </cell>
          <cell r="G5838">
            <v>329.7244873046875</v>
          </cell>
          <cell r="H5838">
            <v>21205.861328125</v>
          </cell>
          <cell r="I5838">
            <v>333.91510009765625</v>
          </cell>
          <cell r="J5838">
            <v>15.763799667358398</v>
          </cell>
          <cell r="K5838">
            <v>1057.662841796875</v>
          </cell>
          <cell r="L5838">
            <v>309.94479370117188</v>
          </cell>
          <cell r="M5838">
            <v>863.847412109375</v>
          </cell>
          <cell r="N5838">
            <v>5.135200023651123</v>
          </cell>
          <cell r="O5838">
            <v>0</v>
          </cell>
          <cell r="P5838">
            <v>7.1699999272823334E-2</v>
          </cell>
          <cell r="Q5838">
            <v>0</v>
          </cell>
          <cell r="R5838">
            <v>27.564399719238281</v>
          </cell>
          <cell r="S5838">
            <v>0</v>
          </cell>
          <cell r="T5838">
            <v>59.038200378417969</v>
          </cell>
          <cell r="U5838">
            <v>901.10833740234375</v>
          </cell>
          <cell r="V5838">
            <v>75.979904174804688</v>
          </cell>
          <cell r="W5838">
            <v>54248.609375</v>
          </cell>
        </row>
        <row r="5839">
          <cell r="A5839" t="str">
            <v>G7</v>
          </cell>
          <cell r="B5839" t="str">
            <v>Memo: G7</v>
          </cell>
          <cell r="C5839">
            <v>2018</v>
          </cell>
          <cell r="D5839" t="str">
            <v>ktoe</v>
          </cell>
          <cell r="E5839" t="str">
            <v>mining_chemicals</v>
          </cell>
          <cell r="F5839">
            <v>31867.1484375</v>
          </cell>
          <cell r="G5839">
            <v>6008.9521484375</v>
          </cell>
          <cell r="H5839">
            <v>74502.4296875</v>
          </cell>
          <cell r="I5839">
            <v>10030.662109375</v>
          </cell>
          <cell r="J5839">
            <v>427.87808227539063</v>
          </cell>
          <cell r="K5839">
            <v>6413.208984375</v>
          </cell>
          <cell r="L5839">
            <v>142.98869323730469</v>
          </cell>
          <cell r="M5839">
            <v>410.71148681640625</v>
          </cell>
          <cell r="N5839">
            <v>0</v>
          </cell>
          <cell r="O5839">
            <v>0</v>
          </cell>
          <cell r="P5839">
            <v>0</v>
          </cell>
          <cell r="Q5839">
            <v>0</v>
          </cell>
          <cell r="R5839">
            <v>884.77783203125</v>
          </cell>
          <cell r="S5839">
            <v>0</v>
          </cell>
          <cell r="T5839">
            <v>167.856201171875</v>
          </cell>
          <cell r="U5839">
            <v>6837.97119140625</v>
          </cell>
          <cell r="V5839">
            <v>393.0382080078125</v>
          </cell>
          <cell r="W5839">
            <v>137694.59375</v>
          </cell>
        </row>
        <row r="5840">
          <cell r="A5840" t="str">
            <v>G7</v>
          </cell>
          <cell r="B5840" t="str">
            <v>Memo: G7</v>
          </cell>
          <cell r="C5840">
            <v>2018</v>
          </cell>
          <cell r="D5840" t="str">
            <v>ktoe</v>
          </cell>
          <cell r="E5840" t="str">
            <v>nonenuse</v>
          </cell>
          <cell r="F5840">
            <v>0</v>
          </cell>
          <cell r="G5840">
            <v>1794.59521484375</v>
          </cell>
          <cell r="H5840">
            <v>38778.05859375</v>
          </cell>
          <cell r="I5840">
            <v>169717.625</v>
          </cell>
          <cell r="J5840">
            <v>2888.984375</v>
          </cell>
          <cell r="K5840">
            <v>5686.701171875</v>
          </cell>
          <cell r="L5840">
            <v>847.6470947265625</v>
          </cell>
          <cell r="M5840">
            <v>36242.515625</v>
          </cell>
          <cell r="N5840">
            <v>0</v>
          </cell>
          <cell r="O5840">
            <v>0</v>
          </cell>
          <cell r="P5840">
            <v>0</v>
          </cell>
          <cell r="Q5840">
            <v>0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255956.125</v>
          </cell>
        </row>
        <row r="5841">
          <cell r="A5841" t="str">
            <v>G7</v>
          </cell>
          <cell r="B5841" t="str">
            <v>Memo: G7</v>
          </cell>
          <cell r="C5841">
            <v>2018</v>
          </cell>
          <cell r="D5841" t="str">
            <v>ktoe</v>
          </cell>
          <cell r="E5841" t="str">
            <v>nonferrmet</v>
          </cell>
          <cell r="F5841">
            <v>12342.6474609375</v>
          </cell>
          <cell r="G5841">
            <v>473.31170654296875</v>
          </cell>
          <cell r="H5841">
            <v>6589.63427734375</v>
          </cell>
          <cell r="I5841">
            <v>504.98681640625</v>
          </cell>
          <cell r="J5841">
            <v>0</v>
          </cell>
          <cell r="K5841">
            <v>200.59489440917969</v>
          </cell>
          <cell r="L5841">
            <v>65.022201538085938</v>
          </cell>
          <cell r="M5841">
            <v>51.801200866699219</v>
          </cell>
          <cell r="N5841">
            <v>0</v>
          </cell>
          <cell r="O5841">
            <v>0</v>
          </cell>
          <cell r="P5841">
            <v>0.14329999685287476</v>
          </cell>
          <cell r="Q5841">
            <v>0</v>
          </cell>
          <cell r="R5841">
            <v>39.841102600097656</v>
          </cell>
          <cell r="S5841">
            <v>0</v>
          </cell>
          <cell r="T5841">
            <v>2.3900000378489494E-2</v>
          </cell>
          <cell r="U5841">
            <v>121.410400390625</v>
          </cell>
          <cell r="V5841">
            <v>1.1693999767303467</v>
          </cell>
          <cell r="W5841">
            <v>20389.416015625</v>
          </cell>
        </row>
        <row r="5842">
          <cell r="A5842" t="str">
            <v>G7</v>
          </cell>
          <cell r="B5842" t="str">
            <v>Memo: G7</v>
          </cell>
          <cell r="C5842">
            <v>2018</v>
          </cell>
          <cell r="D5842" t="str">
            <v>ktoe</v>
          </cell>
          <cell r="E5842" t="str">
            <v>ononspec</v>
          </cell>
          <cell r="F5842">
            <v>20404.84375</v>
          </cell>
          <cell r="G5842">
            <v>4.9882998466491699</v>
          </cell>
          <cell r="H5842">
            <v>830.072998046875</v>
          </cell>
          <cell r="I5842">
            <v>11.60319995880127</v>
          </cell>
          <cell r="J5842">
            <v>64.106300354003906</v>
          </cell>
          <cell r="K5842">
            <v>402.87460327148438</v>
          </cell>
          <cell r="L5842">
            <v>129.40669250488281</v>
          </cell>
          <cell r="M5842">
            <v>4.3948001861572266</v>
          </cell>
          <cell r="N5842">
            <v>410.83880615234375</v>
          </cell>
          <cell r="O5842">
            <v>0</v>
          </cell>
          <cell r="P5842">
            <v>42.920600891113281</v>
          </cell>
          <cell r="Q5842">
            <v>0</v>
          </cell>
          <cell r="R5842">
            <v>516.78521728515625</v>
          </cell>
          <cell r="S5842">
            <v>0</v>
          </cell>
          <cell r="T5842">
            <v>25.62190055847168</v>
          </cell>
          <cell r="U5842">
            <v>40.335800170898438</v>
          </cell>
          <cell r="V5842">
            <v>75.734397888183594</v>
          </cell>
          <cell r="W5842">
            <v>22888.79296875</v>
          </cell>
        </row>
        <row r="5843">
          <cell r="A5843" t="str">
            <v>G7</v>
          </cell>
          <cell r="B5843" t="str">
            <v>Memo: G7</v>
          </cell>
          <cell r="C5843">
            <v>2018</v>
          </cell>
          <cell r="D5843" t="str">
            <v>ktoe</v>
          </cell>
          <cell r="E5843" t="str">
            <v>other_manufact</v>
          </cell>
          <cell r="F5843">
            <v>37744.2109375</v>
          </cell>
          <cell r="G5843">
            <v>5528.1767578125</v>
          </cell>
          <cell r="H5843">
            <v>35738.4921875</v>
          </cell>
          <cell r="I5843">
            <v>2279.468994140625</v>
          </cell>
          <cell r="J5843">
            <v>865.65399169921875</v>
          </cell>
          <cell r="K5843">
            <v>2067.45751953125</v>
          </cell>
          <cell r="L5843">
            <v>154.83758544921875</v>
          </cell>
          <cell r="M5843">
            <v>670.21881103515625</v>
          </cell>
          <cell r="N5843">
            <v>15.978799819946289</v>
          </cell>
          <cell r="O5843">
            <v>0</v>
          </cell>
          <cell r="P5843">
            <v>11.906999588012695</v>
          </cell>
          <cell r="Q5843">
            <v>0</v>
          </cell>
          <cell r="R5843">
            <v>1448.9432373046875</v>
          </cell>
          <cell r="S5843">
            <v>0</v>
          </cell>
          <cell r="T5843">
            <v>38609.87890625</v>
          </cell>
          <cell r="U5843">
            <v>4563.8427734375</v>
          </cell>
          <cell r="V5843">
            <v>39412.6171875</v>
          </cell>
          <cell r="W5843">
            <v>129699.0625</v>
          </cell>
        </row>
        <row r="5844">
          <cell r="A5844" t="str">
            <v>G7</v>
          </cell>
          <cell r="B5844" t="str">
            <v>Memo: G7</v>
          </cell>
          <cell r="C5844">
            <v>2018</v>
          </cell>
          <cell r="D5844" t="str">
            <v>ktoe</v>
          </cell>
          <cell r="E5844" t="str">
            <v>ownuse</v>
          </cell>
          <cell r="F5844">
            <v>-51470.8046875</v>
          </cell>
          <cell r="G5844">
            <v>-7139.8515625</v>
          </cell>
          <cell r="H5844">
            <v>-105185.0234375</v>
          </cell>
          <cell r="I5844">
            <v>-59098.296875</v>
          </cell>
          <cell r="J5844">
            <v>-1183.5992431640625</v>
          </cell>
          <cell r="K5844">
            <v>-6615.2421875</v>
          </cell>
          <cell r="L5844">
            <v>-25.163799285888672</v>
          </cell>
          <cell r="M5844">
            <v>-808.502685546875</v>
          </cell>
          <cell r="N5844">
            <v>-43.240200042724609</v>
          </cell>
          <cell r="O5844">
            <v>0</v>
          </cell>
          <cell r="P5844">
            <v>0</v>
          </cell>
          <cell r="Q5844">
            <v>0</v>
          </cell>
          <cell r="R5844">
            <v>-772.4146728515625</v>
          </cell>
          <cell r="S5844">
            <v>0</v>
          </cell>
          <cell r="T5844">
            <v>-12.730500221252441</v>
          </cell>
          <cell r="U5844">
            <v>-5722.7734375</v>
          </cell>
          <cell r="V5844">
            <v>-767.39892578125</v>
          </cell>
          <cell r="W5844">
            <v>-238077.640625</v>
          </cell>
        </row>
        <row r="5845">
          <cell r="A5845" t="str">
            <v>G7</v>
          </cell>
          <cell r="B5845" t="str">
            <v>Memo: G7</v>
          </cell>
          <cell r="C5845">
            <v>2018</v>
          </cell>
          <cell r="D5845" t="str">
            <v>ktoe</v>
          </cell>
          <cell r="E5845" t="str">
            <v>pipeline</v>
          </cell>
          <cell r="F5845">
            <v>675.927490234375</v>
          </cell>
          <cell r="G5845">
            <v>0</v>
          </cell>
          <cell r="H5845">
            <v>24603.859375</v>
          </cell>
          <cell r="I5845">
            <v>0</v>
          </cell>
          <cell r="J5845">
            <v>6.4201998710632324</v>
          </cell>
          <cell r="K5845">
            <v>7.1223998069763184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0</v>
          </cell>
          <cell r="Q5845">
            <v>0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>
            <v>0</v>
          </cell>
          <cell r="W5845">
            <v>25293.328125</v>
          </cell>
        </row>
        <row r="5846">
          <cell r="A5846" t="str">
            <v>G7</v>
          </cell>
          <cell r="B5846" t="str">
            <v>Memo: G7</v>
          </cell>
          <cell r="C5846">
            <v>2018</v>
          </cell>
          <cell r="D5846" t="str">
            <v>ktoe</v>
          </cell>
          <cell r="E5846" t="str">
            <v>power</v>
          </cell>
          <cell r="F5846">
            <v>685394.9375</v>
          </cell>
          <cell r="G5846">
            <v>-442628.8125</v>
          </cell>
          <cell r="H5846">
            <v>-411116.375</v>
          </cell>
          <cell r="I5846">
            <v>-24408.87890625</v>
          </cell>
          <cell r="J5846">
            <v>0</v>
          </cell>
          <cell r="K5846">
            <v>-4122.47509765625</v>
          </cell>
          <cell r="L5846">
            <v>-160.71540832519531</v>
          </cell>
          <cell r="M5846">
            <v>-403.02877807617188</v>
          </cell>
          <cell r="N5846">
            <v>-12.826700210571289</v>
          </cell>
          <cell r="O5846">
            <v>-45543.34765625</v>
          </cell>
          <cell r="P5846">
            <v>-21383.478515625</v>
          </cell>
          <cell r="Q5846">
            <v>-77372.671875</v>
          </cell>
          <cell r="R5846">
            <v>-54981.42578125</v>
          </cell>
          <cell r="S5846">
            <v>-406732.6875</v>
          </cell>
          <cell r="T5846">
            <v>-26802.189453125</v>
          </cell>
          <cell r="U5846">
            <v>27707.32421875</v>
          </cell>
          <cell r="V5846">
            <v>-212123.3125</v>
          </cell>
          <cell r="W5846">
            <v>-802566.6875</v>
          </cell>
        </row>
        <row r="5847">
          <cell r="A5847" t="str">
            <v>G7</v>
          </cell>
          <cell r="B5847" t="str">
            <v>Memo: G7</v>
          </cell>
          <cell r="C5847">
            <v>2018</v>
          </cell>
          <cell r="D5847" t="str">
            <v>ktoe</v>
          </cell>
          <cell r="E5847" t="str">
            <v>production</v>
          </cell>
          <cell r="F5847">
            <v>0</v>
          </cell>
          <cell r="G5847">
            <v>439914.9375</v>
          </cell>
          <cell r="H5847">
            <v>1074518.375</v>
          </cell>
          <cell r="I5847">
            <v>860465.5625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45543.34765625</v>
          </cell>
          <cell r="P5847">
            <v>25376.583984375</v>
          </cell>
          <cell r="Q5847">
            <v>77372.6796875</v>
          </cell>
          <cell r="R5847">
            <v>118125.4765625</v>
          </cell>
          <cell r="S5847">
            <v>406732.6875</v>
          </cell>
          <cell r="T5847">
            <v>109008.9921875</v>
          </cell>
          <cell r="U5847">
            <v>17.606399536132813</v>
          </cell>
          <cell r="V5847">
            <v>355937.5</v>
          </cell>
          <cell r="W5847">
            <v>3157076.25</v>
          </cell>
        </row>
        <row r="5848">
          <cell r="A5848" t="str">
            <v>G7</v>
          </cell>
          <cell r="B5848" t="str">
            <v>Memo: G7</v>
          </cell>
          <cell r="C5848">
            <v>2018</v>
          </cell>
          <cell r="D5848" t="str">
            <v>ktoe</v>
          </cell>
          <cell r="E5848" t="str">
            <v>rail</v>
          </cell>
          <cell r="F5848">
            <v>4817.3193359375</v>
          </cell>
          <cell r="G5848">
            <v>11.643199920654297</v>
          </cell>
          <cell r="H5848">
            <v>0</v>
          </cell>
          <cell r="I5848">
            <v>0</v>
          </cell>
          <cell r="J5848">
            <v>0</v>
          </cell>
          <cell r="K5848">
            <v>17194.294921875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495.31939697265625</v>
          </cell>
          <cell r="S5848">
            <v>0</v>
          </cell>
          <cell r="T5848">
            <v>0</v>
          </cell>
          <cell r="U5848">
            <v>0</v>
          </cell>
          <cell r="V5848">
            <v>495.31939697265625</v>
          </cell>
          <cell r="W5848">
            <v>22518.576171875</v>
          </cell>
        </row>
        <row r="5849">
          <cell r="A5849" t="str">
            <v>G7</v>
          </cell>
          <cell r="B5849" t="str">
            <v>Memo: G7</v>
          </cell>
          <cell r="C5849">
            <v>2018</v>
          </cell>
          <cell r="D5849" t="str">
            <v>ktoe</v>
          </cell>
          <cell r="E5849" t="str">
            <v>resident</v>
          </cell>
          <cell r="F5849">
            <v>202220.109375</v>
          </cell>
          <cell r="G5849">
            <v>1060.3946533203125</v>
          </cell>
          <cell r="H5849">
            <v>215496.609375</v>
          </cell>
          <cell r="I5849">
            <v>6.3371000289916992</v>
          </cell>
          <cell r="J5849">
            <v>105.09220123291016</v>
          </cell>
          <cell r="K5849">
            <v>25535.09375</v>
          </cell>
          <cell r="L5849">
            <v>9045.7314453125</v>
          </cell>
          <cell r="M5849">
            <v>12659.9208984375</v>
          </cell>
          <cell r="N5849">
            <v>0</v>
          </cell>
          <cell r="O5849">
            <v>0</v>
          </cell>
          <cell r="P5849">
            <v>2041.9342041015625</v>
          </cell>
          <cell r="Q5849">
            <v>0</v>
          </cell>
          <cell r="R5849">
            <v>1776.4984130859375</v>
          </cell>
          <cell r="S5849">
            <v>0</v>
          </cell>
          <cell r="T5849">
            <v>33821.21875</v>
          </cell>
          <cell r="U5849">
            <v>6478.30078125</v>
          </cell>
          <cell r="V5849">
            <v>37639.65234375</v>
          </cell>
          <cell r="W5849">
            <v>510247.25</v>
          </cell>
        </row>
        <row r="5850">
          <cell r="A5850" t="str">
            <v>G7</v>
          </cell>
          <cell r="B5850" t="str">
            <v>Memo: G7</v>
          </cell>
          <cell r="C5850">
            <v>2018</v>
          </cell>
          <cell r="D5850" t="str">
            <v>ktoe</v>
          </cell>
          <cell r="E5850" t="str">
            <v>road</v>
          </cell>
          <cell r="F5850">
            <v>627.5211181640625</v>
          </cell>
          <cell r="G5850">
            <v>0</v>
          </cell>
          <cell r="H5850">
            <v>2357.90966796875</v>
          </cell>
          <cell r="I5850">
            <v>0</v>
          </cell>
          <cell r="J5850">
            <v>489760.96875</v>
          </cell>
          <cell r="K5850">
            <v>273573.53125</v>
          </cell>
          <cell r="L5850">
            <v>0</v>
          </cell>
          <cell r="M5850">
            <v>3469.182373046875</v>
          </cell>
          <cell r="N5850">
            <v>0</v>
          </cell>
          <cell r="O5850">
            <v>0</v>
          </cell>
          <cell r="P5850">
            <v>0</v>
          </cell>
          <cell r="Q5850">
            <v>0</v>
          </cell>
          <cell r="R5850">
            <v>48027.78125</v>
          </cell>
          <cell r="S5850">
            <v>0</v>
          </cell>
          <cell r="T5850">
            <v>0</v>
          </cell>
          <cell r="U5850">
            <v>0</v>
          </cell>
          <cell r="V5850">
            <v>48027.78515625</v>
          </cell>
          <cell r="W5850">
            <v>817816.875</v>
          </cell>
        </row>
        <row r="5851">
          <cell r="A5851" t="str">
            <v>G7</v>
          </cell>
          <cell r="B5851" t="str">
            <v>Memo: G7</v>
          </cell>
          <cell r="C5851">
            <v>2018</v>
          </cell>
          <cell r="D5851" t="str">
            <v>ktoe</v>
          </cell>
          <cell r="E5851" t="str">
            <v>services</v>
          </cell>
          <cell r="F5851">
            <v>198125.875</v>
          </cell>
          <cell r="G5851">
            <v>679.8841552734375</v>
          </cell>
          <cell r="H5851">
            <v>135238.015625</v>
          </cell>
          <cell r="I5851">
            <v>727.32232666015625</v>
          </cell>
          <cell r="J5851">
            <v>1869.7047119140625</v>
          </cell>
          <cell r="K5851">
            <v>19685.783203125</v>
          </cell>
          <cell r="L5851">
            <v>4088.58544921875</v>
          </cell>
          <cell r="M5851">
            <v>4132.86083984375</v>
          </cell>
          <cell r="N5851">
            <v>611.07891845703125</v>
          </cell>
          <cell r="O5851">
            <v>0</v>
          </cell>
          <cell r="P5851">
            <v>1890.8675537109375</v>
          </cell>
          <cell r="Q5851">
            <v>0</v>
          </cell>
          <cell r="R5851">
            <v>2091.148193359375</v>
          </cell>
          <cell r="S5851">
            <v>0</v>
          </cell>
          <cell r="T5851">
            <v>4528.82177734375</v>
          </cell>
          <cell r="U5851">
            <v>5022.4130859375</v>
          </cell>
          <cell r="V5851">
            <v>7838.8671875</v>
          </cell>
          <cell r="W5851">
            <v>378692.375</v>
          </cell>
        </row>
        <row r="5852">
          <cell r="A5852" t="str">
            <v>G7</v>
          </cell>
          <cell r="B5852" t="str">
            <v>Memo: G7</v>
          </cell>
          <cell r="C5852">
            <v>2018</v>
          </cell>
          <cell r="D5852" t="str">
            <v>ktoe</v>
          </cell>
          <cell r="E5852" t="str">
            <v>statdiff</v>
          </cell>
          <cell r="F5852">
            <v>-179.69670104980469</v>
          </cell>
          <cell r="G5852">
            <v>-1967.630859375</v>
          </cell>
          <cell r="H5852">
            <v>-2803.934326171875</v>
          </cell>
          <cell r="I5852">
            <v>12417.0439453125</v>
          </cell>
          <cell r="J5852">
            <v>1053.9212646484375</v>
          </cell>
          <cell r="K5852">
            <v>6545.00048828125</v>
          </cell>
          <cell r="L5852">
            <v>-295.93789672851563</v>
          </cell>
          <cell r="M5852">
            <v>-4277.21435546875</v>
          </cell>
          <cell r="N5852">
            <v>-185.80081176757813</v>
          </cell>
          <cell r="O5852">
            <v>0</v>
          </cell>
          <cell r="P5852">
            <v>0</v>
          </cell>
          <cell r="Q5852">
            <v>0</v>
          </cell>
          <cell r="R5852">
            <v>-120.22550201416016</v>
          </cell>
          <cell r="S5852">
            <v>0</v>
          </cell>
          <cell r="T5852">
            <v>-317.97109985351563</v>
          </cell>
          <cell r="U5852">
            <v>193.25019836425781</v>
          </cell>
          <cell r="V5852">
            <v>-475.04379272460938</v>
          </cell>
          <cell r="W5852">
            <v>10060.8056640625</v>
          </cell>
        </row>
        <row r="5853">
          <cell r="A5853" t="str">
            <v>G7</v>
          </cell>
          <cell r="B5853" t="str">
            <v>Memo: G7</v>
          </cell>
          <cell r="C5853">
            <v>2018</v>
          </cell>
          <cell r="D5853" t="str">
            <v>ktoe</v>
          </cell>
          <cell r="E5853" t="str">
            <v>stockcha</v>
          </cell>
          <cell r="F5853">
            <v>0</v>
          </cell>
          <cell r="G5853">
            <v>17914.09765625</v>
          </cell>
          <cell r="H5853">
            <v>2882.431640625</v>
          </cell>
          <cell r="I5853">
            <v>-23623.767578125</v>
          </cell>
          <cell r="J5853">
            <v>-763.34381103515625</v>
          </cell>
          <cell r="K5853">
            <v>-8670.78515625</v>
          </cell>
          <cell r="L5853">
            <v>-22.291000366210938</v>
          </cell>
          <cell r="M5853">
            <v>125.85189819335938</v>
          </cell>
          <cell r="N5853">
            <v>-64559.6484375</v>
          </cell>
          <cell r="O5853">
            <v>0</v>
          </cell>
          <cell r="P5853">
            <v>0</v>
          </cell>
          <cell r="Q5853">
            <v>0</v>
          </cell>
          <cell r="R5853">
            <v>-353.73797607421875</v>
          </cell>
          <cell r="S5853">
            <v>0</v>
          </cell>
          <cell r="T5853">
            <v>0</v>
          </cell>
          <cell r="U5853">
            <v>0</v>
          </cell>
          <cell r="V5853">
            <v>-353.73800659179688</v>
          </cell>
          <cell r="W5853">
            <v>-77071.1875</v>
          </cell>
        </row>
        <row r="5854">
          <cell r="A5854" t="str">
            <v>G7</v>
          </cell>
          <cell r="B5854" t="str">
            <v>Memo: G7</v>
          </cell>
          <cell r="C5854">
            <v>2018</v>
          </cell>
          <cell r="D5854" t="str">
            <v>ktoe</v>
          </cell>
          <cell r="E5854" t="str">
            <v>tes</v>
          </cell>
          <cell r="F5854">
            <v>-4510.05224609375</v>
          </cell>
          <cell r="G5854">
            <v>544791.25</v>
          </cell>
          <cell r="H5854">
            <v>1293203.5</v>
          </cell>
          <cell r="I5854">
            <v>1341471.75</v>
          </cell>
          <cell r="J5854">
            <v>-34897.1875</v>
          </cell>
          <cell r="K5854">
            <v>-34813.24609375</v>
          </cell>
          <cell r="L5854">
            <v>1106.3740234375</v>
          </cell>
          <cell r="M5854">
            <v>-15262.7451171875</v>
          </cell>
          <cell r="N5854">
            <v>-49199.19140625</v>
          </cell>
          <cell r="O5854">
            <v>45543.34765625</v>
          </cell>
          <cell r="P5854">
            <v>25376.583984375</v>
          </cell>
          <cell r="Q5854">
            <v>77372.6796875</v>
          </cell>
          <cell r="R5854">
            <v>117817.28125</v>
          </cell>
          <cell r="S5854">
            <v>406732.6875</v>
          </cell>
          <cell r="T5854">
            <v>113822.921875</v>
          </cell>
          <cell r="U5854">
            <v>17.606399536132813</v>
          </cell>
          <cell r="V5854">
            <v>360443.21875</v>
          </cell>
          <cell r="W5854">
            <v>3828573.5</v>
          </cell>
        </row>
        <row r="5855">
          <cell r="A5855" t="str">
            <v>G7</v>
          </cell>
          <cell r="B5855" t="str">
            <v>Memo: G7</v>
          </cell>
          <cell r="C5855">
            <v>2018</v>
          </cell>
          <cell r="D5855" t="str">
            <v>ktoe</v>
          </cell>
          <cell r="E5855" t="str">
            <v>tfc</v>
          </cell>
          <cell r="F5855">
            <v>594741.1875</v>
          </cell>
          <cell r="G5855">
            <v>52464.21875</v>
          </cell>
          <cell r="H5855">
            <v>627285.25</v>
          </cell>
          <cell r="I5855">
            <v>192940.578125</v>
          </cell>
          <cell r="J5855">
            <v>506196.40625</v>
          </cell>
          <cell r="K5855">
            <v>400642.28125</v>
          </cell>
          <cell r="L5855">
            <v>16216.7548828125</v>
          </cell>
          <cell r="M5855">
            <v>64523.22265625</v>
          </cell>
          <cell r="N5855">
            <v>74762.625</v>
          </cell>
          <cell r="O5855">
            <v>0</v>
          </cell>
          <cell r="P5855">
            <v>3992.7705078125</v>
          </cell>
          <cell r="Q5855">
            <v>0</v>
          </cell>
          <cell r="R5855">
            <v>59649.60546875</v>
          </cell>
          <cell r="S5855">
            <v>0</v>
          </cell>
          <cell r="T5855">
            <v>85549.4140625</v>
          </cell>
          <cell r="U5855">
            <v>26112.140625</v>
          </cell>
          <cell r="V5855">
            <v>144388.78125</v>
          </cell>
          <cell r="W5855">
            <v>2705076.5</v>
          </cell>
        </row>
        <row r="5856">
          <cell r="A5856" t="str">
            <v>G7</v>
          </cell>
          <cell r="B5856" t="str">
            <v>Memo: G7</v>
          </cell>
          <cell r="C5856">
            <v>2018</v>
          </cell>
          <cell r="D5856" t="str">
            <v>ktoe</v>
          </cell>
          <cell r="E5856" t="str">
            <v>tottranf</v>
          </cell>
          <cell r="F5856">
            <v>685303.125</v>
          </cell>
          <cell r="G5856">
            <v>-482855.34375</v>
          </cell>
          <cell r="H5856">
            <v>-445205.3125</v>
          </cell>
          <cell r="I5856">
            <v>-1150017.125</v>
          </cell>
          <cell r="J5856">
            <v>529062.9375</v>
          </cell>
          <cell r="K5856">
            <v>435413.3125</v>
          </cell>
          <cell r="L5856">
            <v>14645.0361328125</v>
          </cell>
          <cell r="M5856">
            <v>21883.48828125</v>
          </cell>
          <cell r="N5856">
            <v>125510.703125</v>
          </cell>
          <cell r="O5856">
            <v>-45543.34765625</v>
          </cell>
          <cell r="P5856">
            <v>-21383.8125</v>
          </cell>
          <cell r="Q5856">
            <v>-77372.6796875</v>
          </cell>
          <cell r="R5856">
            <v>-57192.6796875</v>
          </cell>
          <cell r="S5856">
            <v>-406732.6875</v>
          </cell>
          <cell r="T5856">
            <v>-27942.8046875</v>
          </cell>
          <cell r="U5856">
            <v>34815.32421875</v>
          </cell>
          <cell r="V5856">
            <v>-214729.625</v>
          </cell>
          <cell r="W5856">
            <v>-867611.8125</v>
          </cell>
        </row>
        <row r="5857">
          <cell r="A5857" t="str">
            <v>G7</v>
          </cell>
          <cell r="B5857" t="str">
            <v>Memo: G7</v>
          </cell>
          <cell r="C5857">
            <v>2018</v>
          </cell>
          <cell r="D5857" t="str">
            <v>ktoe</v>
          </cell>
          <cell r="E5857" t="str">
            <v>transfer</v>
          </cell>
          <cell r="F5857">
            <v>0</v>
          </cell>
          <cell r="G5857">
            <v>0</v>
          </cell>
          <cell r="H5857">
            <v>-111464.46875</v>
          </cell>
          <cell r="I5857">
            <v>48167.16015625</v>
          </cell>
          <cell r="J5857">
            <v>12160.357421875</v>
          </cell>
          <cell r="K5857">
            <v>112.44409942626953</v>
          </cell>
          <cell r="L5857">
            <v>786.4462890625</v>
          </cell>
          <cell r="M5857">
            <v>62988.1953125</v>
          </cell>
          <cell r="N5857">
            <v>-1319.85498046875</v>
          </cell>
          <cell r="O5857">
            <v>0</v>
          </cell>
          <cell r="P5857">
            <v>0</v>
          </cell>
          <cell r="Q5857">
            <v>0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11430.2841796875</v>
          </cell>
        </row>
        <row r="5858">
          <cell r="A5858" t="str">
            <v>G7</v>
          </cell>
          <cell r="B5858" t="str">
            <v>Memo: G7</v>
          </cell>
          <cell r="C5858">
            <v>2018</v>
          </cell>
          <cell r="D5858" t="str">
            <v>ktoe</v>
          </cell>
          <cell r="E5858" t="str">
            <v>worldav</v>
          </cell>
          <cell r="G5858">
            <v>0</v>
          </cell>
          <cell r="H5858">
            <v>0</v>
          </cell>
          <cell r="I5858">
            <v>0</v>
          </cell>
          <cell r="N5858">
            <v>0</v>
          </cell>
          <cell r="P5858">
            <v>0</v>
          </cell>
          <cell r="R5858">
            <v>0</v>
          </cell>
          <cell r="T5858">
            <v>0</v>
          </cell>
          <cell r="U5858">
            <v>0</v>
          </cell>
        </row>
        <row r="5859">
          <cell r="A5859" t="str">
            <v>G8</v>
          </cell>
          <cell r="B5859" t="str">
            <v>Memo: G8</v>
          </cell>
          <cell r="C5859">
            <v>2018</v>
          </cell>
          <cell r="D5859" t="str">
            <v>ktoe</v>
          </cell>
          <cell r="E5859" t="str">
            <v>cement</v>
          </cell>
          <cell r="F5859">
            <v>9081.6171875</v>
          </cell>
          <cell r="G5859">
            <v>11435.623046875</v>
          </cell>
          <cell r="H5859">
            <v>26319.916015625</v>
          </cell>
          <cell r="I5859">
            <v>4328.82373046875</v>
          </cell>
          <cell r="J5859">
            <v>0</v>
          </cell>
          <cell r="K5859">
            <v>1646.473388671875</v>
          </cell>
          <cell r="L5859">
            <v>78.637702941894531</v>
          </cell>
          <cell r="M5859">
            <v>206.72169494628906</v>
          </cell>
          <cell r="N5859">
            <v>0</v>
          </cell>
          <cell r="O5859">
            <v>0</v>
          </cell>
          <cell r="P5859">
            <v>0</v>
          </cell>
          <cell r="Q5859">
            <v>0</v>
          </cell>
          <cell r="R5859">
            <v>2629.581298828125</v>
          </cell>
          <cell r="S5859">
            <v>0</v>
          </cell>
          <cell r="T5859">
            <v>1097.9644775390625</v>
          </cell>
          <cell r="U5859">
            <v>2345.554443359375</v>
          </cell>
          <cell r="V5859">
            <v>1510.4110107421875</v>
          </cell>
          <cell r="W5859">
            <v>59170.91015625</v>
          </cell>
        </row>
        <row r="5860">
          <cell r="A5860" t="str">
            <v>G8</v>
          </cell>
          <cell r="B5860" t="str">
            <v>Memo: G8</v>
          </cell>
          <cell r="C5860">
            <v>2018</v>
          </cell>
          <cell r="D5860" t="str">
            <v>ktoe</v>
          </cell>
          <cell r="E5860" t="str">
            <v>construc</v>
          </cell>
          <cell r="F5860">
            <v>7355.583984375</v>
          </cell>
          <cell r="G5860">
            <v>21.602399826049805</v>
          </cell>
          <cell r="H5860">
            <v>6817.22900390625</v>
          </cell>
          <cell r="I5860">
            <v>35.7156982421875</v>
          </cell>
          <cell r="J5860">
            <v>67.259002685546875</v>
          </cell>
          <cell r="K5860">
            <v>16494.453125</v>
          </cell>
          <cell r="L5860">
            <v>183.19279479980469</v>
          </cell>
          <cell r="M5860">
            <v>1790.1439208984375</v>
          </cell>
          <cell r="N5860">
            <v>0</v>
          </cell>
          <cell r="O5860">
            <v>0</v>
          </cell>
          <cell r="P5860">
            <v>0</v>
          </cell>
          <cell r="Q5860">
            <v>0</v>
          </cell>
          <cell r="R5860">
            <v>383.97689819335938</v>
          </cell>
          <cell r="S5860">
            <v>0</v>
          </cell>
          <cell r="T5860">
            <v>2.6356000900268555</v>
          </cell>
          <cell r="U5860">
            <v>483.20120239257813</v>
          </cell>
          <cell r="V5860">
            <v>382.06048583984375</v>
          </cell>
          <cell r="W5860">
            <v>33634.9921875</v>
          </cell>
        </row>
        <row r="5861">
          <cell r="A5861" t="str">
            <v>G8</v>
          </cell>
          <cell r="B5861" t="str">
            <v>Memo: G8</v>
          </cell>
          <cell r="C5861">
            <v>2018</v>
          </cell>
          <cell r="D5861" t="str">
            <v>ktoe</v>
          </cell>
          <cell r="E5861" t="str">
            <v>distloss</v>
          </cell>
          <cell r="F5861">
            <v>-43268.05859375</v>
          </cell>
          <cell r="G5861">
            <v>-364.1873779296875</v>
          </cell>
          <cell r="H5861">
            <v>-7395.6533203125</v>
          </cell>
          <cell r="I5861">
            <v>-6311.2041015625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0</v>
          </cell>
          <cell r="Q5861">
            <v>0</v>
          </cell>
          <cell r="R5861">
            <v>-82.354103088378906</v>
          </cell>
          <cell r="S5861">
            <v>0</v>
          </cell>
          <cell r="T5861">
            <v>0</v>
          </cell>
          <cell r="U5861">
            <v>-13385.2978515625</v>
          </cell>
          <cell r="V5861">
            <v>-82.354103088378906</v>
          </cell>
          <cell r="W5861">
            <v>-70806.7578125</v>
          </cell>
        </row>
        <row r="5862">
          <cell r="A5862" t="str">
            <v>G8</v>
          </cell>
          <cell r="B5862" t="str">
            <v>Memo: G8</v>
          </cell>
          <cell r="C5862">
            <v>2018</v>
          </cell>
          <cell r="D5862" t="str">
            <v>ktoe</v>
          </cell>
          <cell r="E5862" t="str">
            <v>domesair</v>
          </cell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0</v>
          </cell>
          <cell r="N5862">
            <v>79366.46875</v>
          </cell>
          <cell r="O5862">
            <v>0</v>
          </cell>
          <cell r="P5862">
            <v>0</v>
          </cell>
          <cell r="Q5862">
            <v>0</v>
          </cell>
          <cell r="R5862">
            <v>0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79366.46875</v>
          </cell>
        </row>
        <row r="5863">
          <cell r="A5863" t="str">
            <v>G8</v>
          </cell>
          <cell r="B5863" t="str">
            <v>Memo: G8</v>
          </cell>
          <cell r="C5863">
            <v>2018</v>
          </cell>
          <cell r="D5863" t="str">
            <v>ktoe</v>
          </cell>
          <cell r="E5863" t="str">
            <v>domesnav</v>
          </cell>
          <cell r="F5863">
            <v>0</v>
          </cell>
          <cell r="G5863">
            <v>0</v>
          </cell>
          <cell r="H5863">
            <v>0</v>
          </cell>
          <cell r="I5863">
            <v>3955.68212890625</v>
          </cell>
          <cell r="J5863">
            <v>4552.17333984375</v>
          </cell>
          <cell r="K5863">
            <v>6999.251953125</v>
          </cell>
          <cell r="L5863">
            <v>0</v>
          </cell>
          <cell r="M5863">
            <v>1.6480000019073486</v>
          </cell>
          <cell r="N5863">
            <v>0</v>
          </cell>
          <cell r="O5863">
            <v>0</v>
          </cell>
          <cell r="P5863">
            <v>0</v>
          </cell>
          <cell r="Q5863">
            <v>0</v>
          </cell>
          <cell r="R5863">
            <v>121.88970184326172</v>
          </cell>
          <cell r="S5863">
            <v>0</v>
          </cell>
          <cell r="T5863">
            <v>0</v>
          </cell>
          <cell r="U5863">
            <v>0</v>
          </cell>
          <cell r="V5863">
            <v>121.88970184326172</v>
          </cell>
          <cell r="W5863">
            <v>15630.6455078125</v>
          </cell>
        </row>
        <row r="5864">
          <cell r="A5864" t="str">
            <v>G8</v>
          </cell>
          <cell r="B5864" t="str">
            <v>Memo: G8</v>
          </cell>
          <cell r="C5864">
            <v>2018</v>
          </cell>
          <cell r="D5864" t="str">
            <v>ktoe</v>
          </cell>
          <cell r="E5864" t="str">
            <v>eloutput</v>
          </cell>
          <cell r="F5864">
            <v>0</v>
          </cell>
          <cell r="G5864">
            <v>2137566.25</v>
          </cell>
          <cell r="H5864">
            <v>2861873.25</v>
          </cell>
          <cell r="I5864">
            <v>105677.875</v>
          </cell>
          <cell r="J5864">
            <v>0</v>
          </cell>
          <cell r="K5864">
            <v>23737.83203125</v>
          </cell>
          <cell r="L5864">
            <v>727.65301513671875</v>
          </cell>
          <cell r="M5864">
            <v>1958.6689453125</v>
          </cell>
          <cell r="N5864">
            <v>46.902999877929688</v>
          </cell>
          <cell r="O5864">
            <v>529901</v>
          </cell>
          <cell r="P5864">
            <v>244231.984375</v>
          </cell>
          <cell r="Q5864">
            <v>1090986.125</v>
          </cell>
          <cell r="R5864">
            <v>175705.25</v>
          </cell>
          <cell r="S5864">
            <v>1765568.5</v>
          </cell>
          <cell r="T5864">
            <v>118983.703125</v>
          </cell>
          <cell r="U5864">
            <v>27385.419921875</v>
          </cell>
          <cell r="V5864">
            <v>2109575</v>
          </cell>
          <cell r="W5864">
            <v>9084350</v>
          </cell>
        </row>
        <row r="5865">
          <cell r="A5865" t="str">
            <v>G8</v>
          </cell>
          <cell r="B5865" t="str">
            <v>Memo: G8</v>
          </cell>
          <cell r="C5865">
            <v>2018</v>
          </cell>
          <cell r="D5865" t="str">
            <v>ktoe</v>
          </cell>
          <cell r="E5865" t="str">
            <v>exports</v>
          </cell>
          <cell r="F5865">
            <v>-21967.150390625</v>
          </cell>
          <cell r="G5865">
            <v>-225020.265625</v>
          </cell>
          <cell r="H5865">
            <v>-382256.125</v>
          </cell>
          <cell r="I5865">
            <v>-793363.3125</v>
          </cell>
          <cell r="J5865">
            <v>-85862.2578125</v>
          </cell>
          <cell r="K5865">
            <v>-145498.34375</v>
          </cell>
          <cell r="L5865">
            <v>-1605.241943359375</v>
          </cell>
          <cell r="M5865">
            <v>-47748.26171875</v>
          </cell>
          <cell r="N5865">
            <v>-23092.169921875</v>
          </cell>
          <cell r="O5865">
            <v>0</v>
          </cell>
          <cell r="P5865">
            <v>0</v>
          </cell>
          <cell r="Q5865">
            <v>0</v>
          </cell>
          <cell r="R5865">
            <v>-7455.50927734375</v>
          </cell>
          <cell r="S5865">
            <v>0</v>
          </cell>
          <cell r="T5865">
            <v>-2377.0888671875</v>
          </cell>
          <cell r="U5865">
            <v>0</v>
          </cell>
          <cell r="V5865">
            <v>-9832.5986328125</v>
          </cell>
          <cell r="W5865">
            <v>-1736245.75</v>
          </cell>
        </row>
        <row r="5866">
          <cell r="A5866" t="str">
            <v>G8</v>
          </cell>
          <cell r="B5866" t="str">
            <v>Memo: G8</v>
          </cell>
          <cell r="C5866">
            <v>2018</v>
          </cell>
          <cell r="D5866" t="str">
            <v>ktoe</v>
          </cell>
          <cell r="E5866" t="str">
            <v>food_forest</v>
          </cell>
          <cell r="F5866">
            <v>28860.83984375</v>
          </cell>
          <cell r="G5866">
            <v>3744.85107421875</v>
          </cell>
          <cell r="H5866">
            <v>36135.8515625</v>
          </cell>
          <cell r="I5866">
            <v>1049.3314208984375</v>
          </cell>
          <cell r="J5866">
            <v>5557.88671875</v>
          </cell>
          <cell r="K5866">
            <v>29093.8671875</v>
          </cell>
          <cell r="L5866">
            <v>1069.046142578125</v>
          </cell>
          <cell r="M5866">
            <v>3600.783935546875</v>
          </cell>
          <cell r="N5866">
            <v>0</v>
          </cell>
          <cell r="O5866">
            <v>0</v>
          </cell>
          <cell r="P5866">
            <v>4.9261999130249023</v>
          </cell>
          <cell r="Q5866">
            <v>0</v>
          </cell>
          <cell r="R5866">
            <v>1822.1441650390625</v>
          </cell>
          <cell r="S5866">
            <v>0</v>
          </cell>
          <cell r="T5866">
            <v>7346.97119140625</v>
          </cell>
          <cell r="U5866">
            <v>9838.9677734375</v>
          </cell>
          <cell r="V5866">
            <v>8521.52734375</v>
          </cell>
          <cell r="W5866">
            <v>128125.46875</v>
          </cell>
        </row>
        <row r="5867">
          <cell r="A5867" t="str">
            <v>G8</v>
          </cell>
          <cell r="B5867" t="str">
            <v>Memo: G8</v>
          </cell>
          <cell r="C5867">
            <v>2018</v>
          </cell>
          <cell r="D5867" t="str">
            <v>ktoe</v>
          </cell>
          <cell r="E5867" t="str">
            <v>imports</v>
          </cell>
          <cell r="F5867">
            <v>16373.5205078125</v>
          </cell>
          <cell r="G5867">
            <v>195684.234375</v>
          </cell>
          <cell r="H5867">
            <v>404107.4375</v>
          </cell>
          <cell r="I5867">
            <v>963213.6875</v>
          </cell>
          <cell r="J5867">
            <v>47336.609375</v>
          </cell>
          <cell r="K5867">
            <v>76622.5859375</v>
          </cell>
          <cell r="L5867">
            <v>2733.906494140625</v>
          </cell>
          <cell r="M5867">
            <v>27035.408203125</v>
          </cell>
          <cell r="N5867">
            <v>35725.89453125</v>
          </cell>
          <cell r="O5867">
            <v>0</v>
          </cell>
          <cell r="P5867">
            <v>0</v>
          </cell>
          <cell r="Q5867">
            <v>0</v>
          </cell>
          <cell r="R5867">
            <v>7501.04345703125</v>
          </cell>
          <cell r="S5867">
            <v>0</v>
          </cell>
          <cell r="T5867">
            <v>7163.79638671875</v>
          </cell>
          <cell r="U5867">
            <v>0</v>
          </cell>
          <cell r="V5867">
            <v>14664.83984375</v>
          </cell>
          <cell r="W5867">
            <v>1783498</v>
          </cell>
        </row>
        <row r="5868">
          <cell r="A5868" t="str">
            <v>G8</v>
          </cell>
          <cell r="B5868" t="str">
            <v>Memo: G8</v>
          </cell>
          <cell r="C5868">
            <v>2018</v>
          </cell>
          <cell r="D5868" t="str">
            <v>ktoe</v>
          </cell>
          <cell r="E5868" t="str">
            <v>info_agrc</v>
          </cell>
          <cell r="F5868">
            <v>8487.607421875</v>
          </cell>
          <cell r="G5868">
            <v>49.940502166748047</v>
          </cell>
          <cell r="H5868">
            <v>4494.20263671875</v>
          </cell>
          <cell r="I5868">
            <v>228.25709533691406</v>
          </cell>
          <cell r="J5868">
            <v>5557.88671875</v>
          </cell>
          <cell r="K5868">
            <v>24089.892578125</v>
          </cell>
          <cell r="L5868">
            <v>861.1448974609375</v>
          </cell>
          <cell r="M5868">
            <v>2973.578125</v>
          </cell>
          <cell r="N5868">
            <v>0</v>
          </cell>
          <cell r="O5868">
            <v>0</v>
          </cell>
          <cell r="P5868">
            <v>4.9261999130249023</v>
          </cell>
          <cell r="Q5868">
            <v>0</v>
          </cell>
          <cell r="R5868">
            <v>1088.1864013671875</v>
          </cell>
          <cell r="S5868">
            <v>0</v>
          </cell>
          <cell r="T5868">
            <v>1602.475341796875</v>
          </cell>
          <cell r="U5868">
            <v>2856.351806640625</v>
          </cell>
          <cell r="V5868">
            <v>2638.80322265625</v>
          </cell>
          <cell r="W5868">
            <v>52294.44921875</v>
          </cell>
        </row>
        <row r="5869">
          <cell r="A5869" t="str">
            <v>G8</v>
          </cell>
          <cell r="B5869" t="str">
            <v>Memo: G8</v>
          </cell>
          <cell r="C5869">
            <v>2018</v>
          </cell>
          <cell r="D5869" t="str">
            <v>ktoe</v>
          </cell>
          <cell r="E5869" t="str">
            <v>info_fish</v>
          </cell>
          <cell r="F5869">
            <v>201.78109741210938</v>
          </cell>
          <cell r="G5869">
            <v>0.17620000243186951</v>
          </cell>
          <cell r="H5869">
            <v>3.1851000785827637</v>
          </cell>
          <cell r="I5869">
            <v>459.88967895507813</v>
          </cell>
          <cell r="J5869">
            <v>0</v>
          </cell>
          <cell r="K5869">
            <v>2132.699462890625</v>
          </cell>
          <cell r="L5869">
            <v>1.176300048828125</v>
          </cell>
          <cell r="M5869">
            <v>2.6419000625610352</v>
          </cell>
          <cell r="N5869">
            <v>0</v>
          </cell>
          <cell r="O5869">
            <v>0</v>
          </cell>
          <cell r="P5869">
            <v>0</v>
          </cell>
          <cell r="Q5869">
            <v>0</v>
          </cell>
          <cell r="R5869">
            <v>44.885398864746094</v>
          </cell>
          <cell r="S5869">
            <v>0</v>
          </cell>
          <cell r="T5869">
            <v>0.1843000054359436</v>
          </cell>
          <cell r="U5869">
            <v>14.206199645996094</v>
          </cell>
          <cell r="V5869">
            <v>45.069698333740234</v>
          </cell>
          <cell r="W5869">
            <v>2860.82568359375</v>
          </cell>
        </row>
        <row r="5870">
          <cell r="A5870" t="str">
            <v>G8</v>
          </cell>
          <cell r="B5870" t="str">
            <v>Memo: G8</v>
          </cell>
          <cell r="C5870">
            <v>2018</v>
          </cell>
          <cell r="D5870" t="str">
            <v>ktoe</v>
          </cell>
          <cell r="E5870" t="str">
            <v>info_food</v>
          </cell>
          <cell r="F5870">
            <v>16570.08984375</v>
          </cell>
          <cell r="G5870">
            <v>3689.17236328125</v>
          </cell>
          <cell r="H5870">
            <v>29616.26171875</v>
          </cell>
          <cell r="I5870">
            <v>316.0098876953125</v>
          </cell>
          <cell r="J5870">
            <v>0</v>
          </cell>
          <cell r="K5870">
            <v>1766.8162841796875</v>
          </cell>
          <cell r="L5870">
            <v>183.44189453125</v>
          </cell>
          <cell r="M5870">
            <v>461.747802734375</v>
          </cell>
          <cell r="N5870">
            <v>0</v>
          </cell>
          <cell r="O5870">
            <v>0</v>
          </cell>
          <cell r="P5870">
            <v>0</v>
          </cell>
          <cell r="Q5870">
            <v>0</v>
          </cell>
          <cell r="R5870">
            <v>154.36979675292969</v>
          </cell>
          <cell r="S5870">
            <v>0</v>
          </cell>
          <cell r="T5870">
            <v>1457.93896484375</v>
          </cell>
          <cell r="U5870">
            <v>5359.81494140625</v>
          </cell>
          <cell r="V5870">
            <v>1542.7581787109375</v>
          </cell>
          <cell r="W5870">
            <v>59575.6640625</v>
          </cell>
        </row>
        <row r="5871">
          <cell r="A5871" t="str">
            <v>G8</v>
          </cell>
          <cell r="B5871" t="str">
            <v>Memo: G8</v>
          </cell>
          <cell r="C5871">
            <v>2018</v>
          </cell>
          <cell r="D5871" t="str">
            <v>ktoe</v>
          </cell>
          <cell r="E5871" t="str">
            <v>info_wood</v>
          </cell>
          <cell r="F5871">
            <v>3601.361572265625</v>
          </cell>
          <cell r="G5871">
            <v>5.5623998641967773</v>
          </cell>
          <cell r="H5871">
            <v>2022.2042236328125</v>
          </cell>
          <cell r="I5871">
            <v>45.174900054931641</v>
          </cell>
          <cell r="J5871">
            <v>0</v>
          </cell>
          <cell r="K5871">
            <v>1104.458984375</v>
          </cell>
          <cell r="L5871">
            <v>23.283100128173828</v>
          </cell>
          <cell r="M5871">
            <v>162.81619262695313</v>
          </cell>
          <cell r="N5871">
            <v>0</v>
          </cell>
          <cell r="O5871">
            <v>0</v>
          </cell>
          <cell r="P5871">
            <v>0</v>
          </cell>
          <cell r="Q5871">
            <v>0</v>
          </cell>
          <cell r="R5871">
            <v>534.7025146484375</v>
          </cell>
          <cell r="S5871">
            <v>0</v>
          </cell>
          <cell r="T5871">
            <v>4286.37255859375</v>
          </cell>
          <cell r="U5871">
            <v>1608.5943603515625</v>
          </cell>
          <cell r="V5871">
            <v>4294.896484375</v>
          </cell>
          <cell r="W5871">
            <v>13394.53125</v>
          </cell>
        </row>
        <row r="5872">
          <cell r="A5872" t="str">
            <v>G8</v>
          </cell>
          <cell r="B5872" t="str">
            <v>Memo: G8</v>
          </cell>
          <cell r="C5872">
            <v>2018</v>
          </cell>
          <cell r="D5872" t="str">
            <v>ktoe</v>
          </cell>
          <cell r="E5872" t="str">
            <v>ironstl</v>
          </cell>
          <cell r="F5872">
            <v>22337.44921875</v>
          </cell>
          <cell r="G5872">
            <v>46061.40625</v>
          </cell>
          <cell r="H5872">
            <v>30890.35546875</v>
          </cell>
          <cell r="I5872">
            <v>1008.9255981445313</v>
          </cell>
          <cell r="J5872">
            <v>0</v>
          </cell>
          <cell r="K5872">
            <v>336.9508056640625</v>
          </cell>
          <cell r="L5872">
            <v>101.71379852294922</v>
          </cell>
          <cell r="M5872">
            <v>389.7974853515625</v>
          </cell>
          <cell r="N5872">
            <v>0</v>
          </cell>
          <cell r="O5872">
            <v>0</v>
          </cell>
          <cell r="P5872">
            <v>0</v>
          </cell>
          <cell r="Q5872">
            <v>0</v>
          </cell>
          <cell r="R5872">
            <v>882.35028076171875</v>
          </cell>
          <cell r="S5872">
            <v>0</v>
          </cell>
          <cell r="T5872">
            <v>0.59189999103546143</v>
          </cell>
          <cell r="U5872">
            <v>6654.06494140625</v>
          </cell>
          <cell r="V5872">
            <v>3.9419000148773193</v>
          </cell>
          <cell r="W5872">
            <v>108663.609375</v>
          </cell>
        </row>
        <row r="5873">
          <cell r="A5873" t="str">
            <v>G8</v>
          </cell>
          <cell r="B5873" t="str">
            <v>Memo: G8</v>
          </cell>
          <cell r="C5873">
            <v>2018</v>
          </cell>
          <cell r="D5873" t="str">
            <v>ktoe</v>
          </cell>
          <cell r="E5873" t="str">
            <v>machinery</v>
          </cell>
          <cell r="F5873">
            <v>32012.625</v>
          </cell>
          <cell r="G5873">
            <v>367.61590576171875</v>
          </cell>
          <cell r="H5873">
            <v>23106.18359375</v>
          </cell>
          <cell r="I5873">
            <v>366.30258178710938</v>
          </cell>
          <cell r="J5873">
            <v>15.763799667358398</v>
          </cell>
          <cell r="K5873">
            <v>1275.811279296875</v>
          </cell>
          <cell r="L5873">
            <v>309.94479370117188</v>
          </cell>
          <cell r="M5873">
            <v>885.05224609375</v>
          </cell>
          <cell r="N5873">
            <v>5.135200023651123</v>
          </cell>
          <cell r="O5873">
            <v>0</v>
          </cell>
          <cell r="P5873">
            <v>7.1699999272823334E-2</v>
          </cell>
          <cell r="Q5873">
            <v>0</v>
          </cell>
          <cell r="R5873">
            <v>28.614400863647461</v>
          </cell>
          <cell r="S5873">
            <v>0</v>
          </cell>
          <cell r="T5873">
            <v>59.635700225830078</v>
          </cell>
          <cell r="U5873">
            <v>4849.546875</v>
          </cell>
          <cell r="V5873">
            <v>76.577400207519531</v>
          </cell>
          <cell r="W5873">
            <v>63282.3046875</v>
          </cell>
        </row>
        <row r="5874">
          <cell r="A5874" t="str">
            <v>G8</v>
          </cell>
          <cell r="B5874" t="str">
            <v>Memo: G8</v>
          </cell>
          <cell r="C5874">
            <v>2018</v>
          </cell>
          <cell r="D5874" t="str">
            <v>ktoe</v>
          </cell>
          <cell r="E5874" t="str">
            <v>mining_chemicals</v>
          </cell>
          <cell r="F5874">
            <v>38279.9609375</v>
          </cell>
          <cell r="G5874">
            <v>6279.369140625</v>
          </cell>
          <cell r="H5874">
            <v>83288.5078125</v>
          </cell>
          <cell r="I5874">
            <v>10128.9794921875</v>
          </cell>
          <cell r="J5874">
            <v>427.87808227539063</v>
          </cell>
          <cell r="K5874">
            <v>7933.77685546875</v>
          </cell>
          <cell r="L5874">
            <v>142.98869323730469</v>
          </cell>
          <cell r="M5874">
            <v>666.53076171875</v>
          </cell>
          <cell r="N5874">
            <v>0</v>
          </cell>
          <cell r="O5874">
            <v>0</v>
          </cell>
          <cell r="P5874">
            <v>0</v>
          </cell>
          <cell r="Q5874">
            <v>0</v>
          </cell>
          <cell r="R5874">
            <v>988.803466796875</v>
          </cell>
          <cell r="S5874">
            <v>0</v>
          </cell>
          <cell r="T5874">
            <v>188.46269226074219</v>
          </cell>
          <cell r="U5874">
            <v>20215.447265625</v>
          </cell>
          <cell r="V5874">
            <v>413.64471435546875</v>
          </cell>
          <cell r="W5874">
            <v>168540.71875</v>
          </cell>
        </row>
        <row r="5875">
          <cell r="A5875" t="str">
            <v>G8</v>
          </cell>
          <cell r="B5875" t="str">
            <v>Memo: G8</v>
          </cell>
          <cell r="C5875">
            <v>2018</v>
          </cell>
          <cell r="D5875" t="str">
            <v>ktoe</v>
          </cell>
          <cell r="E5875" t="str">
            <v>nonenuse</v>
          </cell>
          <cell r="F5875">
            <v>0</v>
          </cell>
          <cell r="G5875">
            <v>1971.21630859375</v>
          </cell>
          <cell r="H5875">
            <v>82490.0234375</v>
          </cell>
          <cell r="I5875">
            <v>197058.625</v>
          </cell>
          <cell r="J5875">
            <v>2888.984375</v>
          </cell>
          <cell r="K5875">
            <v>5686.701171875</v>
          </cell>
          <cell r="L5875">
            <v>847.6470947265625</v>
          </cell>
          <cell r="M5875">
            <v>44606.8515625</v>
          </cell>
          <cell r="N5875">
            <v>0</v>
          </cell>
          <cell r="O5875">
            <v>0</v>
          </cell>
          <cell r="P5875">
            <v>0</v>
          </cell>
          <cell r="Q5875">
            <v>0</v>
          </cell>
          <cell r="R5875">
            <v>0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335550.0625</v>
          </cell>
        </row>
        <row r="5876">
          <cell r="A5876" t="str">
            <v>G8</v>
          </cell>
          <cell r="B5876" t="str">
            <v>Memo: G8</v>
          </cell>
          <cell r="C5876">
            <v>2018</v>
          </cell>
          <cell r="D5876" t="str">
            <v>ktoe</v>
          </cell>
          <cell r="E5876" t="str">
            <v>nonferrmet</v>
          </cell>
          <cell r="F5876">
            <v>20430.98828125</v>
          </cell>
          <cell r="G5876">
            <v>473.31170654296875</v>
          </cell>
          <cell r="H5876">
            <v>6589.63427734375</v>
          </cell>
          <cell r="I5876">
            <v>504.98681640625</v>
          </cell>
          <cell r="J5876">
            <v>0</v>
          </cell>
          <cell r="K5876">
            <v>200.59489440917969</v>
          </cell>
          <cell r="L5876">
            <v>65.022201538085938</v>
          </cell>
          <cell r="M5876">
            <v>51.801200866699219</v>
          </cell>
          <cell r="N5876">
            <v>0</v>
          </cell>
          <cell r="O5876">
            <v>0</v>
          </cell>
          <cell r="P5876">
            <v>0.14329999685287476</v>
          </cell>
          <cell r="Q5876">
            <v>0</v>
          </cell>
          <cell r="R5876">
            <v>39.841102600097656</v>
          </cell>
          <cell r="S5876">
            <v>0</v>
          </cell>
          <cell r="T5876">
            <v>2.3900000378489494E-2</v>
          </cell>
          <cell r="U5876">
            <v>121.410400390625</v>
          </cell>
          <cell r="V5876">
            <v>1.1693999767303467</v>
          </cell>
          <cell r="W5876">
            <v>28477.7578125</v>
          </cell>
        </row>
        <row r="5877">
          <cell r="A5877" t="str">
            <v>G8</v>
          </cell>
          <cell r="B5877" t="str">
            <v>Memo: G8</v>
          </cell>
          <cell r="C5877">
            <v>2018</v>
          </cell>
          <cell r="D5877" t="str">
            <v>ktoe</v>
          </cell>
          <cell r="E5877" t="str">
            <v>ononspec</v>
          </cell>
          <cell r="F5877">
            <v>20404.84375</v>
          </cell>
          <cell r="G5877">
            <v>4.9882998466491699</v>
          </cell>
          <cell r="H5877">
            <v>830.072998046875</v>
          </cell>
          <cell r="I5877">
            <v>14.316699981689453</v>
          </cell>
          <cell r="J5877">
            <v>64.106300354003906</v>
          </cell>
          <cell r="K5877">
            <v>402.87460327148438</v>
          </cell>
          <cell r="L5877">
            <v>129.40669250488281</v>
          </cell>
          <cell r="M5877">
            <v>4.3948001861572266</v>
          </cell>
          <cell r="N5877">
            <v>410.83880615234375</v>
          </cell>
          <cell r="O5877">
            <v>0</v>
          </cell>
          <cell r="P5877">
            <v>42.920600891113281</v>
          </cell>
          <cell r="Q5877">
            <v>0</v>
          </cell>
          <cell r="R5877">
            <v>516.78521728515625</v>
          </cell>
          <cell r="S5877">
            <v>0</v>
          </cell>
          <cell r="T5877">
            <v>25.62190055847168</v>
          </cell>
          <cell r="U5877">
            <v>40.335800170898438</v>
          </cell>
          <cell r="V5877">
            <v>75.734397888183594</v>
          </cell>
          <cell r="W5877">
            <v>22891.5078125</v>
          </cell>
        </row>
        <row r="5878">
          <cell r="A5878" t="str">
            <v>G8</v>
          </cell>
          <cell r="B5878" t="str">
            <v>Memo: G8</v>
          </cell>
          <cell r="C5878">
            <v>2018</v>
          </cell>
          <cell r="D5878" t="str">
            <v>ktoe</v>
          </cell>
          <cell r="E5878" t="str">
            <v>other_manufact</v>
          </cell>
          <cell r="F5878">
            <v>39915.03125</v>
          </cell>
          <cell r="G5878">
            <v>5533.73046875</v>
          </cell>
          <cell r="H5878">
            <v>36440.953125</v>
          </cell>
          <cell r="I5878">
            <v>4689.73046875</v>
          </cell>
          <cell r="J5878">
            <v>865.65399169921875</v>
          </cell>
          <cell r="K5878">
            <v>2466.005859375</v>
          </cell>
          <cell r="L5878">
            <v>154.83758544921875</v>
          </cell>
          <cell r="M5878">
            <v>676.15167236328125</v>
          </cell>
          <cell r="N5878">
            <v>15.978799819946289</v>
          </cell>
          <cell r="O5878">
            <v>0</v>
          </cell>
          <cell r="P5878">
            <v>11.906999588012695</v>
          </cell>
          <cell r="Q5878">
            <v>0</v>
          </cell>
          <cell r="R5878">
            <v>1511.061279296875</v>
          </cell>
          <cell r="S5878">
            <v>0</v>
          </cell>
          <cell r="T5878">
            <v>38619.69921875</v>
          </cell>
          <cell r="U5878">
            <v>9736.59765625</v>
          </cell>
          <cell r="V5878">
            <v>39422.43359375</v>
          </cell>
          <cell r="W5878">
            <v>140637.34375</v>
          </cell>
        </row>
        <row r="5879">
          <cell r="A5879" t="str">
            <v>G8</v>
          </cell>
          <cell r="B5879" t="str">
            <v>Memo: G8</v>
          </cell>
          <cell r="C5879">
            <v>2018</v>
          </cell>
          <cell r="D5879" t="str">
            <v>ktoe</v>
          </cell>
          <cell r="E5879" t="str">
            <v>ownuse</v>
          </cell>
          <cell r="F5879">
            <v>-71590.9921875</v>
          </cell>
          <cell r="G5879">
            <v>-9163.7939453125</v>
          </cell>
          <cell r="H5879">
            <v>-119236.515625</v>
          </cell>
          <cell r="I5879">
            <v>-59791.3203125</v>
          </cell>
          <cell r="J5879">
            <v>-1183.5992431640625</v>
          </cell>
          <cell r="K5879">
            <v>-10290.830078125</v>
          </cell>
          <cell r="L5879">
            <v>-25.163799285888672</v>
          </cell>
          <cell r="M5879">
            <v>-823.0712890625</v>
          </cell>
          <cell r="N5879">
            <v>-43.240200042724609</v>
          </cell>
          <cell r="O5879">
            <v>0</v>
          </cell>
          <cell r="P5879">
            <v>0</v>
          </cell>
          <cell r="Q5879">
            <v>0</v>
          </cell>
          <cell r="R5879">
            <v>-924.45465087890625</v>
          </cell>
          <cell r="S5879">
            <v>0</v>
          </cell>
          <cell r="T5879">
            <v>-12.730500221252441</v>
          </cell>
          <cell r="U5879">
            <v>-19229.982421875</v>
          </cell>
          <cell r="V5879">
            <v>-767.39892578125</v>
          </cell>
          <cell r="W5879">
            <v>-292315.6875</v>
          </cell>
        </row>
        <row r="5880">
          <cell r="A5880" t="str">
            <v>G8</v>
          </cell>
          <cell r="B5880" t="str">
            <v>Memo: G8</v>
          </cell>
          <cell r="C5880">
            <v>2018</v>
          </cell>
          <cell r="D5880" t="str">
            <v>ktoe</v>
          </cell>
          <cell r="E5880" t="str">
            <v>pipeline</v>
          </cell>
          <cell r="F5880">
            <v>2621.53369140625</v>
          </cell>
          <cell r="G5880">
            <v>0</v>
          </cell>
          <cell r="H5880">
            <v>55250.3984375</v>
          </cell>
          <cell r="I5880">
            <v>12.228899955749512</v>
          </cell>
          <cell r="J5880">
            <v>39.629299163818359</v>
          </cell>
          <cell r="K5880">
            <v>148.45089721679688</v>
          </cell>
          <cell r="L5880">
            <v>0</v>
          </cell>
          <cell r="M5880">
            <v>1.7578999996185303</v>
          </cell>
          <cell r="N5880">
            <v>0</v>
          </cell>
          <cell r="O5880">
            <v>0</v>
          </cell>
          <cell r="P5880">
            <v>0</v>
          </cell>
          <cell r="Q5880">
            <v>0</v>
          </cell>
          <cell r="R5880">
            <v>0</v>
          </cell>
          <cell r="S5880">
            <v>0</v>
          </cell>
          <cell r="T5880">
            <v>0</v>
          </cell>
          <cell r="U5880">
            <v>0</v>
          </cell>
          <cell r="V5880">
            <v>0</v>
          </cell>
          <cell r="W5880">
            <v>58074</v>
          </cell>
        </row>
        <row r="5881">
          <cell r="A5881" t="str">
            <v>G8</v>
          </cell>
          <cell r="B5881" t="str">
            <v>Memo: G8</v>
          </cell>
          <cell r="C5881">
            <v>2018</v>
          </cell>
          <cell r="D5881" t="str">
            <v>ktoe</v>
          </cell>
          <cell r="E5881" t="str">
            <v>power</v>
          </cell>
          <cell r="F5881">
            <v>781113.5</v>
          </cell>
          <cell r="G5881">
            <v>-496165.625</v>
          </cell>
          <cell r="H5881">
            <v>-570091.375</v>
          </cell>
          <cell r="I5881">
            <v>-26455.185546875</v>
          </cell>
          <cell r="J5881">
            <v>0</v>
          </cell>
          <cell r="K5881">
            <v>-5417.734375</v>
          </cell>
          <cell r="L5881">
            <v>-160.71540832519531</v>
          </cell>
          <cell r="M5881">
            <v>-403.02877807617188</v>
          </cell>
          <cell r="N5881">
            <v>-12.826700210571289</v>
          </cell>
          <cell r="O5881">
            <v>-45563.28515625</v>
          </cell>
          <cell r="P5881">
            <v>-21445.3828125</v>
          </cell>
          <cell r="Q5881">
            <v>-93807.9140625</v>
          </cell>
          <cell r="R5881">
            <v>-57416.26171875</v>
          </cell>
          <cell r="S5881">
            <v>-460369.71875</v>
          </cell>
          <cell r="T5881">
            <v>-26827.29296875</v>
          </cell>
          <cell r="U5881">
            <v>99993.75</v>
          </cell>
          <cell r="V5881">
            <v>-228768.296875</v>
          </cell>
          <cell r="W5881">
            <v>-923029.0625</v>
          </cell>
        </row>
        <row r="5882">
          <cell r="A5882" t="str">
            <v>G8</v>
          </cell>
          <cell r="B5882" t="str">
            <v>Memo: G8</v>
          </cell>
          <cell r="C5882">
            <v>2018</v>
          </cell>
          <cell r="D5882" t="str">
            <v>ktoe</v>
          </cell>
          <cell r="E5882" t="str">
            <v>production</v>
          </cell>
          <cell r="F5882">
            <v>0</v>
          </cell>
          <cell r="G5882">
            <v>680315.25</v>
          </cell>
          <cell r="H5882">
            <v>1713365.5</v>
          </cell>
          <cell r="I5882">
            <v>1386399.125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45563.28515625</v>
          </cell>
          <cell r="P5882">
            <v>25438.48828125</v>
          </cell>
          <cell r="Q5882">
            <v>93807.9140625</v>
          </cell>
          <cell r="R5882">
            <v>124079.8046875</v>
          </cell>
          <cell r="S5882">
            <v>460369.6875</v>
          </cell>
          <cell r="T5882">
            <v>111853.375</v>
          </cell>
          <cell r="U5882">
            <v>17.606399536132813</v>
          </cell>
          <cell r="V5882">
            <v>375401.75</v>
          </cell>
          <cell r="W5882">
            <v>4641210</v>
          </cell>
        </row>
        <row r="5883">
          <cell r="A5883" t="str">
            <v>G8</v>
          </cell>
          <cell r="B5883" t="str">
            <v>Memo: G8</v>
          </cell>
          <cell r="C5883">
            <v>2018</v>
          </cell>
          <cell r="D5883" t="str">
            <v>ktoe</v>
          </cell>
          <cell r="E5883" t="str">
            <v>rail</v>
          </cell>
          <cell r="F5883">
            <v>9352.6328125</v>
          </cell>
          <cell r="G5883">
            <v>11.643199920654297</v>
          </cell>
          <cell r="H5883">
            <v>0</v>
          </cell>
          <cell r="I5883">
            <v>3.7260000705718994</v>
          </cell>
          <cell r="J5883">
            <v>33.629501342773438</v>
          </cell>
          <cell r="K5883">
            <v>19792.234375</v>
          </cell>
          <cell r="L5883">
            <v>0</v>
          </cell>
          <cell r="M5883">
            <v>0.98879998922348022</v>
          </cell>
          <cell r="N5883">
            <v>0</v>
          </cell>
          <cell r="O5883">
            <v>0</v>
          </cell>
          <cell r="P5883">
            <v>0</v>
          </cell>
          <cell r="Q5883">
            <v>0</v>
          </cell>
          <cell r="R5883">
            <v>495.31939697265625</v>
          </cell>
          <cell r="S5883">
            <v>0</v>
          </cell>
          <cell r="T5883">
            <v>0</v>
          </cell>
          <cell r="U5883">
            <v>0</v>
          </cell>
          <cell r="V5883">
            <v>495.31939697265625</v>
          </cell>
          <cell r="W5883">
            <v>29690.17578125</v>
          </cell>
        </row>
        <row r="5884">
          <cell r="A5884" t="str">
            <v>G8</v>
          </cell>
          <cell r="B5884" t="str">
            <v>Memo: G8</v>
          </cell>
          <cell r="C5884">
            <v>2018</v>
          </cell>
          <cell r="D5884" t="str">
            <v>ktoe</v>
          </cell>
          <cell r="E5884" t="str">
            <v>resident</v>
          </cell>
          <cell r="F5884">
            <v>216519.796875</v>
          </cell>
          <cell r="G5884">
            <v>2769.56201171875</v>
          </cell>
          <cell r="H5884">
            <v>283389.96875</v>
          </cell>
          <cell r="I5884">
            <v>15.890899658203125</v>
          </cell>
          <cell r="J5884">
            <v>105.09220123291016</v>
          </cell>
          <cell r="K5884">
            <v>27196.33984375</v>
          </cell>
          <cell r="L5884">
            <v>9045.7314453125</v>
          </cell>
          <cell r="M5884">
            <v>24373.17578125</v>
          </cell>
          <cell r="N5884">
            <v>0</v>
          </cell>
          <cell r="O5884">
            <v>0</v>
          </cell>
          <cell r="P5884">
            <v>2041.9342041015625</v>
          </cell>
          <cell r="Q5884">
            <v>0</v>
          </cell>
          <cell r="R5884">
            <v>1776.4984130859375</v>
          </cell>
          <cell r="S5884">
            <v>0</v>
          </cell>
          <cell r="T5884">
            <v>34825.6171875</v>
          </cell>
          <cell r="U5884">
            <v>56438.62890625</v>
          </cell>
          <cell r="V5884">
            <v>38644.05078125</v>
          </cell>
          <cell r="W5884">
            <v>658498.25</v>
          </cell>
        </row>
        <row r="5885">
          <cell r="A5885" t="str">
            <v>G8</v>
          </cell>
          <cell r="B5885" t="str">
            <v>Memo: G8</v>
          </cell>
          <cell r="C5885">
            <v>2018</v>
          </cell>
          <cell r="D5885" t="str">
            <v>ktoe</v>
          </cell>
          <cell r="E5885" t="str">
            <v>road</v>
          </cell>
          <cell r="F5885">
            <v>627.5211181640625</v>
          </cell>
          <cell r="G5885">
            <v>0</v>
          </cell>
          <cell r="H5885">
            <v>2606.463134765625</v>
          </cell>
          <cell r="I5885">
            <v>0</v>
          </cell>
          <cell r="J5885">
            <v>526064.3125</v>
          </cell>
          <cell r="K5885">
            <v>288539.59375</v>
          </cell>
          <cell r="L5885">
            <v>0</v>
          </cell>
          <cell r="M5885">
            <v>4331.10546875</v>
          </cell>
          <cell r="N5885">
            <v>0</v>
          </cell>
          <cell r="O5885">
            <v>0</v>
          </cell>
          <cell r="P5885">
            <v>0</v>
          </cell>
          <cell r="Q5885">
            <v>0</v>
          </cell>
          <cell r="R5885">
            <v>48027.78125</v>
          </cell>
          <cell r="S5885">
            <v>0</v>
          </cell>
          <cell r="T5885">
            <v>0</v>
          </cell>
          <cell r="U5885">
            <v>0</v>
          </cell>
          <cell r="V5885">
            <v>48027.78515625</v>
          </cell>
          <cell r="W5885">
            <v>870196.8125</v>
          </cell>
        </row>
        <row r="5886">
          <cell r="A5886" t="str">
            <v>G8</v>
          </cell>
          <cell r="B5886" t="str">
            <v>Memo: G8</v>
          </cell>
          <cell r="C5886">
            <v>2018</v>
          </cell>
          <cell r="D5886" t="str">
            <v>ktoe</v>
          </cell>
          <cell r="E5886" t="str">
            <v>services</v>
          </cell>
          <cell r="F5886">
            <v>211210.4375</v>
          </cell>
          <cell r="G5886">
            <v>1225.4552001953125</v>
          </cell>
          <cell r="H5886">
            <v>137637.484375</v>
          </cell>
          <cell r="I5886">
            <v>838.5958251953125</v>
          </cell>
          <cell r="J5886">
            <v>1869.7047119140625</v>
          </cell>
          <cell r="K5886">
            <v>21762.396484375</v>
          </cell>
          <cell r="L5886">
            <v>4088.58544921875</v>
          </cell>
          <cell r="M5886">
            <v>4176.369140625</v>
          </cell>
          <cell r="N5886">
            <v>611.07891845703125</v>
          </cell>
          <cell r="O5886">
            <v>0</v>
          </cell>
          <cell r="P5886">
            <v>1890.8675537109375</v>
          </cell>
          <cell r="Q5886">
            <v>0</v>
          </cell>
          <cell r="R5886">
            <v>2225.676513671875</v>
          </cell>
          <cell r="S5886">
            <v>0</v>
          </cell>
          <cell r="T5886">
            <v>5563.357421875</v>
          </cell>
          <cell r="U5886">
            <v>22624.263671875</v>
          </cell>
          <cell r="V5886">
            <v>8873.40234375</v>
          </cell>
          <cell r="W5886">
            <v>415724.28125</v>
          </cell>
        </row>
        <row r="5887">
          <cell r="A5887" t="str">
            <v>G8</v>
          </cell>
          <cell r="B5887" t="str">
            <v>Memo: G8</v>
          </cell>
          <cell r="C5887">
            <v>2018</v>
          </cell>
          <cell r="D5887" t="str">
            <v>ktoe</v>
          </cell>
          <cell r="E5887" t="str">
            <v>statdiff</v>
          </cell>
          <cell r="F5887">
            <v>-179.69670104980469</v>
          </cell>
          <cell r="G5887">
            <v>-8835.794921875</v>
          </cell>
          <cell r="H5887">
            <v>-6811.154296875</v>
          </cell>
          <cell r="I5887">
            <v>13647.5205078125</v>
          </cell>
          <cell r="J5887">
            <v>1053.9212646484375</v>
          </cell>
          <cell r="K5887">
            <v>10235.3603515625</v>
          </cell>
          <cell r="L5887">
            <v>-295.93789672851563</v>
          </cell>
          <cell r="M5887">
            <v>-9039.2734375</v>
          </cell>
          <cell r="N5887">
            <v>1092.8607177734375</v>
          </cell>
          <cell r="O5887">
            <v>0</v>
          </cell>
          <cell r="P5887">
            <v>0</v>
          </cell>
          <cell r="Q5887">
            <v>0</v>
          </cell>
          <cell r="R5887">
            <v>-120.22550201416016</v>
          </cell>
          <cell r="S5887">
            <v>0</v>
          </cell>
          <cell r="T5887">
            <v>-317.97109985351563</v>
          </cell>
          <cell r="U5887">
            <v>193.25019836425781</v>
          </cell>
          <cell r="V5887">
            <v>-475.04379272460938</v>
          </cell>
          <cell r="W5887">
            <v>622.855224609375</v>
          </cell>
        </row>
        <row r="5888">
          <cell r="A5888" t="str">
            <v>G8</v>
          </cell>
          <cell r="B5888" t="str">
            <v>Memo: G8</v>
          </cell>
          <cell r="C5888">
            <v>2018</v>
          </cell>
          <cell r="D5888" t="str">
            <v>ktoe</v>
          </cell>
          <cell r="E5888" t="str">
            <v>stockcha</v>
          </cell>
          <cell r="F5888">
            <v>0</v>
          </cell>
          <cell r="G5888">
            <v>13398.927734375</v>
          </cell>
          <cell r="H5888">
            <v>3689.141845703125</v>
          </cell>
          <cell r="I5888">
            <v>-27567.880859375</v>
          </cell>
          <cell r="J5888">
            <v>-790.14227294921875</v>
          </cell>
          <cell r="K5888">
            <v>-18700.373046875</v>
          </cell>
          <cell r="L5888">
            <v>-22.291000366210938</v>
          </cell>
          <cell r="M5888">
            <v>131.56509399414063</v>
          </cell>
          <cell r="N5888">
            <v>-70256.6171875</v>
          </cell>
          <cell r="O5888">
            <v>0</v>
          </cell>
          <cell r="P5888">
            <v>0</v>
          </cell>
          <cell r="Q5888">
            <v>0</v>
          </cell>
          <cell r="R5888">
            <v>-391.8179931640625</v>
          </cell>
          <cell r="S5888">
            <v>0</v>
          </cell>
          <cell r="T5888">
            <v>-52.078601837158203</v>
          </cell>
          <cell r="U5888">
            <v>0</v>
          </cell>
          <cell r="V5888">
            <v>-405.81661987304688</v>
          </cell>
          <cell r="W5888">
            <v>-100561.5703125</v>
          </cell>
        </row>
        <row r="5889">
          <cell r="A5889" t="str">
            <v>G8</v>
          </cell>
          <cell r="B5889" t="str">
            <v>Memo: G8</v>
          </cell>
          <cell r="C5889">
            <v>2018</v>
          </cell>
          <cell r="D5889" t="str">
            <v>ktoe</v>
          </cell>
          <cell r="E5889" t="str">
            <v>tes</v>
          </cell>
          <cell r="F5889">
            <v>-5593.62890625</v>
          </cell>
          <cell r="G5889">
            <v>664378.1875</v>
          </cell>
          <cell r="H5889">
            <v>1738906</v>
          </cell>
          <cell r="I5889">
            <v>1528681.625</v>
          </cell>
          <cell r="J5889">
            <v>-39315.7890625</v>
          </cell>
          <cell r="K5889">
            <v>-87576.125</v>
          </cell>
          <cell r="L5889">
            <v>1106.3740234375</v>
          </cell>
          <cell r="M5889">
            <v>-20581.2890625</v>
          </cell>
          <cell r="N5889">
            <v>-57622.90625</v>
          </cell>
          <cell r="O5889">
            <v>45563.28515625</v>
          </cell>
          <cell r="P5889">
            <v>25438.48828125</v>
          </cell>
          <cell r="Q5889">
            <v>93807.9140625</v>
          </cell>
          <cell r="R5889">
            <v>123733.53125</v>
          </cell>
          <cell r="S5889">
            <v>460369.6875</v>
          </cell>
          <cell r="T5889">
            <v>116588</v>
          </cell>
          <cell r="U5889">
            <v>17.606399536132813</v>
          </cell>
          <cell r="V5889">
            <v>379828.1875</v>
          </cell>
          <cell r="W5889">
            <v>4587901</v>
          </cell>
        </row>
        <row r="5890">
          <cell r="A5890" t="str">
            <v>G8</v>
          </cell>
          <cell r="B5890" t="str">
            <v>Memo: G8</v>
          </cell>
          <cell r="C5890">
            <v>2018</v>
          </cell>
          <cell r="D5890" t="str">
            <v>ktoe</v>
          </cell>
          <cell r="E5890" t="str">
            <v>tfc</v>
          </cell>
          <cell r="F5890">
            <v>660053.4375</v>
          </cell>
          <cell r="G5890">
            <v>79900.375</v>
          </cell>
          <cell r="H5890">
            <v>813216.6875</v>
          </cell>
          <cell r="I5890">
            <v>224147.4375</v>
          </cell>
          <cell r="J5890">
            <v>542819.6875</v>
          </cell>
          <cell r="K5890">
            <v>430237.46875</v>
          </cell>
          <cell r="L5890">
            <v>16216.7548828125</v>
          </cell>
          <cell r="M5890">
            <v>85947.7421875</v>
          </cell>
          <cell r="N5890">
            <v>80461.703125</v>
          </cell>
          <cell r="O5890">
            <v>0</v>
          </cell>
          <cell r="P5890">
            <v>3992.7705078125</v>
          </cell>
          <cell r="Q5890">
            <v>0</v>
          </cell>
          <cell r="R5890">
            <v>61450.328125</v>
          </cell>
          <cell r="S5890">
            <v>0</v>
          </cell>
          <cell r="T5890">
            <v>87730.5859375</v>
          </cell>
          <cell r="U5890">
            <v>133348.015625</v>
          </cell>
          <cell r="V5890">
            <v>146569.953125</v>
          </cell>
          <cell r="W5890">
            <v>3219523</v>
          </cell>
        </row>
        <row r="5891">
          <cell r="A5891" t="str">
            <v>G8</v>
          </cell>
          <cell r="B5891" t="str">
            <v>Memo: G8</v>
          </cell>
          <cell r="C5891">
            <v>2018</v>
          </cell>
          <cell r="D5891" t="str">
            <v>ktoe</v>
          </cell>
          <cell r="E5891" t="str">
            <v>tottranf</v>
          </cell>
          <cell r="F5891">
            <v>780685.8125</v>
          </cell>
          <cell r="G5891">
            <v>-566114</v>
          </cell>
          <cell r="H5891">
            <v>-680781.5</v>
          </cell>
          <cell r="I5891">
            <v>-1300246.25</v>
          </cell>
          <cell r="J5891">
            <v>570104.75</v>
          </cell>
          <cell r="K5891">
            <v>517303.84375</v>
          </cell>
          <cell r="L5891">
            <v>14645.0361328125</v>
          </cell>
          <cell r="M5891">
            <v>53403.1796875</v>
          </cell>
          <cell r="N5891">
            <v>138811.875</v>
          </cell>
          <cell r="O5891">
            <v>-45563.28515625</v>
          </cell>
          <cell r="P5891">
            <v>-21445.716796875</v>
          </cell>
          <cell r="Q5891">
            <v>-93807.9140625</v>
          </cell>
          <cell r="R5891">
            <v>-61156.1640625</v>
          </cell>
          <cell r="S5891">
            <v>-460369.6875</v>
          </cell>
          <cell r="T5891">
            <v>-28526.720703125</v>
          </cell>
          <cell r="U5891">
            <v>165752.4375</v>
          </cell>
          <cell r="V5891">
            <v>-231933.4375</v>
          </cell>
          <cell r="W5891">
            <v>-1017304.4375</v>
          </cell>
        </row>
        <row r="5892">
          <cell r="A5892" t="str">
            <v>G8</v>
          </cell>
          <cell r="B5892" t="str">
            <v>Memo: G8</v>
          </cell>
          <cell r="C5892">
            <v>2018</v>
          </cell>
          <cell r="D5892" t="str">
            <v>ktoe</v>
          </cell>
          <cell r="E5892" t="str">
            <v>transfer</v>
          </cell>
          <cell r="F5892">
            <v>0</v>
          </cell>
          <cell r="G5892">
            <v>0</v>
          </cell>
          <cell r="H5892">
            <v>-111464.46875</v>
          </cell>
          <cell r="I5892">
            <v>48167.16015625</v>
          </cell>
          <cell r="J5892">
            <v>12160.357421875</v>
          </cell>
          <cell r="K5892">
            <v>565.22430419921875</v>
          </cell>
          <cell r="L5892">
            <v>786.4462890625</v>
          </cell>
          <cell r="M5892">
            <v>62988.1953125</v>
          </cell>
          <cell r="N5892">
            <v>-1776.8865966796875</v>
          </cell>
          <cell r="O5892">
            <v>0</v>
          </cell>
          <cell r="P5892">
            <v>0</v>
          </cell>
          <cell r="Q5892">
            <v>0</v>
          </cell>
          <cell r="R5892">
            <v>0</v>
          </cell>
          <cell r="S5892">
            <v>0</v>
          </cell>
          <cell r="T5892">
            <v>0</v>
          </cell>
          <cell r="U5892">
            <v>0</v>
          </cell>
          <cell r="V5892">
            <v>0</v>
          </cell>
          <cell r="W5892">
            <v>11426.033203125</v>
          </cell>
        </row>
        <row r="5893">
          <cell r="A5893" t="str">
            <v>G8</v>
          </cell>
          <cell r="B5893" t="str">
            <v>Memo: G8</v>
          </cell>
          <cell r="C5893">
            <v>2018</v>
          </cell>
          <cell r="D5893" t="str">
            <v>ktoe</v>
          </cell>
          <cell r="E5893" t="str">
            <v>worldav</v>
          </cell>
          <cell r="G5893">
            <v>0</v>
          </cell>
          <cell r="H5893">
            <v>0</v>
          </cell>
          <cell r="I5893">
            <v>0</v>
          </cell>
          <cell r="N5893">
            <v>0</v>
          </cell>
          <cell r="P5893">
            <v>0</v>
          </cell>
          <cell r="R5893">
            <v>0</v>
          </cell>
          <cell r="T5893">
            <v>0</v>
          </cell>
          <cell r="U5893">
            <v>0</v>
          </cell>
        </row>
        <row r="5894">
          <cell r="A5894" t="str">
            <v>MGUYANA</v>
          </cell>
          <cell r="B5894" t="str">
            <v>Memo: Guyana</v>
          </cell>
          <cell r="C5894">
            <v>2018</v>
          </cell>
          <cell r="D5894" t="str">
            <v>ktoe</v>
          </cell>
          <cell r="E5894" t="str">
            <v>cement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0</v>
          </cell>
          <cell r="Q5894">
            <v>0</v>
          </cell>
          <cell r="R5894">
            <v>0</v>
          </cell>
          <cell r="S5894">
            <v>0</v>
          </cell>
          <cell r="T5894">
            <v>0</v>
          </cell>
          <cell r="U5894">
            <v>0</v>
          </cell>
          <cell r="V5894">
            <v>0</v>
          </cell>
          <cell r="W5894">
            <v>0</v>
          </cell>
        </row>
        <row r="5895">
          <cell r="A5895" t="str">
            <v>MGUYANA</v>
          </cell>
          <cell r="B5895" t="str">
            <v>Memo: Guyana</v>
          </cell>
          <cell r="C5895">
            <v>2018</v>
          </cell>
          <cell r="D5895" t="str">
            <v>ktoe</v>
          </cell>
          <cell r="E5895" t="str">
            <v>construc</v>
          </cell>
          <cell r="F5895">
            <v>0</v>
          </cell>
          <cell r="G5895">
            <v>0</v>
          </cell>
          <cell r="H5895">
            <v>0</v>
          </cell>
          <cell r="I5895">
            <v>0</v>
          </cell>
          <cell r="J5895">
            <v>0</v>
          </cell>
          <cell r="K5895">
            <v>5.721099853515625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0</v>
          </cell>
          <cell r="Q5895">
            <v>0</v>
          </cell>
          <cell r="R5895">
            <v>0</v>
          </cell>
          <cell r="S5895">
            <v>0</v>
          </cell>
          <cell r="T5895">
            <v>0</v>
          </cell>
          <cell r="U5895">
            <v>0</v>
          </cell>
          <cell r="V5895">
            <v>0</v>
          </cell>
          <cell r="W5895">
            <v>5.721099853515625</v>
          </cell>
        </row>
        <row r="5896">
          <cell r="A5896" t="str">
            <v>MGUYANA</v>
          </cell>
          <cell r="B5896" t="str">
            <v>Memo: Guyana</v>
          </cell>
          <cell r="C5896">
            <v>2018</v>
          </cell>
          <cell r="D5896" t="str">
            <v>ktoe</v>
          </cell>
          <cell r="E5896" t="str">
            <v>distloss</v>
          </cell>
          <cell r="F5896">
            <v>-20.237699508666992</v>
          </cell>
          <cell r="G5896">
            <v>0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0</v>
          </cell>
          <cell r="Q5896">
            <v>0</v>
          </cell>
          <cell r="R5896">
            <v>0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-20.237699508666992</v>
          </cell>
        </row>
        <row r="5897">
          <cell r="A5897" t="str">
            <v>MGUYANA</v>
          </cell>
          <cell r="B5897" t="str">
            <v>Memo: Guyana</v>
          </cell>
          <cell r="C5897">
            <v>2018</v>
          </cell>
          <cell r="D5897" t="str">
            <v>ktoe</v>
          </cell>
          <cell r="E5897" t="str">
            <v>domesair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1.0320999622344971</v>
          </cell>
          <cell r="O5897">
            <v>0</v>
          </cell>
          <cell r="P5897">
            <v>0</v>
          </cell>
          <cell r="Q5897">
            <v>0</v>
          </cell>
          <cell r="R5897">
            <v>0</v>
          </cell>
          <cell r="S5897">
            <v>0</v>
          </cell>
          <cell r="T5897">
            <v>0</v>
          </cell>
          <cell r="U5897">
            <v>0</v>
          </cell>
          <cell r="V5897">
            <v>0</v>
          </cell>
          <cell r="W5897">
            <v>1.0320999622344971</v>
          </cell>
        </row>
        <row r="5898">
          <cell r="A5898" t="str">
            <v>MGUYANA</v>
          </cell>
          <cell r="B5898" t="str">
            <v>Memo: Guyana</v>
          </cell>
          <cell r="C5898">
            <v>2018</v>
          </cell>
          <cell r="D5898" t="str">
            <v>ktoe</v>
          </cell>
          <cell r="E5898" t="str">
            <v>domesnav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0</v>
          </cell>
          <cell r="Q5898">
            <v>0</v>
          </cell>
          <cell r="R5898">
            <v>0</v>
          </cell>
          <cell r="S5898">
            <v>0</v>
          </cell>
          <cell r="T5898">
            <v>0</v>
          </cell>
          <cell r="U5898">
            <v>0</v>
          </cell>
          <cell r="V5898">
            <v>0</v>
          </cell>
          <cell r="W5898">
            <v>0</v>
          </cell>
        </row>
        <row r="5899">
          <cell r="A5899" t="str">
            <v>MGUYANA</v>
          </cell>
          <cell r="B5899" t="str">
            <v>Memo: Guyana</v>
          </cell>
          <cell r="C5899">
            <v>2018</v>
          </cell>
          <cell r="D5899" t="str">
            <v>ktoe</v>
          </cell>
          <cell r="E5899" t="str">
            <v>eloutput</v>
          </cell>
          <cell r="F5899">
            <v>0</v>
          </cell>
          <cell r="G5899">
            <v>0</v>
          </cell>
          <cell r="H5899">
            <v>24.437000274658203</v>
          </cell>
          <cell r="I5899">
            <v>766.48699951171875</v>
          </cell>
          <cell r="J5899">
            <v>0</v>
          </cell>
          <cell r="K5899">
            <v>324.19100952148438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11.468000411987305</v>
          </cell>
          <cell r="Q5899">
            <v>0</v>
          </cell>
          <cell r="R5899">
            <v>0</v>
          </cell>
          <cell r="S5899">
            <v>0</v>
          </cell>
          <cell r="T5899">
            <v>9.616999626159668</v>
          </cell>
          <cell r="U5899">
            <v>0</v>
          </cell>
          <cell r="V5899">
            <v>21.084999084472656</v>
          </cell>
          <cell r="W5899">
            <v>1136.199951171875</v>
          </cell>
        </row>
        <row r="5900">
          <cell r="A5900" t="str">
            <v>MGUYANA</v>
          </cell>
          <cell r="B5900" t="str">
            <v>Memo: Guyana</v>
          </cell>
          <cell r="C5900">
            <v>2018</v>
          </cell>
          <cell r="D5900" t="str">
            <v>ktoe</v>
          </cell>
          <cell r="E5900" t="str">
            <v>exports</v>
          </cell>
          <cell r="F5900">
            <v>0</v>
          </cell>
          <cell r="G5900">
            <v>0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0</v>
          </cell>
          <cell r="Q5900">
            <v>0</v>
          </cell>
          <cell r="R5900">
            <v>0</v>
          </cell>
          <cell r="S5900">
            <v>0</v>
          </cell>
          <cell r="T5900">
            <v>0</v>
          </cell>
          <cell r="U5900">
            <v>0</v>
          </cell>
          <cell r="V5900">
            <v>0</v>
          </cell>
          <cell r="W5900">
            <v>0</v>
          </cell>
        </row>
        <row r="5901">
          <cell r="A5901" t="str">
            <v>MGUYANA</v>
          </cell>
          <cell r="B5901" t="str">
            <v>Memo: Guyana</v>
          </cell>
          <cell r="C5901">
            <v>2018</v>
          </cell>
          <cell r="D5901" t="str">
            <v>ktoe</v>
          </cell>
          <cell r="E5901" t="str">
            <v>food_forest</v>
          </cell>
          <cell r="F5901">
            <v>0</v>
          </cell>
          <cell r="G5901">
            <v>0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  <cell r="O5901">
            <v>0</v>
          </cell>
          <cell r="P5901">
            <v>0</v>
          </cell>
          <cell r="Q5901">
            <v>0</v>
          </cell>
          <cell r="R5901">
            <v>0</v>
          </cell>
          <cell r="S5901">
            <v>0</v>
          </cell>
          <cell r="T5901">
            <v>0</v>
          </cell>
          <cell r="U5901">
            <v>0</v>
          </cell>
          <cell r="V5901">
            <v>0</v>
          </cell>
          <cell r="W5901">
            <v>0</v>
          </cell>
        </row>
        <row r="5902">
          <cell r="A5902" t="str">
            <v>MGUYANA</v>
          </cell>
          <cell r="B5902" t="str">
            <v>Memo: Guyana</v>
          </cell>
          <cell r="C5902">
            <v>2018</v>
          </cell>
          <cell r="D5902" t="str">
            <v>ktoe</v>
          </cell>
          <cell r="E5902" t="str">
            <v>imports</v>
          </cell>
          <cell r="F5902">
            <v>0</v>
          </cell>
          <cell r="G5902">
            <v>0</v>
          </cell>
          <cell r="H5902">
            <v>4.7277998924255371</v>
          </cell>
          <cell r="I5902">
            <v>221.77389526367188</v>
          </cell>
          <cell r="J5902">
            <v>164.87579345703125</v>
          </cell>
          <cell r="K5902">
            <v>366.98370361328125</v>
          </cell>
          <cell r="L5902">
            <v>10.338000297546387</v>
          </cell>
          <cell r="M5902">
            <v>20.327699661254883</v>
          </cell>
          <cell r="N5902">
            <v>21.131399154663086</v>
          </cell>
          <cell r="O5902">
            <v>0</v>
          </cell>
          <cell r="P5902">
            <v>0</v>
          </cell>
          <cell r="Q5902">
            <v>0</v>
          </cell>
          <cell r="R5902">
            <v>0</v>
          </cell>
          <cell r="S5902">
            <v>0</v>
          </cell>
          <cell r="T5902">
            <v>0</v>
          </cell>
          <cell r="U5902">
            <v>0</v>
          </cell>
          <cell r="V5902">
            <v>0</v>
          </cell>
          <cell r="W5902">
            <v>810.1583251953125</v>
          </cell>
        </row>
        <row r="5903">
          <cell r="A5903" t="str">
            <v>MGUYANA</v>
          </cell>
          <cell r="B5903" t="str">
            <v>Memo: Guyana</v>
          </cell>
          <cell r="C5903">
            <v>2018</v>
          </cell>
          <cell r="D5903" t="str">
            <v>ktoe</v>
          </cell>
          <cell r="E5903" t="str">
            <v>info_agrc</v>
          </cell>
          <cell r="F5903">
            <v>0</v>
          </cell>
          <cell r="G5903">
            <v>0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0</v>
          </cell>
          <cell r="Q5903">
            <v>0</v>
          </cell>
          <cell r="R5903">
            <v>0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0</v>
          </cell>
        </row>
        <row r="5904">
          <cell r="A5904" t="str">
            <v>MGUYANA</v>
          </cell>
          <cell r="B5904" t="str">
            <v>Memo: Guyana</v>
          </cell>
          <cell r="C5904">
            <v>2018</v>
          </cell>
          <cell r="D5904" t="str">
            <v>ktoe</v>
          </cell>
          <cell r="E5904" t="str">
            <v>info_fish</v>
          </cell>
          <cell r="F5904">
            <v>0</v>
          </cell>
          <cell r="G5904">
            <v>0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0</v>
          </cell>
          <cell r="Q5904">
            <v>0</v>
          </cell>
          <cell r="R5904">
            <v>0</v>
          </cell>
          <cell r="S5904">
            <v>0</v>
          </cell>
          <cell r="T5904">
            <v>0</v>
          </cell>
          <cell r="U5904">
            <v>0</v>
          </cell>
          <cell r="V5904">
            <v>0</v>
          </cell>
          <cell r="W5904">
            <v>0</v>
          </cell>
        </row>
        <row r="5905">
          <cell r="A5905" t="str">
            <v>MGUYANA</v>
          </cell>
          <cell r="B5905" t="str">
            <v>Memo: Guyana</v>
          </cell>
          <cell r="C5905">
            <v>2018</v>
          </cell>
          <cell r="D5905" t="str">
            <v>ktoe</v>
          </cell>
          <cell r="E5905" t="str">
            <v>info_food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0</v>
          </cell>
          <cell r="Q5905">
            <v>0</v>
          </cell>
          <cell r="R5905">
            <v>0</v>
          </cell>
          <cell r="S5905">
            <v>0</v>
          </cell>
          <cell r="T5905">
            <v>0</v>
          </cell>
          <cell r="U5905">
            <v>0</v>
          </cell>
          <cell r="V5905">
            <v>0</v>
          </cell>
          <cell r="W5905">
            <v>0</v>
          </cell>
        </row>
        <row r="5906">
          <cell r="A5906" t="str">
            <v>MGUYANA</v>
          </cell>
          <cell r="B5906" t="str">
            <v>Memo: Guyana</v>
          </cell>
          <cell r="C5906">
            <v>2018</v>
          </cell>
          <cell r="D5906" t="str">
            <v>ktoe</v>
          </cell>
          <cell r="E5906" t="str">
            <v>info_wood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0</v>
          </cell>
          <cell r="Q5906">
            <v>0</v>
          </cell>
          <cell r="R5906">
            <v>0</v>
          </cell>
          <cell r="S5906">
            <v>0</v>
          </cell>
          <cell r="T5906">
            <v>0</v>
          </cell>
          <cell r="U5906">
            <v>0</v>
          </cell>
          <cell r="V5906">
            <v>0</v>
          </cell>
          <cell r="W5906">
            <v>0</v>
          </cell>
        </row>
        <row r="5907">
          <cell r="A5907" t="str">
            <v>MGUYANA</v>
          </cell>
          <cell r="B5907" t="str">
            <v>Memo: Guyana</v>
          </cell>
          <cell r="C5907">
            <v>2018</v>
          </cell>
          <cell r="D5907" t="str">
            <v>ktoe</v>
          </cell>
          <cell r="E5907" t="str">
            <v>ironstl</v>
          </cell>
          <cell r="F5907">
            <v>0</v>
          </cell>
          <cell r="G5907">
            <v>0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0</v>
          </cell>
          <cell r="Q5907">
            <v>0</v>
          </cell>
          <cell r="R5907">
            <v>0</v>
          </cell>
          <cell r="S5907">
            <v>0</v>
          </cell>
          <cell r="T5907">
            <v>0</v>
          </cell>
          <cell r="U5907">
            <v>0</v>
          </cell>
          <cell r="V5907">
            <v>0</v>
          </cell>
          <cell r="W5907">
            <v>0</v>
          </cell>
        </row>
        <row r="5908">
          <cell r="A5908" t="str">
            <v>MGUYANA</v>
          </cell>
          <cell r="B5908" t="str">
            <v>Memo: Guyana</v>
          </cell>
          <cell r="C5908">
            <v>2018</v>
          </cell>
          <cell r="D5908" t="str">
            <v>ktoe</v>
          </cell>
          <cell r="E5908" t="str">
            <v>machinery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0</v>
          </cell>
          <cell r="Q5908">
            <v>0</v>
          </cell>
          <cell r="R5908">
            <v>0</v>
          </cell>
          <cell r="S5908">
            <v>0</v>
          </cell>
          <cell r="T5908">
            <v>0</v>
          </cell>
          <cell r="U5908">
            <v>0</v>
          </cell>
          <cell r="V5908">
            <v>0</v>
          </cell>
          <cell r="W5908">
            <v>0</v>
          </cell>
        </row>
        <row r="5909">
          <cell r="A5909" t="str">
            <v>MGUYANA</v>
          </cell>
          <cell r="B5909" t="str">
            <v>Memo: Guyana</v>
          </cell>
          <cell r="C5909">
            <v>2018</v>
          </cell>
          <cell r="D5909" t="str">
            <v>ktoe</v>
          </cell>
          <cell r="E5909" t="str">
            <v>mining_chemicals</v>
          </cell>
          <cell r="F5909">
            <v>4.7479000091552734</v>
          </cell>
          <cell r="G5909">
            <v>0</v>
          </cell>
          <cell r="H5909">
            <v>0</v>
          </cell>
          <cell r="I5909">
            <v>0</v>
          </cell>
          <cell r="J5909">
            <v>3.3599998950958252</v>
          </cell>
          <cell r="K5909">
            <v>171.62890625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0</v>
          </cell>
          <cell r="Q5909">
            <v>0</v>
          </cell>
          <cell r="R5909">
            <v>0</v>
          </cell>
          <cell r="S5909">
            <v>0</v>
          </cell>
          <cell r="T5909">
            <v>0</v>
          </cell>
          <cell r="U5909">
            <v>0</v>
          </cell>
          <cell r="V5909">
            <v>0</v>
          </cell>
          <cell r="W5909">
            <v>179.73680114746094</v>
          </cell>
        </row>
        <row r="5910">
          <cell r="A5910" t="str">
            <v>MGUYANA</v>
          </cell>
          <cell r="B5910" t="str">
            <v>Memo: Guyana</v>
          </cell>
          <cell r="C5910">
            <v>2018</v>
          </cell>
          <cell r="D5910" t="str">
            <v>ktoe</v>
          </cell>
          <cell r="E5910" t="str">
            <v>nonenuse</v>
          </cell>
          <cell r="F5910">
            <v>0</v>
          </cell>
          <cell r="G5910">
            <v>0</v>
          </cell>
          <cell r="H5910">
            <v>0</v>
          </cell>
          <cell r="I5910">
            <v>8.1399002075195313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0</v>
          </cell>
          <cell r="Q5910">
            <v>0</v>
          </cell>
          <cell r="R5910">
            <v>0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8.1399002075195313</v>
          </cell>
        </row>
        <row r="5911">
          <cell r="A5911" t="str">
            <v>MGUYANA</v>
          </cell>
          <cell r="B5911" t="str">
            <v>Memo: Guyana</v>
          </cell>
          <cell r="C5911">
            <v>2018</v>
          </cell>
          <cell r="D5911" t="str">
            <v>ktoe</v>
          </cell>
          <cell r="E5911" t="str">
            <v>nonferrmet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0</v>
          </cell>
          <cell r="Q5911">
            <v>0</v>
          </cell>
          <cell r="R5911">
            <v>0</v>
          </cell>
          <cell r="S5911">
            <v>0</v>
          </cell>
          <cell r="T5911">
            <v>0</v>
          </cell>
          <cell r="U5911">
            <v>0</v>
          </cell>
          <cell r="V5911">
            <v>0</v>
          </cell>
          <cell r="W5911">
            <v>0</v>
          </cell>
        </row>
        <row r="5912">
          <cell r="A5912" t="str">
            <v>MGUYANA</v>
          </cell>
          <cell r="B5912" t="str">
            <v>Memo: Guyana</v>
          </cell>
          <cell r="C5912">
            <v>2018</v>
          </cell>
          <cell r="D5912" t="str">
            <v>ktoe</v>
          </cell>
          <cell r="E5912" t="str">
            <v>ononspec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0</v>
          </cell>
          <cell r="Q5912">
            <v>0</v>
          </cell>
          <cell r="R5912">
            <v>0</v>
          </cell>
          <cell r="S5912">
            <v>0</v>
          </cell>
          <cell r="T5912">
            <v>0</v>
          </cell>
          <cell r="U5912">
            <v>0</v>
          </cell>
          <cell r="V5912">
            <v>0</v>
          </cell>
          <cell r="W5912">
            <v>0</v>
          </cell>
        </row>
        <row r="5913">
          <cell r="A5913" t="str">
            <v>MGUYANA</v>
          </cell>
          <cell r="B5913" t="str">
            <v>Memo: Guyana</v>
          </cell>
          <cell r="C5913">
            <v>2018</v>
          </cell>
          <cell r="D5913" t="str">
            <v>ktoe</v>
          </cell>
          <cell r="E5913" t="str">
            <v>other_manufact</v>
          </cell>
          <cell r="F5913">
            <v>29.004999160766602</v>
          </cell>
          <cell r="G5913">
            <v>0</v>
          </cell>
          <cell r="H5913">
            <v>0</v>
          </cell>
          <cell r="I5913">
            <v>8.2389001846313477</v>
          </cell>
          <cell r="J5913">
            <v>0</v>
          </cell>
          <cell r="K5913">
            <v>11.442299842834473</v>
          </cell>
          <cell r="L5913">
            <v>0</v>
          </cell>
          <cell r="M5913">
            <v>0.60399997234344482</v>
          </cell>
          <cell r="N5913">
            <v>0</v>
          </cell>
          <cell r="O5913">
            <v>0</v>
          </cell>
          <cell r="P5913">
            <v>0</v>
          </cell>
          <cell r="Q5913">
            <v>0</v>
          </cell>
          <cell r="R5913">
            <v>0</v>
          </cell>
          <cell r="S5913">
            <v>0</v>
          </cell>
          <cell r="T5913">
            <v>88.047294616699219</v>
          </cell>
          <cell r="U5913">
            <v>0</v>
          </cell>
          <cell r="V5913">
            <v>88.04730224609375</v>
          </cell>
          <cell r="W5913">
            <v>137.33749389648438</v>
          </cell>
        </row>
        <row r="5914">
          <cell r="A5914" t="str">
            <v>MGUYANA</v>
          </cell>
          <cell r="B5914" t="str">
            <v>Memo: Guyana</v>
          </cell>
          <cell r="C5914">
            <v>2018</v>
          </cell>
          <cell r="D5914" t="str">
            <v>ktoe</v>
          </cell>
          <cell r="E5914" t="str">
            <v>ownuse</v>
          </cell>
          <cell r="F5914">
            <v>-2.7811999320983887</v>
          </cell>
          <cell r="G5914">
            <v>0</v>
          </cell>
          <cell r="H5914">
            <v>0</v>
          </cell>
          <cell r="I5914">
            <v>0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0</v>
          </cell>
          <cell r="Q5914">
            <v>0</v>
          </cell>
          <cell r="R5914">
            <v>0</v>
          </cell>
          <cell r="S5914">
            <v>0</v>
          </cell>
          <cell r="T5914">
            <v>0</v>
          </cell>
          <cell r="U5914">
            <v>0</v>
          </cell>
          <cell r="V5914">
            <v>0</v>
          </cell>
          <cell r="W5914">
            <v>-2.7811999320983887</v>
          </cell>
        </row>
        <row r="5915">
          <cell r="A5915" t="str">
            <v>MGUYANA</v>
          </cell>
          <cell r="B5915" t="str">
            <v>Memo: Guyana</v>
          </cell>
          <cell r="C5915">
            <v>2018</v>
          </cell>
          <cell r="D5915" t="str">
            <v>ktoe</v>
          </cell>
          <cell r="E5915" t="str">
            <v>pipeline</v>
          </cell>
          <cell r="F5915">
            <v>0</v>
          </cell>
          <cell r="G5915">
            <v>0</v>
          </cell>
          <cell r="H5915">
            <v>0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0</v>
          </cell>
          <cell r="Q5915">
            <v>0</v>
          </cell>
          <cell r="R5915">
            <v>0</v>
          </cell>
          <cell r="S5915">
            <v>0</v>
          </cell>
          <cell r="T5915">
            <v>0</v>
          </cell>
          <cell r="U5915">
            <v>0</v>
          </cell>
          <cell r="V5915">
            <v>0</v>
          </cell>
          <cell r="W5915">
            <v>0</v>
          </cell>
        </row>
        <row r="5916">
          <cell r="A5916" t="str">
            <v>MGUYANA</v>
          </cell>
          <cell r="B5916" t="str">
            <v>Memo: Guyana</v>
          </cell>
          <cell r="C5916">
            <v>2018</v>
          </cell>
          <cell r="D5916" t="str">
            <v>ktoe</v>
          </cell>
          <cell r="E5916" t="str">
            <v>power</v>
          </cell>
          <cell r="F5916">
            <v>97.695701599121094</v>
          </cell>
          <cell r="G5916">
            <v>0</v>
          </cell>
          <cell r="H5916">
            <v>-4.7277998924255371</v>
          </cell>
          <cell r="I5916">
            <v>-204.58949279785156</v>
          </cell>
          <cell r="J5916">
            <v>0</v>
          </cell>
          <cell r="K5916">
            <v>-81.801300048828125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-0.98610001802444458</v>
          </cell>
          <cell r="Q5916">
            <v>0</v>
          </cell>
          <cell r="R5916">
            <v>0</v>
          </cell>
          <cell r="S5916">
            <v>0</v>
          </cell>
          <cell r="T5916">
            <v>-5.5128002166748047</v>
          </cell>
          <cell r="U5916">
            <v>0</v>
          </cell>
          <cell r="V5916">
            <v>-6.4988999366760254</v>
          </cell>
          <cell r="W5916">
            <v>-199.92181396484375</v>
          </cell>
        </row>
        <row r="5917">
          <cell r="A5917" t="str">
            <v>MGUYANA</v>
          </cell>
          <cell r="B5917" t="str">
            <v>Memo: Guyana</v>
          </cell>
          <cell r="C5917">
            <v>2018</v>
          </cell>
          <cell r="D5917" t="str">
            <v>ktoe</v>
          </cell>
          <cell r="E5917" t="str">
            <v>production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0.98610001802444458</v>
          </cell>
          <cell r="Q5917">
            <v>0</v>
          </cell>
          <cell r="R5917">
            <v>0</v>
          </cell>
          <cell r="S5917">
            <v>0</v>
          </cell>
          <cell r="T5917">
            <v>119.10079956054688</v>
          </cell>
          <cell r="U5917">
            <v>0</v>
          </cell>
          <cell r="V5917">
            <v>120.08689880371094</v>
          </cell>
          <cell r="W5917">
            <v>120.08689880371094</v>
          </cell>
        </row>
        <row r="5918">
          <cell r="A5918" t="str">
            <v>MGUYANA</v>
          </cell>
          <cell r="B5918" t="str">
            <v>Memo: Guyana</v>
          </cell>
          <cell r="C5918">
            <v>2018</v>
          </cell>
          <cell r="D5918" t="str">
            <v>ktoe</v>
          </cell>
          <cell r="E5918" t="str">
            <v>rail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0</v>
          </cell>
          <cell r="Q5918">
            <v>0</v>
          </cell>
          <cell r="R5918">
            <v>0</v>
          </cell>
          <cell r="S5918">
            <v>0</v>
          </cell>
          <cell r="T5918">
            <v>0</v>
          </cell>
          <cell r="U5918">
            <v>0</v>
          </cell>
          <cell r="V5918">
            <v>0</v>
          </cell>
          <cell r="W5918">
            <v>0</v>
          </cell>
        </row>
        <row r="5919">
          <cell r="A5919" t="str">
            <v>MGUYANA</v>
          </cell>
          <cell r="B5919" t="str">
            <v>Memo: Guyana</v>
          </cell>
          <cell r="C5919">
            <v>2018</v>
          </cell>
          <cell r="D5919" t="str">
            <v>ktoe</v>
          </cell>
          <cell r="E5919" t="str">
            <v>resident</v>
          </cell>
          <cell r="F5919">
            <v>26.535400390625</v>
          </cell>
          <cell r="G5919">
            <v>0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13.928400039672852</v>
          </cell>
          <cell r="M5919">
            <v>16.301599502563477</v>
          </cell>
          <cell r="N5919">
            <v>0</v>
          </cell>
          <cell r="O5919">
            <v>0</v>
          </cell>
          <cell r="P5919">
            <v>0</v>
          </cell>
          <cell r="Q5919">
            <v>0</v>
          </cell>
          <cell r="R5919">
            <v>0</v>
          </cell>
          <cell r="S5919">
            <v>0</v>
          </cell>
          <cell r="T5919">
            <v>26.065200805664063</v>
          </cell>
          <cell r="U5919">
            <v>0</v>
          </cell>
          <cell r="V5919">
            <v>26.065200805664063</v>
          </cell>
          <cell r="W5919">
            <v>82.830497741699219</v>
          </cell>
        </row>
        <row r="5920">
          <cell r="A5920" t="str">
            <v>MGUYANA</v>
          </cell>
          <cell r="B5920" t="str">
            <v>Memo: Guyana</v>
          </cell>
          <cell r="C5920">
            <v>2018</v>
          </cell>
          <cell r="D5920" t="str">
            <v>ktoe</v>
          </cell>
          <cell r="E5920" t="str">
            <v>road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  <cell r="J5920">
            <v>165.5509033203125</v>
          </cell>
          <cell r="K5920">
            <v>94.396102905273438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0</v>
          </cell>
          <cell r="Q5920">
            <v>0</v>
          </cell>
          <cell r="R5920">
            <v>0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259.94699096679688</v>
          </cell>
        </row>
        <row r="5921">
          <cell r="A5921" t="str">
            <v>MGUYANA</v>
          </cell>
          <cell r="B5921" t="str">
            <v>Memo: Guyana</v>
          </cell>
          <cell r="C5921">
            <v>2018</v>
          </cell>
          <cell r="D5921" t="str">
            <v>ktoe</v>
          </cell>
          <cell r="E5921" t="str">
            <v>services</v>
          </cell>
          <cell r="F5921">
            <v>14.388400077819824</v>
          </cell>
          <cell r="G5921">
            <v>0</v>
          </cell>
          <cell r="H5921">
            <v>0</v>
          </cell>
          <cell r="I5921">
            <v>0.11760000139474869</v>
          </cell>
          <cell r="J5921">
            <v>0</v>
          </cell>
          <cell r="K5921">
            <v>2.8601000308990479</v>
          </cell>
          <cell r="L5921">
            <v>0</v>
          </cell>
          <cell r="M5921">
            <v>5.433499813079834</v>
          </cell>
          <cell r="N5921">
            <v>0</v>
          </cell>
          <cell r="O5921">
            <v>0</v>
          </cell>
          <cell r="P5921">
            <v>0</v>
          </cell>
          <cell r="Q5921">
            <v>0</v>
          </cell>
          <cell r="R5921">
            <v>0</v>
          </cell>
          <cell r="S5921">
            <v>0</v>
          </cell>
          <cell r="T5921">
            <v>0</v>
          </cell>
          <cell r="U5921">
            <v>0</v>
          </cell>
          <cell r="V5921">
            <v>0</v>
          </cell>
          <cell r="W5921">
            <v>22.799600601196289</v>
          </cell>
        </row>
        <row r="5922">
          <cell r="A5922" t="str">
            <v>MGUYANA</v>
          </cell>
          <cell r="B5922" t="str">
            <v>Memo: Guyana</v>
          </cell>
          <cell r="C5922">
            <v>2018</v>
          </cell>
          <cell r="D5922" t="str">
            <v>ktoe</v>
          </cell>
          <cell r="E5922" t="str">
            <v>statdiff</v>
          </cell>
          <cell r="F5922">
            <v>-9.9999997473787516E-5</v>
          </cell>
          <cell r="G5922">
            <v>0</v>
          </cell>
          <cell r="H5922">
            <v>0</v>
          </cell>
          <cell r="I5922">
            <v>1.0000000474974513E-3</v>
          </cell>
          <cell r="J5922">
            <v>1.0000000474974513E-3</v>
          </cell>
          <cell r="K5922">
            <v>-4.1000000201165676E-3</v>
          </cell>
          <cell r="L5922">
            <v>2.6321001052856445</v>
          </cell>
          <cell r="M5922">
            <v>0</v>
          </cell>
          <cell r="N5922">
            <v>0</v>
          </cell>
          <cell r="O5922">
            <v>0</v>
          </cell>
          <cell r="P5922">
            <v>0</v>
          </cell>
          <cell r="Q5922">
            <v>0</v>
          </cell>
          <cell r="R5922">
            <v>0</v>
          </cell>
          <cell r="S5922">
            <v>0</v>
          </cell>
          <cell r="T5922">
            <v>1.3021999597549438</v>
          </cell>
          <cell r="U5922">
            <v>0</v>
          </cell>
          <cell r="V5922">
            <v>1.3021999597549438</v>
          </cell>
          <cell r="W5922">
            <v>3.9321000576019287</v>
          </cell>
        </row>
        <row r="5923">
          <cell r="A5923" t="str">
            <v>MGUYANA</v>
          </cell>
          <cell r="B5923" t="str">
            <v>Memo: Guyana</v>
          </cell>
          <cell r="C5923">
            <v>2018</v>
          </cell>
          <cell r="D5923" t="str">
            <v>ktoe</v>
          </cell>
          <cell r="E5923" t="str">
            <v>stockcha</v>
          </cell>
          <cell r="F5923">
            <v>0</v>
          </cell>
          <cell r="G5923">
            <v>0</v>
          </cell>
          <cell r="H5923">
            <v>0</v>
          </cell>
          <cell r="I5923">
            <v>-0.68889999389648438</v>
          </cell>
          <cell r="J5923">
            <v>4.0341000556945801</v>
          </cell>
          <cell r="K5923">
            <v>0.87010002136230469</v>
          </cell>
          <cell r="L5923">
            <v>0.95829999446868896</v>
          </cell>
          <cell r="M5923">
            <v>2.0113999843597412</v>
          </cell>
          <cell r="N5923">
            <v>-20.099401473999023</v>
          </cell>
          <cell r="O5923">
            <v>0</v>
          </cell>
          <cell r="P5923">
            <v>0</v>
          </cell>
          <cell r="Q5923">
            <v>0</v>
          </cell>
          <cell r="R5923">
            <v>0</v>
          </cell>
          <cell r="S5923">
            <v>0</v>
          </cell>
          <cell r="T5923">
            <v>0</v>
          </cell>
          <cell r="U5923">
            <v>0</v>
          </cell>
          <cell r="V5923">
            <v>0</v>
          </cell>
          <cell r="W5923">
            <v>-12.914400100708008</v>
          </cell>
        </row>
        <row r="5924">
          <cell r="A5924" t="str">
            <v>MGUYANA</v>
          </cell>
          <cell r="B5924" t="str">
            <v>Memo: Guyana</v>
          </cell>
          <cell r="C5924">
            <v>2018</v>
          </cell>
          <cell r="D5924" t="str">
            <v>ktoe</v>
          </cell>
          <cell r="E5924" t="str">
            <v>tes</v>
          </cell>
          <cell r="F5924">
            <v>0</v>
          </cell>
          <cell r="G5924">
            <v>0</v>
          </cell>
          <cell r="H5924">
            <v>4.7277998924255371</v>
          </cell>
          <cell r="I5924">
            <v>221.08499145507813</v>
          </cell>
          <cell r="J5924">
            <v>168.90989685058594</v>
          </cell>
          <cell r="K5924">
            <v>367.85379028320313</v>
          </cell>
          <cell r="L5924">
            <v>11.296299934387207</v>
          </cell>
          <cell r="M5924">
            <v>22.339000701904297</v>
          </cell>
          <cell r="N5924">
            <v>1.0320999622344971</v>
          </cell>
          <cell r="O5924">
            <v>0</v>
          </cell>
          <cell r="P5924">
            <v>0.98610001802444458</v>
          </cell>
          <cell r="Q5924">
            <v>0</v>
          </cell>
          <cell r="R5924">
            <v>0</v>
          </cell>
          <cell r="S5924">
            <v>0</v>
          </cell>
          <cell r="T5924">
            <v>119.10079956054688</v>
          </cell>
          <cell r="U5924">
            <v>0</v>
          </cell>
          <cell r="V5924">
            <v>120.08689880371094</v>
          </cell>
          <cell r="W5924">
            <v>917.330810546875</v>
          </cell>
        </row>
        <row r="5925">
          <cell r="A5925" t="str">
            <v>MGUYANA</v>
          </cell>
          <cell r="B5925" t="str">
            <v>Memo: Guyana</v>
          </cell>
          <cell r="C5925">
            <v>2018</v>
          </cell>
          <cell r="D5925" t="str">
            <v>ktoe</v>
          </cell>
          <cell r="E5925" t="str">
            <v>tfc</v>
          </cell>
          <cell r="F5925">
            <v>74.67669677734375</v>
          </cell>
          <cell r="G5925">
            <v>0</v>
          </cell>
          <cell r="H5925">
            <v>0</v>
          </cell>
          <cell r="I5925">
            <v>16.49639892578125</v>
          </cell>
          <cell r="J5925">
            <v>168.91090393066406</v>
          </cell>
          <cell r="K5925">
            <v>286.04840087890625</v>
          </cell>
          <cell r="L5925">
            <v>13.928400039672852</v>
          </cell>
          <cell r="M5925">
            <v>22.339000701904297</v>
          </cell>
          <cell r="N5925">
            <v>1.0320999622344971</v>
          </cell>
          <cell r="O5925">
            <v>0</v>
          </cell>
          <cell r="P5925">
            <v>0</v>
          </cell>
          <cell r="Q5925">
            <v>0</v>
          </cell>
          <cell r="R5925">
            <v>0</v>
          </cell>
          <cell r="S5925">
            <v>0</v>
          </cell>
          <cell r="T5925">
            <v>114.11239624023438</v>
          </cell>
          <cell r="U5925">
            <v>0</v>
          </cell>
          <cell r="V5925">
            <v>114.11239624023438</v>
          </cell>
          <cell r="W5925">
            <v>697.5443115234375</v>
          </cell>
        </row>
        <row r="5926">
          <cell r="A5926" t="str">
            <v>MGUYANA</v>
          </cell>
          <cell r="B5926" t="str">
            <v>Memo: Guyana</v>
          </cell>
          <cell r="C5926">
            <v>2018</v>
          </cell>
          <cell r="D5926" t="str">
            <v>ktoe</v>
          </cell>
          <cell r="E5926" t="str">
            <v>tottranf</v>
          </cell>
          <cell r="F5926">
            <v>97.695602416992188</v>
          </cell>
          <cell r="G5926">
            <v>0</v>
          </cell>
          <cell r="H5926">
            <v>-4.7277998924255371</v>
          </cell>
          <cell r="I5926">
            <v>-204.58949279785156</v>
          </cell>
          <cell r="J5926">
            <v>0</v>
          </cell>
          <cell r="K5926">
            <v>-81.801300048828125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-0.98610001802444458</v>
          </cell>
          <cell r="Q5926">
            <v>0</v>
          </cell>
          <cell r="R5926">
            <v>0</v>
          </cell>
          <cell r="S5926">
            <v>0</v>
          </cell>
          <cell r="T5926">
            <v>-6.2905001640319824</v>
          </cell>
          <cell r="U5926">
            <v>0</v>
          </cell>
          <cell r="V5926">
            <v>-7.2765998840332031</v>
          </cell>
          <cell r="W5926">
            <v>-200.69960021972656</v>
          </cell>
        </row>
        <row r="5927">
          <cell r="A5927" t="str">
            <v>MGUYANA</v>
          </cell>
          <cell r="B5927" t="str">
            <v>Memo: Guyana</v>
          </cell>
          <cell r="C5927">
            <v>2018</v>
          </cell>
          <cell r="D5927" t="str">
            <v>ktoe</v>
          </cell>
          <cell r="E5927" t="str">
            <v>transfer</v>
          </cell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  <cell r="N5927">
            <v>0</v>
          </cell>
          <cell r="O5927">
            <v>0</v>
          </cell>
          <cell r="P5927">
            <v>0</v>
          </cell>
          <cell r="Q5927">
            <v>0</v>
          </cell>
          <cell r="R5927">
            <v>0</v>
          </cell>
          <cell r="S5927">
            <v>0</v>
          </cell>
          <cell r="T5927">
            <v>0</v>
          </cell>
          <cell r="U5927">
            <v>0</v>
          </cell>
          <cell r="V5927">
            <v>0</v>
          </cell>
          <cell r="W5927">
            <v>0</v>
          </cell>
        </row>
        <row r="5928">
          <cell r="A5928" t="str">
            <v>MGUYANA</v>
          </cell>
          <cell r="B5928" t="str">
            <v>Memo: Guyana</v>
          </cell>
          <cell r="C5928">
            <v>2018</v>
          </cell>
          <cell r="D5928" t="str">
            <v>ktoe</v>
          </cell>
          <cell r="E5928" t="str">
            <v>worldav</v>
          </cell>
          <cell r="G5928">
            <v>0</v>
          </cell>
          <cell r="H5928">
            <v>0</v>
          </cell>
          <cell r="I5928">
            <v>0</v>
          </cell>
          <cell r="N5928">
            <v>0</v>
          </cell>
          <cell r="P5928">
            <v>0</v>
          </cell>
          <cell r="R5928">
            <v>0</v>
          </cell>
          <cell r="T5928">
            <v>0</v>
          </cell>
          <cell r="U5928">
            <v>0</v>
          </cell>
        </row>
        <row r="5929">
          <cell r="A5929" t="str">
            <v>IEATOT</v>
          </cell>
          <cell r="B5929" t="str">
            <v>Memo: IEA Total</v>
          </cell>
          <cell r="C5929">
            <v>2018</v>
          </cell>
          <cell r="D5929" t="str">
            <v>ktoe</v>
          </cell>
          <cell r="E5929" t="str">
            <v>cement</v>
          </cell>
          <cell r="F5929">
            <v>14135.3564453125</v>
          </cell>
          <cell r="G5929">
            <v>18132.8828125</v>
          </cell>
          <cell r="H5929">
            <v>28316.31640625</v>
          </cell>
          <cell r="I5929">
            <v>13666.7421875</v>
          </cell>
          <cell r="J5929">
            <v>0.84189999103546143</v>
          </cell>
          <cell r="K5929">
            <v>1862.883056640625</v>
          </cell>
          <cell r="L5929">
            <v>89.426002502441406</v>
          </cell>
          <cell r="M5929">
            <v>455.82308959960938</v>
          </cell>
          <cell r="N5929">
            <v>0</v>
          </cell>
          <cell r="O5929">
            <v>0</v>
          </cell>
          <cell r="P5929">
            <v>4.6999998390674591E-2</v>
          </cell>
          <cell r="Q5929">
            <v>0</v>
          </cell>
          <cell r="R5929">
            <v>5831.716796875</v>
          </cell>
          <cell r="S5929">
            <v>0</v>
          </cell>
          <cell r="T5929">
            <v>1715.8369140625</v>
          </cell>
          <cell r="U5929">
            <v>341.48739624023438</v>
          </cell>
          <cell r="V5929">
            <v>2331.1943359375</v>
          </cell>
          <cell r="W5929">
            <v>84549.359375</v>
          </cell>
        </row>
        <row r="5930">
          <cell r="A5930" t="str">
            <v>IEATOT</v>
          </cell>
          <cell r="B5930" t="str">
            <v>Memo: IEA Total</v>
          </cell>
          <cell r="C5930">
            <v>2018</v>
          </cell>
          <cell r="D5930" t="str">
            <v>ktoe</v>
          </cell>
          <cell r="E5930" t="str">
            <v>construc</v>
          </cell>
          <cell r="F5930">
            <v>7843.76220703125</v>
          </cell>
          <cell r="G5930">
            <v>73.147102355957031</v>
          </cell>
          <cell r="H5930">
            <v>3803.408203125</v>
          </cell>
          <cell r="I5930">
            <v>136.88241577148438</v>
          </cell>
          <cell r="J5930">
            <v>82.983596801757813</v>
          </cell>
          <cell r="K5930">
            <v>19099.728515625</v>
          </cell>
          <cell r="L5930">
            <v>187.29960632324219</v>
          </cell>
          <cell r="M5930">
            <v>1866.3458251953125</v>
          </cell>
          <cell r="N5930">
            <v>0</v>
          </cell>
          <cell r="O5930">
            <v>0</v>
          </cell>
          <cell r="P5930">
            <v>0.17339999973773956</v>
          </cell>
          <cell r="Q5930">
            <v>0</v>
          </cell>
          <cell r="R5930">
            <v>540.67340087890625</v>
          </cell>
          <cell r="S5930">
            <v>0</v>
          </cell>
          <cell r="T5930">
            <v>102.83200073242188</v>
          </cell>
          <cell r="U5930">
            <v>34.868900299072266</v>
          </cell>
          <cell r="V5930">
            <v>615.02471923828125</v>
          </cell>
          <cell r="W5930">
            <v>33772.10546875</v>
          </cell>
        </row>
        <row r="5931">
          <cell r="A5931" t="str">
            <v>IEATOT</v>
          </cell>
          <cell r="B5931" t="str">
            <v>Memo: IEA Total</v>
          </cell>
          <cell r="C5931">
            <v>2018</v>
          </cell>
          <cell r="D5931" t="str">
            <v>ktoe</v>
          </cell>
          <cell r="E5931" t="str">
            <v>distloss</v>
          </cell>
          <cell r="F5931">
            <v>-52572.67578125</v>
          </cell>
          <cell r="G5931">
            <v>-641.04620361328125</v>
          </cell>
          <cell r="H5931">
            <v>-1825.2406005859375</v>
          </cell>
          <cell r="I5931">
            <v>-9.4582996368408203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0</v>
          </cell>
          <cell r="Q5931">
            <v>0</v>
          </cell>
          <cell r="R5931">
            <v>-97.487396240234375</v>
          </cell>
          <cell r="S5931">
            <v>0</v>
          </cell>
          <cell r="T5931">
            <v>-0.64490002393722534</v>
          </cell>
          <cell r="U5931">
            <v>-5935.5712890625</v>
          </cell>
          <cell r="V5931">
            <v>-98.132301330566406</v>
          </cell>
          <cell r="W5931">
            <v>-61082.125</v>
          </cell>
        </row>
        <row r="5932">
          <cell r="A5932" t="str">
            <v>IEATOT</v>
          </cell>
          <cell r="B5932" t="str">
            <v>Memo: IEA Total</v>
          </cell>
          <cell r="C5932">
            <v>2018</v>
          </cell>
          <cell r="D5932" t="str">
            <v>ktoe</v>
          </cell>
          <cell r="E5932" t="str">
            <v>domesair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  <cell r="J5932">
            <v>0.65890002250671387</v>
          </cell>
          <cell r="K5932">
            <v>0</v>
          </cell>
          <cell r="L5932">
            <v>2.049299955368042</v>
          </cell>
          <cell r="M5932">
            <v>0</v>
          </cell>
          <cell r="N5932">
            <v>83273.65625</v>
          </cell>
          <cell r="O5932">
            <v>0</v>
          </cell>
          <cell r="P5932">
            <v>0</v>
          </cell>
          <cell r="Q5932">
            <v>0</v>
          </cell>
          <cell r="R5932">
            <v>0</v>
          </cell>
          <cell r="S5932">
            <v>0</v>
          </cell>
          <cell r="T5932">
            <v>0</v>
          </cell>
          <cell r="U5932">
            <v>0</v>
          </cell>
          <cell r="V5932">
            <v>0</v>
          </cell>
          <cell r="W5932">
            <v>83276.3671875</v>
          </cell>
        </row>
        <row r="5933">
          <cell r="A5933" t="str">
            <v>IEATOT</v>
          </cell>
          <cell r="B5933" t="str">
            <v>Memo: IEA Total</v>
          </cell>
          <cell r="C5933">
            <v>2018</v>
          </cell>
          <cell r="D5933" t="str">
            <v>ktoe</v>
          </cell>
          <cell r="E5933" t="str">
            <v>domesnav</v>
          </cell>
          <cell r="F5933">
            <v>0</v>
          </cell>
          <cell r="G5933">
            <v>0</v>
          </cell>
          <cell r="H5933">
            <v>90.673202514648438</v>
          </cell>
          <cell r="I5933">
            <v>5079.40478515625</v>
          </cell>
          <cell r="J5933">
            <v>4995.10888671875</v>
          </cell>
          <cell r="K5933">
            <v>10477.1044921875</v>
          </cell>
          <cell r="L5933">
            <v>4.2035999298095703</v>
          </cell>
          <cell r="M5933">
            <v>1.1392999887466431</v>
          </cell>
          <cell r="N5933">
            <v>0</v>
          </cell>
          <cell r="O5933">
            <v>0</v>
          </cell>
          <cell r="P5933">
            <v>0</v>
          </cell>
          <cell r="Q5933">
            <v>0</v>
          </cell>
          <cell r="R5933">
            <v>133.97210693359375</v>
          </cell>
          <cell r="S5933">
            <v>0</v>
          </cell>
          <cell r="T5933">
            <v>0</v>
          </cell>
          <cell r="U5933">
            <v>0</v>
          </cell>
          <cell r="V5933">
            <v>133.97210693359375</v>
          </cell>
          <cell r="W5933">
            <v>20781.60546875</v>
          </cell>
        </row>
        <row r="5934">
          <cell r="A5934" t="str">
            <v>IEATOT</v>
          </cell>
          <cell r="B5934" t="str">
            <v>Memo: IEA Total</v>
          </cell>
          <cell r="C5934">
            <v>2018</v>
          </cell>
          <cell r="D5934" t="str">
            <v>ktoe</v>
          </cell>
          <cell r="E5934" t="str">
            <v>eloutput</v>
          </cell>
          <cell r="F5934">
            <v>0</v>
          </cell>
          <cell r="G5934">
            <v>2832017.75</v>
          </cell>
          <cell r="H5934">
            <v>3075829</v>
          </cell>
          <cell r="I5934">
            <v>178017.6875</v>
          </cell>
          <cell r="J5934">
            <v>0</v>
          </cell>
          <cell r="K5934">
            <v>32833.94921875</v>
          </cell>
          <cell r="L5934">
            <v>740.427001953125</v>
          </cell>
          <cell r="M5934">
            <v>2164.626953125</v>
          </cell>
          <cell r="N5934">
            <v>47.902999877929688</v>
          </cell>
          <cell r="O5934">
            <v>739971.875</v>
          </cell>
          <cell r="P5934">
            <v>306405.9375</v>
          </cell>
          <cell r="Q5934">
            <v>1385909</v>
          </cell>
          <cell r="R5934">
            <v>233238.3125</v>
          </cell>
          <cell r="S5934">
            <v>1973409.25</v>
          </cell>
          <cell r="T5934">
            <v>183404.75</v>
          </cell>
          <cell r="U5934">
            <v>32091.4765625</v>
          </cell>
          <cell r="V5934">
            <v>2788705.75</v>
          </cell>
          <cell r="W5934">
            <v>10976082</v>
          </cell>
        </row>
        <row r="5935">
          <cell r="A5935" t="str">
            <v>IEATOT</v>
          </cell>
          <cell r="B5935" t="str">
            <v>Memo: IEA Total</v>
          </cell>
          <cell r="C5935">
            <v>2018</v>
          </cell>
          <cell r="D5935" t="str">
            <v>ktoe</v>
          </cell>
          <cell r="E5935" t="str">
            <v>exports</v>
          </cell>
          <cell r="F5935">
            <v>-39292.14453125</v>
          </cell>
          <cell r="G5935">
            <v>-350921.6875</v>
          </cell>
          <cell r="H5935">
            <v>-408071.90625</v>
          </cell>
          <cell r="I5935">
            <v>-744696.875</v>
          </cell>
          <cell r="J5935">
            <v>-151168.75</v>
          </cell>
          <cell r="K5935">
            <v>-201437.578125</v>
          </cell>
          <cell r="L5935">
            <v>-3252.04638671875</v>
          </cell>
          <cell r="M5935">
            <v>-58479.29296875</v>
          </cell>
          <cell r="N5935">
            <v>-49185.81640625</v>
          </cell>
          <cell r="O5935">
            <v>0</v>
          </cell>
          <cell r="P5935">
            <v>0</v>
          </cell>
          <cell r="Q5935">
            <v>0</v>
          </cell>
          <cell r="R5935">
            <v>-12893.498046875</v>
          </cell>
          <cell r="S5935">
            <v>0</v>
          </cell>
          <cell r="T5935">
            <v>-4684.142578125</v>
          </cell>
          <cell r="U5935">
            <v>-1.8147000074386597</v>
          </cell>
          <cell r="V5935">
            <v>-17540.67578125</v>
          </cell>
          <cell r="W5935">
            <v>-2024085.5</v>
          </cell>
        </row>
        <row r="5936">
          <cell r="A5936" t="str">
            <v>IEATOT</v>
          </cell>
          <cell r="B5936" t="str">
            <v>Memo: IEA Total</v>
          </cell>
          <cell r="C5936">
            <v>2018</v>
          </cell>
          <cell r="D5936" t="str">
            <v>ktoe</v>
          </cell>
          <cell r="E5936" t="str">
            <v>food_forest</v>
          </cell>
          <cell r="F5936">
            <v>41137.85546875</v>
          </cell>
          <cell r="G5936">
            <v>6933.2412109375</v>
          </cell>
          <cell r="H5936">
            <v>45828.390625</v>
          </cell>
          <cell r="I5936">
            <v>1004.7733154296875</v>
          </cell>
          <cell r="J5936">
            <v>5809.2265625</v>
          </cell>
          <cell r="K5936">
            <v>43537.95703125</v>
          </cell>
          <cell r="L5936">
            <v>1238.8350830078125</v>
          </cell>
          <cell r="M5936">
            <v>4341.27880859375</v>
          </cell>
          <cell r="N5936">
            <v>1.2128000259399414</v>
          </cell>
          <cell r="O5936">
            <v>0</v>
          </cell>
          <cell r="P5936">
            <v>9.5791006088256836</v>
          </cell>
          <cell r="Q5936">
            <v>0</v>
          </cell>
          <cell r="R5936">
            <v>3048.014404296875</v>
          </cell>
          <cell r="S5936">
            <v>0</v>
          </cell>
          <cell r="T5936">
            <v>15558.6005859375</v>
          </cell>
          <cell r="U5936">
            <v>2871.5224609375</v>
          </cell>
          <cell r="V5936">
            <v>18147.29296875</v>
          </cell>
          <cell r="W5936">
            <v>171320.484375</v>
          </cell>
        </row>
        <row r="5937">
          <cell r="A5937" t="str">
            <v>IEATOT</v>
          </cell>
          <cell r="B5937" t="str">
            <v>Memo: IEA Total</v>
          </cell>
          <cell r="C5937">
            <v>2018</v>
          </cell>
          <cell r="D5937" t="str">
            <v>ktoe</v>
          </cell>
          <cell r="E5937" t="str">
            <v>imports</v>
          </cell>
          <cell r="F5937">
            <v>39947.22265625</v>
          </cell>
          <cell r="G5937">
            <v>343596.875</v>
          </cell>
          <cell r="H5937">
            <v>690524.5</v>
          </cell>
          <cell r="I5937">
            <v>1623800.625</v>
          </cell>
          <cell r="J5937">
            <v>97813.4609375</v>
          </cell>
          <cell r="K5937">
            <v>186471.859375</v>
          </cell>
          <cell r="L5937">
            <v>4158.583984375</v>
          </cell>
          <cell r="M5937">
            <v>60665.65625</v>
          </cell>
          <cell r="N5937">
            <v>58444.16796875</v>
          </cell>
          <cell r="O5937">
            <v>0</v>
          </cell>
          <cell r="P5937">
            <v>0</v>
          </cell>
          <cell r="Q5937">
            <v>0</v>
          </cell>
          <cell r="R5937">
            <v>14778.275390625</v>
          </cell>
          <cell r="S5937">
            <v>0</v>
          </cell>
          <cell r="T5937">
            <v>11342.669921875</v>
          </cell>
          <cell r="U5937">
            <v>5.7600002288818359</v>
          </cell>
          <cell r="V5937">
            <v>25697.4140625</v>
          </cell>
          <cell r="W5937">
            <v>3131549.5</v>
          </cell>
        </row>
        <row r="5938">
          <cell r="A5938" t="str">
            <v>IEATOT</v>
          </cell>
          <cell r="B5938" t="str">
            <v>Memo: IEA Total</v>
          </cell>
          <cell r="C5938">
            <v>2018</v>
          </cell>
          <cell r="D5938" t="str">
            <v>ktoe</v>
          </cell>
          <cell r="E5938" t="str">
            <v>info_agrc</v>
          </cell>
          <cell r="F5938">
            <v>13177.390625</v>
          </cell>
          <cell r="G5938">
            <v>1072.551025390625</v>
          </cell>
          <cell r="H5938">
            <v>6100.41796875</v>
          </cell>
          <cell r="I5938">
            <v>297.57510375976563</v>
          </cell>
          <cell r="J5938">
            <v>5786.572265625</v>
          </cell>
          <cell r="K5938">
            <v>37113</v>
          </cell>
          <cell r="L5938">
            <v>969.65191650390625</v>
          </cell>
          <cell r="M5938">
            <v>3329.099609375</v>
          </cell>
          <cell r="N5938">
            <v>1.2128000259399414</v>
          </cell>
          <cell r="O5938">
            <v>0</v>
          </cell>
          <cell r="P5938">
            <v>8.4930000305175781</v>
          </cell>
          <cell r="Q5938">
            <v>0</v>
          </cell>
          <cell r="R5938">
            <v>2235.373046875</v>
          </cell>
          <cell r="S5938">
            <v>0</v>
          </cell>
          <cell r="T5938">
            <v>2873.99609375</v>
          </cell>
          <cell r="U5938">
            <v>215.41000366210938</v>
          </cell>
          <cell r="V5938">
            <v>5117.529296875</v>
          </cell>
          <cell r="W5938">
            <v>73180.7421875</v>
          </cell>
        </row>
        <row r="5939">
          <cell r="A5939" t="str">
            <v>IEATOT</v>
          </cell>
          <cell r="B5939" t="str">
            <v>Memo: IEA Total</v>
          </cell>
          <cell r="C5939">
            <v>2018</v>
          </cell>
          <cell r="D5939" t="str">
            <v>ktoe</v>
          </cell>
          <cell r="E5939" t="str">
            <v>info_fish</v>
          </cell>
          <cell r="F5939">
            <v>469.23800659179688</v>
          </cell>
          <cell r="G5939">
            <v>6.0000002849847078E-4</v>
          </cell>
          <cell r="H5939">
            <v>44.046901702880859</v>
          </cell>
          <cell r="I5939">
            <v>44.807102203369141</v>
          </cell>
          <cell r="J5939">
            <v>12.825799942016602</v>
          </cell>
          <cell r="K5939">
            <v>3555.239013671875</v>
          </cell>
          <cell r="L5939">
            <v>1.176300048828125</v>
          </cell>
          <cell r="M5939">
            <v>6.0697999000549316</v>
          </cell>
          <cell r="N5939">
            <v>0</v>
          </cell>
          <cell r="O5939">
            <v>0</v>
          </cell>
          <cell r="P5939">
            <v>0.1185000017285347</v>
          </cell>
          <cell r="Q5939">
            <v>0</v>
          </cell>
          <cell r="R5939">
            <v>62.542800903320313</v>
          </cell>
          <cell r="S5939">
            <v>0</v>
          </cell>
          <cell r="T5939">
            <v>8.8500000536441803E-2</v>
          </cell>
          <cell r="U5939">
            <v>0</v>
          </cell>
          <cell r="V5939">
            <v>62.749801635742188</v>
          </cell>
          <cell r="W5939">
            <v>4196.1533203125</v>
          </cell>
        </row>
        <row r="5940">
          <cell r="A5940" t="str">
            <v>IEATOT</v>
          </cell>
          <cell r="B5940" t="str">
            <v>Memo: IEA Total</v>
          </cell>
          <cell r="C5940">
            <v>2018</v>
          </cell>
          <cell r="D5940" t="str">
            <v>ktoe</v>
          </cell>
          <cell r="E5940" t="str">
            <v>info_food</v>
          </cell>
          <cell r="F5940">
            <v>22568.345703125</v>
          </cell>
          <cell r="G5940">
            <v>5786.63134765625</v>
          </cell>
          <cell r="H5940">
            <v>37453.0703125</v>
          </cell>
          <cell r="I5940">
            <v>597.081787109375</v>
          </cell>
          <cell r="J5940">
            <v>9.6576995849609375</v>
          </cell>
          <cell r="K5940">
            <v>1817.0220947265625</v>
          </cell>
          <cell r="L5940">
            <v>244.30059814453125</v>
          </cell>
          <cell r="M5940">
            <v>833.5504150390625</v>
          </cell>
          <cell r="N5940">
            <v>0</v>
          </cell>
          <cell r="O5940">
            <v>0</v>
          </cell>
          <cell r="P5940">
            <v>0.9560999870300293</v>
          </cell>
          <cell r="Q5940">
            <v>0</v>
          </cell>
          <cell r="R5940">
            <v>529.9105224609375</v>
          </cell>
          <cell r="S5940">
            <v>0</v>
          </cell>
          <cell r="T5940">
            <v>5286.99951171875</v>
          </cell>
          <cell r="U5940">
            <v>1923.033447265625</v>
          </cell>
          <cell r="V5940">
            <v>5547.748046875</v>
          </cell>
          <cell r="W5940">
            <v>77050.5546875</v>
          </cell>
        </row>
        <row r="5941">
          <cell r="A5941" t="str">
            <v>IEATOT</v>
          </cell>
          <cell r="B5941" t="str">
            <v>Memo: IEA Total</v>
          </cell>
          <cell r="C5941">
            <v>2018</v>
          </cell>
          <cell r="D5941" t="str">
            <v>ktoe</v>
          </cell>
          <cell r="E5941" t="str">
            <v>info_wood</v>
          </cell>
          <cell r="F5941">
            <v>4922.88037109375</v>
          </cell>
          <cell r="G5941">
            <v>74.058097839355469</v>
          </cell>
          <cell r="H5941">
            <v>2230.8544921875</v>
          </cell>
          <cell r="I5941">
            <v>65.309295654296875</v>
          </cell>
          <cell r="J5941">
            <v>0.17110000550746918</v>
          </cell>
          <cell r="K5941">
            <v>1052.69580078125</v>
          </cell>
          <cell r="L5941">
            <v>23.706199645996094</v>
          </cell>
          <cell r="M5941">
            <v>172.55929565429688</v>
          </cell>
          <cell r="N5941">
            <v>0</v>
          </cell>
          <cell r="O5941">
            <v>0</v>
          </cell>
          <cell r="P5941">
            <v>1.1500000022351742E-2</v>
          </cell>
          <cell r="Q5941">
            <v>0</v>
          </cell>
          <cell r="R5941">
            <v>220.18809509277344</v>
          </cell>
          <cell r="S5941">
            <v>0</v>
          </cell>
          <cell r="T5941">
            <v>7397.51708984375</v>
          </cell>
          <cell r="U5941">
            <v>733.0791015625</v>
          </cell>
          <cell r="V5941">
            <v>7419.2666015625</v>
          </cell>
          <cell r="W5941">
            <v>16893.03125</v>
          </cell>
        </row>
        <row r="5942">
          <cell r="A5942" t="str">
            <v>IEATOT</v>
          </cell>
          <cell r="B5942" t="str">
            <v>Memo: IEA Total</v>
          </cell>
          <cell r="C5942">
            <v>2018</v>
          </cell>
          <cell r="D5942" t="str">
            <v>ktoe</v>
          </cell>
          <cell r="E5942" t="str">
            <v>ironstl</v>
          </cell>
          <cell r="F5942">
            <v>29728.935546875</v>
          </cell>
          <cell r="G5942">
            <v>35287.37890625</v>
          </cell>
          <cell r="H5942">
            <v>28310.412109375</v>
          </cell>
          <cell r="I5942">
            <v>887.95550537109375</v>
          </cell>
          <cell r="J5942">
            <v>0.13869999349117279</v>
          </cell>
          <cell r="K5942">
            <v>450.24261474609375</v>
          </cell>
          <cell r="L5942">
            <v>101.71379852294922</v>
          </cell>
          <cell r="M5942">
            <v>750.54022216796875</v>
          </cell>
          <cell r="N5942">
            <v>0</v>
          </cell>
          <cell r="O5942">
            <v>0</v>
          </cell>
          <cell r="P5942">
            <v>2.199999988079071E-3</v>
          </cell>
          <cell r="Q5942">
            <v>0</v>
          </cell>
          <cell r="R5942">
            <v>53.812999725341797</v>
          </cell>
          <cell r="S5942">
            <v>0</v>
          </cell>
          <cell r="T5942">
            <v>20.112998962402344</v>
          </cell>
          <cell r="U5942">
            <v>589.2437744140625</v>
          </cell>
          <cell r="V5942">
            <v>26.975000381469727</v>
          </cell>
          <cell r="W5942">
            <v>96180.4921875</v>
          </cell>
        </row>
        <row r="5943">
          <cell r="A5943" t="str">
            <v>IEATOT</v>
          </cell>
          <cell r="B5943" t="str">
            <v>Memo: IEA Total</v>
          </cell>
          <cell r="C5943">
            <v>2018</v>
          </cell>
          <cell r="D5943" t="str">
            <v>ktoe</v>
          </cell>
          <cell r="E5943" t="str">
            <v>machinery</v>
          </cell>
          <cell r="F5943">
            <v>44782.57421875</v>
          </cell>
          <cell r="G5943">
            <v>397.21487426757813</v>
          </cell>
          <cell r="H5943">
            <v>26054.30078125</v>
          </cell>
          <cell r="I5943">
            <v>479.705322265625</v>
          </cell>
          <cell r="J5943">
            <v>23.260299682617188</v>
          </cell>
          <cell r="K5943">
            <v>1582.7545166015625</v>
          </cell>
          <cell r="L5943">
            <v>317.32708740234375</v>
          </cell>
          <cell r="M5943">
            <v>1123.333740234375</v>
          </cell>
          <cell r="N5943">
            <v>5.6117000579833984</v>
          </cell>
          <cell r="O5943">
            <v>0</v>
          </cell>
          <cell r="P5943">
            <v>0.87329995632171631</v>
          </cell>
          <cell r="Q5943">
            <v>0</v>
          </cell>
          <cell r="R5943">
            <v>42.328899383544922</v>
          </cell>
          <cell r="S5943">
            <v>0</v>
          </cell>
          <cell r="T5943">
            <v>109.97050476074219</v>
          </cell>
          <cell r="U5943">
            <v>1347.393310546875</v>
          </cell>
          <cell r="V5943">
            <v>139.90080261230469</v>
          </cell>
          <cell r="W5943">
            <v>76266.6484375</v>
          </cell>
        </row>
        <row r="5944">
          <cell r="A5944" t="str">
            <v>IEATOT</v>
          </cell>
          <cell r="B5944" t="str">
            <v>Memo: IEA Total</v>
          </cell>
          <cell r="C5944">
            <v>2018</v>
          </cell>
          <cell r="D5944" t="str">
            <v>ktoe</v>
          </cell>
          <cell r="E5944" t="str">
            <v>mining_chemicals</v>
          </cell>
          <cell r="F5944">
            <v>49605.69140625</v>
          </cell>
          <cell r="G5944">
            <v>9067.0244140625</v>
          </cell>
          <cell r="H5944">
            <v>90544.046875</v>
          </cell>
          <cell r="I5944">
            <v>16484.06640625</v>
          </cell>
          <cell r="J5944">
            <v>433.97857666015625</v>
          </cell>
          <cell r="K5944">
            <v>10136.5478515625</v>
          </cell>
          <cell r="L5944">
            <v>171.48320007324219</v>
          </cell>
          <cell r="M5944">
            <v>1492.46728515625</v>
          </cell>
          <cell r="N5944">
            <v>0</v>
          </cell>
          <cell r="O5944">
            <v>0</v>
          </cell>
          <cell r="P5944">
            <v>0.20409999787807465</v>
          </cell>
          <cell r="Q5944">
            <v>0</v>
          </cell>
          <cell r="R5944">
            <v>1700.4271240234375</v>
          </cell>
          <cell r="S5944">
            <v>0</v>
          </cell>
          <cell r="T5944">
            <v>352.61703491210938</v>
          </cell>
          <cell r="U5944">
            <v>11543.3525390625</v>
          </cell>
          <cell r="V5944">
            <v>631.14569091796875</v>
          </cell>
          <cell r="W5944">
            <v>191531.90625</v>
          </cell>
        </row>
        <row r="5945">
          <cell r="A5945" t="str">
            <v>IEATOT</v>
          </cell>
          <cell r="B5945" t="str">
            <v>Memo: IEA Total</v>
          </cell>
          <cell r="C5945">
            <v>2018</v>
          </cell>
          <cell r="D5945" t="str">
            <v>ktoe</v>
          </cell>
          <cell r="E5945" t="str">
            <v>nonenuse</v>
          </cell>
          <cell r="F5945">
            <v>0</v>
          </cell>
          <cell r="G5945">
            <v>3254.73291015625</v>
          </cell>
          <cell r="H5945">
            <v>52803.87890625</v>
          </cell>
          <cell r="I5945">
            <v>257824.90625</v>
          </cell>
          <cell r="J5945">
            <v>2888.984375</v>
          </cell>
          <cell r="K5945">
            <v>5712.76416015625</v>
          </cell>
          <cell r="L5945">
            <v>901.818603515625</v>
          </cell>
          <cell r="M5945">
            <v>48115.23828125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371502.34375</v>
          </cell>
        </row>
        <row r="5946">
          <cell r="A5946" t="str">
            <v>IEATOT</v>
          </cell>
          <cell r="B5946" t="str">
            <v>Memo: IEA Total</v>
          </cell>
          <cell r="C5946">
            <v>2018</v>
          </cell>
          <cell r="D5946" t="str">
            <v>ktoe</v>
          </cell>
          <cell r="E5946" t="str">
            <v>nonferrmet</v>
          </cell>
          <cell r="F5946">
            <v>21311.828125</v>
          </cell>
          <cell r="G5946">
            <v>2624.927734375</v>
          </cell>
          <cell r="H5946">
            <v>11579.2197265625</v>
          </cell>
          <cell r="I5946">
            <v>826.6641845703125</v>
          </cell>
          <cell r="J5946">
            <v>5.2200000733137131E-2</v>
          </cell>
          <cell r="K5946">
            <v>315.1177978515625</v>
          </cell>
          <cell r="L5946">
            <v>65.260101318359375</v>
          </cell>
          <cell r="M5946">
            <v>157.41549682617188</v>
          </cell>
          <cell r="N5946">
            <v>0</v>
          </cell>
          <cell r="O5946">
            <v>0</v>
          </cell>
          <cell r="P5946">
            <v>0.37790000438690186</v>
          </cell>
          <cell r="Q5946">
            <v>0</v>
          </cell>
          <cell r="R5946">
            <v>108.08620452880859</v>
          </cell>
          <cell r="S5946">
            <v>0</v>
          </cell>
          <cell r="T5946">
            <v>47.165199279785156</v>
          </cell>
          <cell r="U5946">
            <v>231.42039489746094</v>
          </cell>
          <cell r="V5946">
            <v>49.053199768066406</v>
          </cell>
          <cell r="W5946">
            <v>37267.53515625</v>
          </cell>
        </row>
        <row r="5947">
          <cell r="A5947" t="str">
            <v>IEATOT</v>
          </cell>
          <cell r="B5947" t="str">
            <v>Memo: IEA Total</v>
          </cell>
          <cell r="C5947">
            <v>2018</v>
          </cell>
          <cell r="D5947" t="str">
            <v>ktoe</v>
          </cell>
          <cell r="E5947" t="str">
            <v>ononspec</v>
          </cell>
          <cell r="F5947">
            <v>23289.400390625</v>
          </cell>
          <cell r="G5947">
            <v>151.27679443359375</v>
          </cell>
          <cell r="H5947">
            <v>948.6510009765625</v>
          </cell>
          <cell r="I5947">
            <v>30.662099838256836</v>
          </cell>
          <cell r="J5947">
            <v>71.059097290039063</v>
          </cell>
          <cell r="K5947">
            <v>1409.367431640625</v>
          </cell>
          <cell r="L5947">
            <v>293.51031494140625</v>
          </cell>
          <cell r="M5947">
            <v>142.17840576171875</v>
          </cell>
          <cell r="N5947">
            <v>1212.128173828125</v>
          </cell>
          <cell r="O5947">
            <v>0</v>
          </cell>
          <cell r="P5947">
            <v>48.935901641845703</v>
          </cell>
          <cell r="Q5947">
            <v>0</v>
          </cell>
          <cell r="R5947">
            <v>518.78338623046875</v>
          </cell>
          <cell r="S5947">
            <v>0</v>
          </cell>
          <cell r="T5947">
            <v>25.62190055847168</v>
          </cell>
          <cell r="U5947">
            <v>78.242103576660156</v>
          </cell>
          <cell r="V5947">
            <v>83.747901916503906</v>
          </cell>
          <cell r="W5947">
            <v>28219.81640625</v>
          </cell>
        </row>
        <row r="5948">
          <cell r="A5948" t="str">
            <v>IEATOT</v>
          </cell>
          <cell r="B5948" t="str">
            <v>Memo: IEA Total</v>
          </cell>
          <cell r="C5948">
            <v>2018</v>
          </cell>
          <cell r="D5948" t="str">
            <v>ktoe</v>
          </cell>
          <cell r="E5948" t="str">
            <v>other_manufact</v>
          </cell>
          <cell r="F5948">
            <v>62911.578125</v>
          </cell>
          <cell r="G5948">
            <v>10388.537109375</v>
          </cell>
          <cell r="H5948">
            <v>51305.21484375</v>
          </cell>
          <cell r="I5948">
            <v>3520.998291015625</v>
          </cell>
          <cell r="J5948">
            <v>870.52154541015625</v>
          </cell>
          <cell r="K5948">
            <v>3486.915771484375</v>
          </cell>
          <cell r="L5948">
            <v>213.6553955078125</v>
          </cell>
          <cell r="M5948">
            <v>2654.287353515625</v>
          </cell>
          <cell r="N5948">
            <v>15.978799819946289</v>
          </cell>
          <cell r="O5948">
            <v>0</v>
          </cell>
          <cell r="P5948">
            <v>340.12359619140625</v>
          </cell>
          <cell r="Q5948">
            <v>0</v>
          </cell>
          <cell r="R5948">
            <v>2550.276123046875</v>
          </cell>
          <cell r="S5948">
            <v>0</v>
          </cell>
          <cell r="T5948">
            <v>52315.74609375</v>
          </cell>
          <cell r="U5948">
            <v>8089.14501953125</v>
          </cell>
          <cell r="V5948">
            <v>53805.484375</v>
          </cell>
          <cell r="W5948">
            <v>198662.96875</v>
          </cell>
        </row>
        <row r="5949">
          <cell r="A5949" t="str">
            <v>IEATOT</v>
          </cell>
          <cell r="B5949" t="str">
            <v>Memo: IEA Total</v>
          </cell>
          <cell r="C5949">
            <v>2018</v>
          </cell>
          <cell r="D5949" t="str">
            <v>ktoe</v>
          </cell>
          <cell r="E5949" t="str">
            <v>ownuse</v>
          </cell>
          <cell r="F5949">
            <v>-71136.7578125</v>
          </cell>
          <cell r="G5949">
            <v>-16249.822265625</v>
          </cell>
          <cell r="H5949">
            <v>-138400.6875</v>
          </cell>
          <cell r="I5949">
            <v>-85786.9453125</v>
          </cell>
          <cell r="J5949">
            <v>-1184.78857421875</v>
          </cell>
          <cell r="K5949">
            <v>-10558.9033203125</v>
          </cell>
          <cell r="L5949">
            <v>-31.625200271606445</v>
          </cell>
          <cell r="M5949">
            <v>-983.219482421875</v>
          </cell>
          <cell r="N5949">
            <v>-43.421001434326172</v>
          </cell>
          <cell r="O5949">
            <v>0</v>
          </cell>
          <cell r="P5949">
            <v>-0.11159999668598175</v>
          </cell>
          <cell r="Q5949">
            <v>0</v>
          </cell>
          <cell r="R5949">
            <v>-866.55621337890625</v>
          </cell>
          <cell r="S5949">
            <v>0</v>
          </cell>
          <cell r="T5949">
            <v>-14.319999694824219</v>
          </cell>
          <cell r="U5949">
            <v>-8159.21630859375</v>
          </cell>
          <cell r="V5949">
            <v>-848.710205078125</v>
          </cell>
          <cell r="W5949">
            <v>-333416.375</v>
          </cell>
        </row>
        <row r="5950">
          <cell r="A5950" t="str">
            <v>IEATOT</v>
          </cell>
          <cell r="B5950" t="str">
            <v>Memo: IEA Total</v>
          </cell>
          <cell r="C5950">
            <v>2018</v>
          </cell>
          <cell r="D5950" t="str">
            <v>ktoe</v>
          </cell>
          <cell r="E5950" t="str">
            <v>pipeline</v>
          </cell>
          <cell r="F5950">
            <v>771.8353271484375</v>
          </cell>
          <cell r="G5950">
            <v>0</v>
          </cell>
          <cell r="H5950">
            <v>26316.341796875</v>
          </cell>
          <cell r="I5950">
            <v>1.7503000497817993</v>
          </cell>
          <cell r="J5950">
            <v>6.4201998710632324</v>
          </cell>
          <cell r="K5950">
            <v>8.1399002075195313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0</v>
          </cell>
          <cell r="Q5950">
            <v>0</v>
          </cell>
          <cell r="R5950">
            <v>0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27104.486328125</v>
          </cell>
        </row>
        <row r="5951">
          <cell r="A5951" t="str">
            <v>IEATOT</v>
          </cell>
          <cell r="B5951" t="str">
            <v>Memo: IEA Total</v>
          </cell>
          <cell r="C5951">
            <v>2018</v>
          </cell>
          <cell r="D5951" t="str">
            <v>ktoe</v>
          </cell>
          <cell r="E5951" t="str">
            <v>power</v>
          </cell>
          <cell r="F5951">
            <v>943661.4375</v>
          </cell>
          <cell r="G5951">
            <v>-649357.9375</v>
          </cell>
          <cell r="H5951">
            <v>-543300.375</v>
          </cell>
          <cell r="I5951">
            <v>-41727.1640625</v>
          </cell>
          <cell r="J5951">
            <v>0</v>
          </cell>
          <cell r="K5951">
            <v>-7588.45751953125</v>
          </cell>
          <cell r="L5951">
            <v>-165.16691589355469</v>
          </cell>
          <cell r="M5951">
            <v>-502.12518310546875</v>
          </cell>
          <cell r="N5951">
            <v>-12.826700210571289</v>
          </cell>
          <cell r="O5951">
            <v>-63626.12890625</v>
          </cell>
          <cell r="P5951">
            <v>-28284.669921875</v>
          </cell>
          <cell r="Q5951">
            <v>-119166.7265625</v>
          </cell>
          <cell r="R5951">
            <v>-81973.1640625</v>
          </cell>
          <cell r="S5951">
            <v>-514303.375</v>
          </cell>
          <cell r="T5951">
            <v>-45909.39453125</v>
          </cell>
          <cell r="U5951">
            <v>55139.3125</v>
          </cell>
          <cell r="V5951">
            <v>-319912.78125</v>
          </cell>
          <cell r="W5951">
            <v>-1097116.75</v>
          </cell>
        </row>
        <row r="5952">
          <cell r="A5952" t="str">
            <v>IEATOT</v>
          </cell>
          <cell r="B5952" t="str">
            <v>Memo: IEA Total</v>
          </cell>
          <cell r="C5952">
            <v>2018</v>
          </cell>
          <cell r="D5952" t="str">
            <v>ktoe</v>
          </cell>
          <cell r="E5952" t="str">
            <v>production</v>
          </cell>
          <cell r="F5952">
            <v>0</v>
          </cell>
          <cell r="G5952">
            <v>825591.125</v>
          </cell>
          <cell r="H5952">
            <v>1371385.5</v>
          </cell>
          <cell r="I5952">
            <v>1068437.5</v>
          </cell>
          <cell r="J5952">
            <v>0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63626.125</v>
          </cell>
          <cell r="P5952">
            <v>35075.71484375</v>
          </cell>
          <cell r="Q5952">
            <v>119166.71875</v>
          </cell>
          <cell r="R5952">
            <v>163972.921875</v>
          </cell>
          <cell r="S5952">
            <v>514303.34375</v>
          </cell>
          <cell r="T5952">
            <v>179920.15625</v>
          </cell>
          <cell r="U5952">
            <v>1734.196533203125</v>
          </cell>
          <cell r="V5952">
            <v>531208.3125</v>
          </cell>
          <cell r="W5952">
            <v>4343213</v>
          </cell>
        </row>
        <row r="5953">
          <cell r="A5953" t="str">
            <v>IEATOT</v>
          </cell>
          <cell r="B5953" t="str">
            <v>Memo: IEA Total</v>
          </cell>
          <cell r="C5953">
            <v>2018</v>
          </cell>
          <cell r="D5953" t="str">
            <v>ktoe</v>
          </cell>
          <cell r="E5953" t="str">
            <v>rail</v>
          </cell>
          <cell r="F5953">
            <v>7561.42041015625</v>
          </cell>
          <cell r="G5953">
            <v>12.405200004577637</v>
          </cell>
          <cell r="H5953">
            <v>0</v>
          </cell>
          <cell r="I5953">
            <v>4.2700000107288361E-2</v>
          </cell>
          <cell r="J5953">
            <v>2.1080999374389648</v>
          </cell>
          <cell r="K5953">
            <v>19857.984375</v>
          </cell>
          <cell r="L5953">
            <v>0</v>
          </cell>
          <cell r="M5953">
            <v>0.94559997320175171</v>
          </cell>
          <cell r="N5953">
            <v>0</v>
          </cell>
          <cell r="O5953">
            <v>0</v>
          </cell>
          <cell r="P5953">
            <v>0</v>
          </cell>
          <cell r="Q5953">
            <v>0</v>
          </cell>
          <cell r="R5953">
            <v>505.681396484375</v>
          </cell>
          <cell r="S5953">
            <v>0</v>
          </cell>
          <cell r="T5953">
            <v>0</v>
          </cell>
          <cell r="U5953">
            <v>0</v>
          </cell>
          <cell r="V5953">
            <v>505.681396484375</v>
          </cell>
          <cell r="W5953">
            <v>27940.587890625</v>
          </cell>
        </row>
        <row r="5954">
          <cell r="A5954" t="str">
            <v>IEATOT</v>
          </cell>
          <cell r="B5954" t="str">
            <v>Memo: IEA Total</v>
          </cell>
          <cell r="C5954">
            <v>2018</v>
          </cell>
          <cell r="D5954" t="str">
            <v>ktoe</v>
          </cell>
          <cell r="E5954" t="str">
            <v>resident</v>
          </cell>
          <cell r="F5954">
            <v>256403.21875</v>
          </cell>
          <cell r="G5954">
            <v>11104.3759765625</v>
          </cell>
          <cell r="H5954">
            <v>266859.96875</v>
          </cell>
          <cell r="I5954">
            <v>254.3380126953125</v>
          </cell>
          <cell r="J5954">
            <v>302.3848876953125</v>
          </cell>
          <cell r="K5954">
            <v>34653.0703125</v>
          </cell>
          <cell r="L5954">
            <v>11734.7978515625</v>
          </cell>
          <cell r="M5954">
            <v>22211.76171875</v>
          </cell>
          <cell r="N5954">
            <v>0</v>
          </cell>
          <cell r="O5954">
            <v>0</v>
          </cell>
          <cell r="P5954">
            <v>4115.26513671875</v>
          </cell>
          <cell r="Q5954">
            <v>0</v>
          </cell>
          <cell r="R5954">
            <v>3209.318359375</v>
          </cell>
          <cell r="S5954">
            <v>0</v>
          </cell>
          <cell r="T5954">
            <v>59736.01953125</v>
          </cell>
          <cell r="U5954">
            <v>21754.703125</v>
          </cell>
          <cell r="V5954">
            <v>67060.6015625</v>
          </cell>
          <cell r="W5954">
            <v>692339.25</v>
          </cell>
        </row>
        <row r="5955">
          <cell r="A5955" t="str">
            <v>IEATOT</v>
          </cell>
          <cell r="B5955" t="str">
            <v>Memo: IEA Total</v>
          </cell>
          <cell r="C5955">
            <v>2018</v>
          </cell>
          <cell r="D5955" t="str">
            <v>ktoe</v>
          </cell>
          <cell r="E5955" t="str">
            <v>road</v>
          </cell>
          <cell r="F5955">
            <v>753.2117919921875</v>
          </cell>
          <cell r="G5955">
            <v>0</v>
          </cell>
          <cell r="H5955">
            <v>4280.24169921875</v>
          </cell>
          <cell r="I5955">
            <v>15.661399841308594</v>
          </cell>
          <cell r="J5955">
            <v>589952</v>
          </cell>
          <cell r="K5955">
            <v>425508.75</v>
          </cell>
          <cell r="L5955">
            <v>4.1099999099969864E-2</v>
          </cell>
          <cell r="M5955">
            <v>15318.5263671875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56950.328125</v>
          </cell>
          <cell r="S5955">
            <v>0</v>
          </cell>
          <cell r="T5955">
            <v>0</v>
          </cell>
          <cell r="U5955">
            <v>0</v>
          </cell>
          <cell r="V5955">
            <v>56950.328125</v>
          </cell>
          <cell r="W5955">
            <v>1092778.75</v>
          </cell>
        </row>
        <row r="5956">
          <cell r="A5956" t="str">
            <v>IEATOT</v>
          </cell>
          <cell r="B5956" t="str">
            <v>Memo: IEA Total</v>
          </cell>
          <cell r="C5956">
            <v>2018</v>
          </cell>
          <cell r="D5956" t="str">
            <v>ktoe</v>
          </cell>
          <cell r="E5956" t="str">
            <v>services</v>
          </cell>
          <cell r="F5956">
            <v>259966.625</v>
          </cell>
          <cell r="G5956">
            <v>3442.8525390625</v>
          </cell>
          <cell r="H5956">
            <v>158397.515625</v>
          </cell>
          <cell r="I5956">
            <v>1120.1845703125</v>
          </cell>
          <cell r="J5956">
            <v>1981.8072509765625</v>
          </cell>
          <cell r="K5956">
            <v>25277.5703125</v>
          </cell>
          <cell r="L5956">
            <v>4430.419921875</v>
          </cell>
          <cell r="M5956">
            <v>8146.6728515625</v>
          </cell>
          <cell r="N5956">
            <v>616.3931884765625</v>
          </cell>
          <cell r="O5956">
            <v>0</v>
          </cell>
          <cell r="P5956">
            <v>2220.87646484375</v>
          </cell>
          <cell r="Q5956">
            <v>0</v>
          </cell>
          <cell r="R5956">
            <v>3617.17724609375</v>
          </cell>
          <cell r="S5956">
            <v>0</v>
          </cell>
          <cell r="T5956">
            <v>5681.06494140625</v>
          </cell>
          <cell r="U5956">
            <v>11819.291015625</v>
          </cell>
          <cell r="V5956">
            <v>10258.041015625</v>
          </cell>
          <cell r="W5956">
            <v>486718.4375</v>
          </cell>
        </row>
        <row r="5957">
          <cell r="A5957" t="str">
            <v>IEATOT</v>
          </cell>
          <cell r="B5957" t="str">
            <v>Memo: IEA Total</v>
          </cell>
          <cell r="C5957">
            <v>2018</v>
          </cell>
          <cell r="D5957" t="str">
            <v>ktoe</v>
          </cell>
          <cell r="E5957" t="str">
            <v>statdiff</v>
          </cell>
          <cell r="F5957">
            <v>643.50018310546875</v>
          </cell>
          <cell r="G5957">
            <v>-285.001953125</v>
          </cell>
          <cell r="H5957">
            <v>-185.592529296875</v>
          </cell>
          <cell r="I5957">
            <v>15636.328125</v>
          </cell>
          <cell r="J5957">
            <v>4650.58154296875</v>
          </cell>
          <cell r="K5957">
            <v>2791.698974609375</v>
          </cell>
          <cell r="L5957">
            <v>-363.85000610351563</v>
          </cell>
          <cell r="M5957">
            <v>-2830.529296875</v>
          </cell>
          <cell r="N5957">
            <v>-438.02459716796875</v>
          </cell>
          <cell r="O5957">
            <v>0</v>
          </cell>
          <cell r="P5957">
            <v>-6.2000001780688763E-3</v>
          </cell>
          <cell r="Q5957">
            <v>0</v>
          </cell>
          <cell r="R5957">
            <v>-81.729202270507813</v>
          </cell>
          <cell r="S5957">
            <v>0</v>
          </cell>
          <cell r="T5957">
            <v>-346.48709106445313</v>
          </cell>
          <cell r="U5957">
            <v>-196.91130065917969</v>
          </cell>
          <cell r="V5957">
            <v>-465.0867919921875</v>
          </cell>
          <cell r="W5957">
            <v>18993.978515625</v>
          </cell>
        </row>
        <row r="5958">
          <cell r="A5958" t="str">
            <v>IEATOT</v>
          </cell>
          <cell r="B5958" t="str">
            <v>Memo: IEA Total</v>
          </cell>
          <cell r="C5958">
            <v>2018</v>
          </cell>
          <cell r="D5958" t="str">
            <v>ktoe</v>
          </cell>
          <cell r="E5958" t="str">
            <v>stockcha</v>
          </cell>
          <cell r="F5958">
            <v>0</v>
          </cell>
          <cell r="G5958">
            <v>17978.564453125</v>
          </cell>
          <cell r="H5958">
            <v>-78.837890625</v>
          </cell>
          <cell r="I5958">
            <v>-61344.92578125</v>
          </cell>
          <cell r="J5958">
            <v>-780.61419677734375</v>
          </cell>
          <cell r="K5958">
            <v>-16259.78515625</v>
          </cell>
          <cell r="L5958">
            <v>-132.4324951171875</v>
          </cell>
          <cell r="M5958">
            <v>241.16630554199219</v>
          </cell>
          <cell r="N5958">
            <v>-107229.3671875</v>
          </cell>
          <cell r="O5958">
            <v>0</v>
          </cell>
          <cell r="P5958">
            <v>0</v>
          </cell>
          <cell r="Q5958">
            <v>0</v>
          </cell>
          <cell r="R5958">
            <v>-321.22598266601563</v>
          </cell>
          <cell r="S5958">
            <v>0</v>
          </cell>
          <cell r="T5958">
            <v>-18.437400817871094</v>
          </cell>
          <cell r="U5958">
            <v>0</v>
          </cell>
          <cell r="V5958">
            <v>-338.99459838867188</v>
          </cell>
          <cell r="W5958">
            <v>-167945.890625</v>
          </cell>
        </row>
        <row r="5959">
          <cell r="A5959" t="str">
            <v>IEATOT</v>
          </cell>
          <cell r="B5959" t="str">
            <v>Memo: IEA Total</v>
          </cell>
          <cell r="C5959">
            <v>2018</v>
          </cell>
          <cell r="D5959" t="str">
            <v>ktoe</v>
          </cell>
          <cell r="E5959" t="str">
            <v>tes</v>
          </cell>
          <cell r="F5959">
            <v>655.0770263671875</v>
          </cell>
          <cell r="G5959">
            <v>836244.75</v>
          </cell>
          <cell r="H5959">
            <v>1653759.25</v>
          </cell>
          <cell r="I5959">
            <v>1886196.125</v>
          </cell>
          <cell r="J5959">
            <v>-54135.91015625</v>
          </cell>
          <cell r="K5959">
            <v>-31225.50390625</v>
          </cell>
          <cell r="L5959">
            <v>774.10528564453125</v>
          </cell>
          <cell r="M5959">
            <v>2427.52978515625</v>
          </cell>
          <cell r="N5959">
            <v>-97971.0078125</v>
          </cell>
          <cell r="O5959">
            <v>63626.125</v>
          </cell>
          <cell r="P5959">
            <v>35075.71484375</v>
          </cell>
          <cell r="Q5959">
            <v>119166.71875</v>
          </cell>
          <cell r="R5959">
            <v>165536.46875</v>
          </cell>
          <cell r="S5959">
            <v>514303.34375</v>
          </cell>
          <cell r="T5959">
            <v>186560.25</v>
          </cell>
          <cell r="U5959">
            <v>1738.14208984375</v>
          </cell>
          <cell r="V5959">
            <v>539026.0625</v>
          </cell>
          <cell r="W5959">
            <v>5282731.5</v>
          </cell>
        </row>
        <row r="5960">
          <cell r="A5960" t="str">
            <v>IEATOT</v>
          </cell>
          <cell r="B5960" t="str">
            <v>Memo: IEA Total</v>
          </cell>
          <cell r="C5960">
            <v>2018</v>
          </cell>
          <cell r="D5960" t="str">
            <v>ktoe</v>
          </cell>
          <cell r="E5960" t="str">
            <v>tfc</v>
          </cell>
          <cell r="F5960">
            <v>821005.6875</v>
          </cell>
          <cell r="G5960">
            <v>100870</v>
          </cell>
          <cell r="H5960">
            <v>795511.1875</v>
          </cell>
          <cell r="I5960">
            <v>301337.28125</v>
          </cell>
          <cell r="J5960">
            <v>607453.4375</v>
          </cell>
          <cell r="K5960">
            <v>603659.1875</v>
          </cell>
          <cell r="L5960">
            <v>19752.189453125</v>
          </cell>
          <cell r="M5960">
            <v>106993.734375</v>
          </cell>
          <cell r="N5960">
            <v>85201.578125</v>
          </cell>
          <cell r="O5960">
            <v>0</v>
          </cell>
          <cell r="P5960">
            <v>6736.4580078125</v>
          </cell>
          <cell r="Q5960">
            <v>0</v>
          </cell>
          <cell r="R5960">
            <v>78816.1640625</v>
          </cell>
          <cell r="S5960">
            <v>0</v>
          </cell>
          <cell r="T5960">
            <v>135665.59375</v>
          </cell>
          <cell r="U5960">
            <v>58700.671875</v>
          </cell>
          <cell r="V5960">
            <v>210744</v>
          </cell>
          <cell r="W5960">
            <v>3721703.25</v>
          </cell>
        </row>
        <row r="5961">
          <cell r="A5961" t="str">
            <v>IEATOT</v>
          </cell>
          <cell r="B5961" t="str">
            <v>Memo: IEA Total</v>
          </cell>
          <cell r="C5961">
            <v>2018</v>
          </cell>
          <cell r="D5961" t="str">
            <v>ktoe</v>
          </cell>
          <cell r="E5961" t="str">
            <v>tottranf</v>
          </cell>
          <cell r="F5961">
            <v>943416.5625</v>
          </cell>
          <cell r="G5961">
            <v>-718198.875</v>
          </cell>
          <cell r="H5961">
            <v>-589162</v>
          </cell>
          <cell r="I5961">
            <v>-1561942.125</v>
          </cell>
          <cell r="J5961">
            <v>629529.875</v>
          </cell>
          <cell r="K5961">
            <v>641550.625</v>
          </cell>
          <cell r="L5961">
            <v>28263.736328125</v>
          </cell>
          <cell r="M5961">
            <v>32416.953125</v>
          </cell>
          <cell r="N5961">
            <v>180523.71875</v>
          </cell>
          <cell r="O5961">
            <v>-63626.125</v>
          </cell>
          <cell r="P5961">
            <v>-28339.138671875</v>
          </cell>
          <cell r="Q5961">
            <v>-119166.71875</v>
          </cell>
          <cell r="R5961">
            <v>-85674.5390625</v>
          </cell>
          <cell r="S5961">
            <v>-514303.34375</v>
          </cell>
          <cell r="T5961">
            <v>-50533.20703125</v>
          </cell>
          <cell r="U5961">
            <v>71254.2265625</v>
          </cell>
          <cell r="V5961">
            <v>-326870.09375</v>
          </cell>
          <cell r="W5961">
            <v>-1203990.5</v>
          </cell>
        </row>
        <row r="5962">
          <cell r="A5962" t="str">
            <v>IEATOT</v>
          </cell>
          <cell r="B5962" t="str">
            <v>Memo: IEA Total</v>
          </cell>
          <cell r="C5962">
            <v>2018</v>
          </cell>
          <cell r="D5962" t="str">
            <v>ktoe</v>
          </cell>
          <cell r="E5962" t="str">
            <v>transfer</v>
          </cell>
          <cell r="F5962">
            <v>0</v>
          </cell>
          <cell r="G5962">
            <v>0</v>
          </cell>
          <cell r="H5962">
            <v>-128674.546875</v>
          </cell>
          <cell r="I5962">
            <v>47243.421875</v>
          </cell>
          <cell r="J5962">
            <v>28593.63671875</v>
          </cell>
          <cell r="K5962">
            <v>1101.246826171875</v>
          </cell>
          <cell r="L5962">
            <v>-8890.177734375</v>
          </cell>
          <cell r="M5962">
            <v>75963</v>
          </cell>
          <cell r="N5962">
            <v>3130.326416015625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18466.904296875</v>
          </cell>
        </row>
        <row r="5963">
          <cell r="A5963" t="str">
            <v>IEATOT</v>
          </cell>
          <cell r="B5963" t="str">
            <v>Memo: IEA Total</v>
          </cell>
          <cell r="C5963">
            <v>2018</v>
          </cell>
          <cell r="D5963" t="str">
            <v>ktoe</v>
          </cell>
          <cell r="E5963" t="str">
            <v>worldav</v>
          </cell>
          <cell r="G5963">
            <v>0</v>
          </cell>
          <cell r="H5963">
            <v>0</v>
          </cell>
          <cell r="I5963">
            <v>0</v>
          </cell>
          <cell r="N5963">
            <v>0</v>
          </cell>
          <cell r="P5963">
            <v>0</v>
          </cell>
          <cell r="R5963">
            <v>0</v>
          </cell>
          <cell r="T5963">
            <v>0</v>
          </cell>
          <cell r="U5963">
            <v>0</v>
          </cell>
        </row>
        <row r="5964">
          <cell r="A5964" t="str">
            <v>IEAFAMILY</v>
          </cell>
          <cell r="B5964" t="str">
            <v>Memo: IEA and Accession/Association countries</v>
          </cell>
          <cell r="C5964">
            <v>2018</v>
          </cell>
          <cell r="D5964" t="str">
            <v>ktoe</v>
          </cell>
          <cell r="E5964" t="str">
            <v>cement</v>
          </cell>
          <cell r="F5964">
            <v>47059.17578125</v>
          </cell>
          <cell r="G5964">
            <v>182182.359375</v>
          </cell>
          <cell r="H5964">
            <v>40154.96875</v>
          </cell>
          <cell r="I5964">
            <v>27266.96484375</v>
          </cell>
          <cell r="J5964">
            <v>2.0569999217987061</v>
          </cell>
          <cell r="K5964">
            <v>5710.25048828125</v>
          </cell>
          <cell r="L5964">
            <v>101.82839965820313</v>
          </cell>
          <cell r="M5964">
            <v>1640.3419189453125</v>
          </cell>
          <cell r="N5964">
            <v>0</v>
          </cell>
          <cell r="O5964">
            <v>0</v>
          </cell>
          <cell r="P5964">
            <v>4.6999998390674591E-2</v>
          </cell>
          <cell r="Q5964">
            <v>0</v>
          </cell>
          <cell r="R5964">
            <v>5901.4375</v>
          </cell>
          <cell r="S5964">
            <v>0</v>
          </cell>
          <cell r="T5964">
            <v>4115.49853515625</v>
          </cell>
          <cell r="U5964">
            <v>686.82891845703125</v>
          </cell>
          <cell r="V5964">
            <v>4737.3134765625</v>
          </cell>
          <cell r="W5964">
            <v>314821.75</v>
          </cell>
        </row>
        <row r="5965">
          <cell r="A5965" t="str">
            <v>IEAFAMILY</v>
          </cell>
          <cell r="B5965" t="str">
            <v>Memo: IEA and Accession/Association countries</v>
          </cell>
          <cell r="C5965">
            <v>2018</v>
          </cell>
          <cell r="D5965" t="str">
            <v>ktoe</v>
          </cell>
          <cell r="E5965" t="str">
            <v>construc</v>
          </cell>
          <cell r="F5965">
            <v>15324.0673828125</v>
          </cell>
          <cell r="G5965">
            <v>3907.185302734375</v>
          </cell>
          <cell r="H5965">
            <v>4039.871337890625</v>
          </cell>
          <cell r="I5965">
            <v>1601.5665283203125</v>
          </cell>
          <cell r="J5965">
            <v>89.443801879882813</v>
          </cell>
          <cell r="K5965">
            <v>25756.65625</v>
          </cell>
          <cell r="L5965">
            <v>283.95819091796875</v>
          </cell>
          <cell r="M5965">
            <v>2046.0018310546875</v>
          </cell>
          <cell r="N5965">
            <v>0</v>
          </cell>
          <cell r="O5965">
            <v>0</v>
          </cell>
          <cell r="P5965">
            <v>0.17339999973773956</v>
          </cell>
          <cell r="Q5965">
            <v>0</v>
          </cell>
          <cell r="R5965">
            <v>540.67340087890625</v>
          </cell>
          <cell r="S5965">
            <v>0</v>
          </cell>
          <cell r="T5965">
            <v>105.31500244140625</v>
          </cell>
          <cell r="U5965">
            <v>310.07220458984375</v>
          </cell>
          <cell r="V5965">
            <v>617.5076904296875</v>
          </cell>
          <cell r="W5965">
            <v>54004.984375</v>
          </cell>
        </row>
        <row r="5966">
          <cell r="A5966" t="str">
            <v>IEAFAMILY</v>
          </cell>
          <cell r="B5966" t="str">
            <v>Memo: IEA and Accession/Association countries</v>
          </cell>
          <cell r="C5966">
            <v>2018</v>
          </cell>
          <cell r="D5966" t="str">
            <v>ktoe</v>
          </cell>
          <cell r="E5966" t="str">
            <v>distloss</v>
          </cell>
          <cell r="F5966">
            <v>-118890.046875</v>
          </cell>
          <cell r="G5966">
            <v>-930.6854248046875</v>
          </cell>
          <cell r="H5966">
            <v>-5148.86572265625</v>
          </cell>
          <cell r="I5966">
            <v>-697.30230712890625</v>
          </cell>
          <cell r="J5966">
            <v>-0.10509999841451645</v>
          </cell>
          <cell r="K5966">
            <v>-0.3052000105381012</v>
          </cell>
          <cell r="L5966">
            <v>0</v>
          </cell>
          <cell r="M5966">
            <v>-12.742500305175781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  <cell r="R5966">
            <v>-97.797897338867188</v>
          </cell>
          <cell r="S5966">
            <v>0</v>
          </cell>
          <cell r="T5966">
            <v>-58.089698791503906</v>
          </cell>
          <cell r="U5966">
            <v>-7263.63232421875</v>
          </cell>
          <cell r="V5966">
            <v>-155.69650268554688</v>
          </cell>
          <cell r="W5966">
            <v>-133099.578125</v>
          </cell>
        </row>
        <row r="5967">
          <cell r="A5967" t="str">
            <v>IEAFAMILY</v>
          </cell>
          <cell r="B5967" t="str">
            <v>Memo: IEA and Accession/Association countries</v>
          </cell>
          <cell r="C5967">
            <v>2018</v>
          </cell>
          <cell r="D5967" t="str">
            <v>ktoe</v>
          </cell>
          <cell r="E5967" t="str">
            <v>domesair</v>
          </cell>
          <cell r="F5967">
            <v>0</v>
          </cell>
          <cell r="G5967">
            <v>0</v>
          </cell>
          <cell r="H5967">
            <v>0</v>
          </cell>
          <cell r="I5967">
            <v>0</v>
          </cell>
          <cell r="J5967">
            <v>2.915600061416626</v>
          </cell>
          <cell r="K5967">
            <v>25.442100524902344</v>
          </cell>
          <cell r="L5967">
            <v>2.049299955368042</v>
          </cell>
          <cell r="M5967">
            <v>0</v>
          </cell>
          <cell r="N5967">
            <v>120955.796875</v>
          </cell>
          <cell r="O5967">
            <v>0</v>
          </cell>
          <cell r="P5967">
            <v>0</v>
          </cell>
          <cell r="Q5967">
            <v>0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120986.203125</v>
          </cell>
        </row>
        <row r="5968">
          <cell r="A5968" t="str">
            <v>IEAFAMILY</v>
          </cell>
          <cell r="B5968" t="str">
            <v>Memo: IEA and Accession/Association countries</v>
          </cell>
          <cell r="C5968">
            <v>2018</v>
          </cell>
          <cell r="D5968" t="str">
            <v>ktoe</v>
          </cell>
          <cell r="E5968" t="str">
            <v>domesnav</v>
          </cell>
          <cell r="F5968">
            <v>0</v>
          </cell>
          <cell r="G5968">
            <v>0</v>
          </cell>
          <cell r="H5968">
            <v>90.673202514648438</v>
          </cell>
          <cell r="I5968">
            <v>14296.8564453125</v>
          </cell>
          <cell r="J5968">
            <v>4996.60986328125</v>
          </cell>
          <cell r="K5968">
            <v>33362.91015625</v>
          </cell>
          <cell r="L5968">
            <v>4.241300106048584</v>
          </cell>
          <cell r="M5968">
            <v>1.2285000085830688</v>
          </cell>
          <cell r="N5968">
            <v>0</v>
          </cell>
          <cell r="O5968">
            <v>0</v>
          </cell>
          <cell r="P5968">
            <v>0</v>
          </cell>
          <cell r="Q5968">
            <v>0</v>
          </cell>
          <cell r="R5968">
            <v>133.97210693359375</v>
          </cell>
          <cell r="S5968">
            <v>0</v>
          </cell>
          <cell r="T5968">
            <v>0</v>
          </cell>
          <cell r="U5968">
            <v>0</v>
          </cell>
          <cell r="V5968">
            <v>133.97210693359375</v>
          </cell>
          <cell r="W5968">
            <v>52886.4921875</v>
          </cell>
        </row>
        <row r="5969">
          <cell r="A5969" t="str">
            <v>IEAFAMILY</v>
          </cell>
          <cell r="B5969" t="str">
            <v>Memo: IEA and Accession/Association countries</v>
          </cell>
          <cell r="C5969">
            <v>2018</v>
          </cell>
          <cell r="D5969" t="str">
            <v>ktoe</v>
          </cell>
          <cell r="E5969" t="str">
            <v>eloutput</v>
          </cell>
          <cell r="F5969">
            <v>0</v>
          </cell>
          <cell r="G5969">
            <v>9267262</v>
          </cell>
          <cell r="H5969">
            <v>3672182</v>
          </cell>
          <cell r="I5969">
            <v>204145.9375</v>
          </cell>
          <cell r="J5969">
            <v>0</v>
          </cell>
          <cell r="K5969">
            <v>56093.63671875</v>
          </cell>
          <cell r="L5969">
            <v>740.427001953125</v>
          </cell>
          <cell r="M5969">
            <v>2164.626953125</v>
          </cell>
          <cell r="N5969">
            <v>47.902999877929688</v>
          </cell>
          <cell r="O5969">
            <v>1235412.125</v>
          </cell>
          <cell r="P5969">
            <v>542155.1875</v>
          </cell>
          <cell r="Q5969">
            <v>3181009.5</v>
          </cell>
          <cell r="R5969">
            <v>270739.96875</v>
          </cell>
          <cell r="S5969">
            <v>2333476.25</v>
          </cell>
          <cell r="T5969">
            <v>401587.625</v>
          </cell>
          <cell r="U5969">
            <v>34071.92578125</v>
          </cell>
          <cell r="V5969">
            <v>5555528</v>
          </cell>
          <cell r="W5969">
            <v>21201088</v>
          </cell>
        </row>
        <row r="5970">
          <cell r="A5970" t="str">
            <v>IEAFAMILY</v>
          </cell>
          <cell r="B5970" t="str">
            <v>Memo: IEA and Accession/Association countries</v>
          </cell>
          <cell r="C5970">
            <v>2018</v>
          </cell>
          <cell r="D5970" t="str">
            <v>ktoe</v>
          </cell>
          <cell r="E5970" t="str">
            <v>exports</v>
          </cell>
          <cell r="F5970">
            <v>-43460.03125</v>
          </cell>
          <cell r="G5970">
            <v>-641251.125</v>
          </cell>
          <cell r="H5970">
            <v>-434875.6875</v>
          </cell>
          <cell r="I5970">
            <v>-898721.875</v>
          </cell>
          <cell r="J5970">
            <v>-205561.953125</v>
          </cell>
          <cell r="K5970">
            <v>-283213.03125</v>
          </cell>
          <cell r="L5970">
            <v>-3594.541015625</v>
          </cell>
          <cell r="M5970">
            <v>-61489.03515625</v>
          </cell>
          <cell r="N5970">
            <v>-79173.3671875</v>
          </cell>
          <cell r="O5970">
            <v>0</v>
          </cell>
          <cell r="P5970">
            <v>0</v>
          </cell>
          <cell r="Q5970">
            <v>0</v>
          </cell>
          <cell r="R5970">
            <v>-15311.7421875</v>
          </cell>
          <cell r="S5970">
            <v>0</v>
          </cell>
          <cell r="T5970">
            <v>-5393.6865234375</v>
          </cell>
          <cell r="U5970">
            <v>-1.8147000074386597</v>
          </cell>
          <cell r="V5970">
            <v>-20668.46484375</v>
          </cell>
          <cell r="W5970">
            <v>-2672047.75</v>
          </cell>
        </row>
        <row r="5971">
          <cell r="A5971" t="str">
            <v>IEAFAMILY</v>
          </cell>
          <cell r="B5971" t="str">
            <v>Memo: IEA and Accession/Association countries</v>
          </cell>
          <cell r="C5971">
            <v>2018</v>
          </cell>
          <cell r="D5971" t="str">
            <v>ktoe</v>
          </cell>
          <cell r="E5971" t="str">
            <v>food_forest</v>
          </cell>
          <cell r="F5971">
            <v>93728.34375</v>
          </cell>
          <cell r="G5971">
            <v>41195.1796875</v>
          </cell>
          <cell r="H5971">
            <v>52009.6640625</v>
          </cell>
          <cell r="I5971">
            <v>2048.579345703125</v>
          </cell>
          <cell r="J5971">
            <v>8409.7890625</v>
          </cell>
          <cell r="K5971">
            <v>84914.03125</v>
          </cell>
          <cell r="L5971">
            <v>1404.2989501953125</v>
          </cell>
          <cell r="M5971">
            <v>5005.3818359375</v>
          </cell>
          <cell r="N5971">
            <v>1.2128000259399414</v>
          </cell>
          <cell r="O5971">
            <v>0</v>
          </cell>
          <cell r="P5971">
            <v>9.5791006088256836</v>
          </cell>
          <cell r="Q5971">
            <v>0</v>
          </cell>
          <cell r="R5971">
            <v>5147.46728515625</v>
          </cell>
          <cell r="S5971">
            <v>0</v>
          </cell>
          <cell r="T5971">
            <v>39199.75390625</v>
          </cell>
          <cell r="U5971">
            <v>7389.16015625</v>
          </cell>
          <cell r="V5971">
            <v>43887.8984375</v>
          </cell>
          <cell r="W5971">
            <v>340462.4375</v>
          </cell>
        </row>
        <row r="5972">
          <cell r="A5972" t="str">
            <v>IEAFAMILY</v>
          </cell>
          <cell r="B5972" t="str">
            <v>Memo: IEA and Accession/Association countries</v>
          </cell>
          <cell r="C5972">
            <v>2018</v>
          </cell>
          <cell r="D5972" t="str">
            <v>ktoe</v>
          </cell>
          <cell r="E5972" t="str">
            <v>imports</v>
          </cell>
          <cell r="F5972">
            <v>48631.2265625</v>
          </cell>
          <cell r="G5972">
            <v>664837</v>
          </cell>
          <cell r="H5972">
            <v>853984.4375</v>
          </cell>
          <cell r="I5972">
            <v>2648102.75</v>
          </cell>
          <cell r="J5972">
            <v>133612.015625</v>
          </cell>
          <cell r="K5972">
            <v>242968.765625</v>
          </cell>
          <cell r="L5972">
            <v>4243.296875</v>
          </cell>
          <cell r="M5972">
            <v>112236.21875</v>
          </cell>
          <cell r="N5972">
            <v>68109.78125</v>
          </cell>
          <cell r="O5972">
            <v>0</v>
          </cell>
          <cell r="P5972">
            <v>0</v>
          </cell>
          <cell r="Q5972">
            <v>0</v>
          </cell>
          <cell r="R5972">
            <v>15803.189453125</v>
          </cell>
          <cell r="S5972">
            <v>0</v>
          </cell>
          <cell r="T5972">
            <v>11649.005859375</v>
          </cell>
          <cell r="U5972">
            <v>5.7600002288818359</v>
          </cell>
          <cell r="V5972">
            <v>27028.666015625</v>
          </cell>
          <cell r="W5972">
            <v>4804183.5</v>
          </cell>
        </row>
        <row r="5973">
          <cell r="A5973" t="str">
            <v>IEAFAMILY</v>
          </cell>
          <cell r="B5973" t="str">
            <v>Memo: IEA and Accession/Association countries</v>
          </cell>
          <cell r="C5973">
            <v>2018</v>
          </cell>
          <cell r="D5973" t="str">
            <v>ktoe</v>
          </cell>
          <cell r="E5973" t="str">
            <v>info_agrc</v>
          </cell>
          <cell r="F5973">
            <v>46182.51171875</v>
          </cell>
          <cell r="G5973">
            <v>15385.1533203125</v>
          </cell>
          <cell r="H5973">
            <v>6426.087890625</v>
          </cell>
          <cell r="I5973">
            <v>558.93896484375</v>
          </cell>
          <cell r="J5973">
            <v>8385.505859375</v>
          </cell>
          <cell r="K5973">
            <v>76511.96875</v>
          </cell>
          <cell r="L5973">
            <v>1126.642578125</v>
          </cell>
          <cell r="M5973">
            <v>3650.327392578125</v>
          </cell>
          <cell r="N5973">
            <v>1.2128000259399414</v>
          </cell>
          <cell r="O5973">
            <v>0</v>
          </cell>
          <cell r="P5973">
            <v>8.4930000305175781</v>
          </cell>
          <cell r="Q5973">
            <v>0</v>
          </cell>
          <cell r="R5973">
            <v>4312.55029296875</v>
          </cell>
          <cell r="S5973">
            <v>0</v>
          </cell>
          <cell r="T5973">
            <v>5973.41357421875</v>
          </cell>
          <cell r="U5973">
            <v>253.47819519042969</v>
          </cell>
          <cell r="V5973">
            <v>10294.1240234375</v>
          </cell>
          <cell r="W5973">
            <v>168776.28125</v>
          </cell>
        </row>
        <row r="5974">
          <cell r="A5974" t="str">
            <v>IEAFAMILY</v>
          </cell>
          <cell r="B5974" t="str">
            <v>Memo: IEA and Accession/Association countries</v>
          </cell>
          <cell r="C5974">
            <v>2018</v>
          </cell>
          <cell r="D5974" t="str">
            <v>ktoe</v>
          </cell>
          <cell r="E5974" t="str">
            <v>info_fish</v>
          </cell>
          <cell r="F5974">
            <v>480.81948852539063</v>
          </cell>
          <cell r="G5974">
            <v>1.4086999893188477</v>
          </cell>
          <cell r="H5974">
            <v>45.975200653076172</v>
          </cell>
          <cell r="I5974">
            <v>124.82959747314453</v>
          </cell>
          <cell r="J5974">
            <v>12.825799942016602</v>
          </cell>
          <cell r="K5974">
            <v>3768.4228515625</v>
          </cell>
          <cell r="L5974">
            <v>3.3601000308990479</v>
          </cell>
          <cell r="M5974">
            <v>11.08590030670166</v>
          </cell>
          <cell r="N5974">
            <v>0</v>
          </cell>
          <cell r="O5974">
            <v>0</v>
          </cell>
          <cell r="P5974">
            <v>0.1185000017285347</v>
          </cell>
          <cell r="Q5974">
            <v>0</v>
          </cell>
          <cell r="R5974">
            <v>62.542800903320313</v>
          </cell>
          <cell r="S5974">
            <v>0</v>
          </cell>
          <cell r="T5974">
            <v>0.14640000462532043</v>
          </cell>
          <cell r="U5974">
            <v>0</v>
          </cell>
          <cell r="V5974">
            <v>62.807701110839844</v>
          </cell>
          <cell r="W5974">
            <v>4511.53515625</v>
          </cell>
        </row>
        <row r="5975">
          <cell r="A5975" t="str">
            <v>IEAFAMILY</v>
          </cell>
          <cell r="B5975" t="str">
            <v>Memo: IEA and Accession/Association countries</v>
          </cell>
          <cell r="C5975">
            <v>2018</v>
          </cell>
          <cell r="D5975" t="str">
            <v>ktoe</v>
          </cell>
          <cell r="E5975" t="str">
            <v>info_food</v>
          </cell>
          <cell r="F5975">
            <v>38342.87890625</v>
          </cell>
          <cell r="G5975">
            <v>24709.880859375</v>
          </cell>
          <cell r="H5975">
            <v>42917.96484375</v>
          </cell>
          <cell r="I5975">
            <v>1293.0718994140625</v>
          </cell>
          <cell r="J5975">
            <v>11.286399841308594</v>
          </cell>
          <cell r="K5975">
            <v>3352.708984375</v>
          </cell>
          <cell r="L5975">
            <v>250.40260314941406</v>
          </cell>
          <cell r="M5975">
            <v>1161.01904296875</v>
          </cell>
          <cell r="N5975">
            <v>0</v>
          </cell>
          <cell r="O5975">
            <v>0</v>
          </cell>
          <cell r="P5975">
            <v>0.9560999870300293</v>
          </cell>
          <cell r="Q5975">
            <v>0</v>
          </cell>
          <cell r="R5975">
            <v>552.18603515625</v>
          </cell>
          <cell r="S5975">
            <v>0</v>
          </cell>
          <cell r="T5975">
            <v>25788.478515625</v>
          </cell>
          <cell r="U5975">
            <v>6149.25439453125</v>
          </cell>
          <cell r="V5975">
            <v>26071.501953125</v>
          </cell>
          <cell r="W5975">
            <v>144530.09375</v>
          </cell>
        </row>
        <row r="5976">
          <cell r="A5976" t="str">
            <v>IEAFAMILY</v>
          </cell>
          <cell r="B5976" t="str">
            <v>Memo: IEA and Accession/Association countries</v>
          </cell>
          <cell r="C5976">
            <v>2018</v>
          </cell>
          <cell r="D5976" t="str">
            <v>ktoe</v>
          </cell>
          <cell r="E5976" t="str">
            <v>info_wood</v>
          </cell>
          <cell r="F5976">
            <v>8722.13671875</v>
          </cell>
          <cell r="G5976">
            <v>1098.7406005859375</v>
          </cell>
          <cell r="H5976">
            <v>2619.63818359375</v>
          </cell>
          <cell r="I5976">
            <v>71.738800048828125</v>
          </cell>
          <cell r="J5976">
            <v>0.17110000550746918</v>
          </cell>
          <cell r="K5976">
            <v>1280.933349609375</v>
          </cell>
          <cell r="L5976">
            <v>23.893699645996094</v>
          </cell>
          <cell r="M5976">
            <v>182.94900512695313</v>
          </cell>
          <cell r="N5976">
            <v>0</v>
          </cell>
          <cell r="O5976">
            <v>0</v>
          </cell>
          <cell r="P5976">
            <v>1.1500000022351742E-2</v>
          </cell>
          <cell r="Q5976">
            <v>0</v>
          </cell>
          <cell r="R5976">
            <v>220.18809509277344</v>
          </cell>
          <cell r="S5976">
            <v>0</v>
          </cell>
          <cell r="T5976">
            <v>7437.7138671875</v>
          </cell>
          <cell r="U5976">
            <v>986.42767333984375</v>
          </cell>
          <cell r="V5976">
            <v>7459.46337890625</v>
          </cell>
          <cell r="W5976">
            <v>22644.54296875</v>
          </cell>
        </row>
        <row r="5977">
          <cell r="A5977" t="str">
            <v>IEAFAMILY</v>
          </cell>
          <cell r="B5977" t="str">
            <v>Memo: IEA and Accession/Association countries</v>
          </cell>
          <cell r="C5977">
            <v>2018</v>
          </cell>
          <cell r="D5977" t="str">
            <v>ktoe</v>
          </cell>
          <cell r="E5977" t="str">
            <v>ironstl</v>
          </cell>
          <cell r="F5977">
            <v>89672.140625</v>
          </cell>
          <cell r="G5977">
            <v>287996.65625</v>
          </cell>
          <cell r="H5977">
            <v>36622.4296875</v>
          </cell>
          <cell r="I5977">
            <v>2036.6087646484375</v>
          </cell>
          <cell r="J5977">
            <v>0.23759999871253967</v>
          </cell>
          <cell r="K5977">
            <v>1570.0943603515625</v>
          </cell>
          <cell r="L5977">
            <v>104.08519744873047</v>
          </cell>
          <cell r="M5977">
            <v>1184.6395263671875</v>
          </cell>
          <cell r="N5977">
            <v>0</v>
          </cell>
          <cell r="O5977">
            <v>0</v>
          </cell>
          <cell r="P5977">
            <v>2.199999988079071E-3</v>
          </cell>
          <cell r="Q5977">
            <v>0</v>
          </cell>
          <cell r="R5977">
            <v>56.893699645996094</v>
          </cell>
          <cell r="S5977">
            <v>0</v>
          </cell>
          <cell r="T5977">
            <v>3238.169921875</v>
          </cell>
          <cell r="U5977">
            <v>5611.4541015625</v>
          </cell>
          <cell r="V5977">
            <v>3248.11279296875</v>
          </cell>
          <cell r="W5977">
            <v>428093.40625</v>
          </cell>
        </row>
        <row r="5978">
          <cell r="A5978" t="str">
            <v>IEAFAMILY</v>
          </cell>
          <cell r="B5978" t="str">
            <v>Memo: IEA and Accession/Association countries</v>
          </cell>
          <cell r="C5978">
            <v>2018</v>
          </cell>
          <cell r="D5978" t="str">
            <v>ktoe</v>
          </cell>
          <cell r="E5978" t="str">
            <v>machinery</v>
          </cell>
          <cell r="F5978">
            <v>101069.484375</v>
          </cell>
          <cell r="G5978">
            <v>9333.15234375</v>
          </cell>
          <cell r="H5978">
            <v>38004.03125</v>
          </cell>
          <cell r="I5978">
            <v>943.29388427734375</v>
          </cell>
          <cell r="J5978">
            <v>24.176599502563477</v>
          </cell>
          <cell r="K5978">
            <v>3309.749755859375</v>
          </cell>
          <cell r="L5978">
            <v>381.28070068359375</v>
          </cell>
          <cell r="M5978">
            <v>1508.4564208984375</v>
          </cell>
          <cell r="N5978">
            <v>5.6117000579833984</v>
          </cell>
          <cell r="O5978">
            <v>0</v>
          </cell>
          <cell r="P5978">
            <v>0.87329995632171631</v>
          </cell>
          <cell r="Q5978">
            <v>0</v>
          </cell>
          <cell r="R5978">
            <v>42.328899383544922</v>
          </cell>
          <cell r="S5978">
            <v>0</v>
          </cell>
          <cell r="T5978">
            <v>110.83029937744141</v>
          </cell>
          <cell r="U5978">
            <v>3446.28759765625</v>
          </cell>
          <cell r="V5978">
            <v>140.76060485839844</v>
          </cell>
          <cell r="W5978">
            <v>158179.5625</v>
          </cell>
        </row>
        <row r="5979">
          <cell r="A5979" t="str">
            <v>IEAFAMILY</v>
          </cell>
          <cell r="B5979" t="str">
            <v>Memo: IEA and Accession/Association countries</v>
          </cell>
          <cell r="C5979">
            <v>2018</v>
          </cell>
          <cell r="D5979" t="str">
            <v>ktoe</v>
          </cell>
          <cell r="E5979" t="str">
            <v>mining_chemicals</v>
          </cell>
          <cell r="F5979">
            <v>127716.3671875</v>
          </cell>
          <cell r="G5979">
            <v>98890.765625</v>
          </cell>
          <cell r="H5979">
            <v>117749.203125</v>
          </cell>
          <cell r="I5979">
            <v>39351.42578125</v>
          </cell>
          <cell r="J5979">
            <v>489.5487060546875</v>
          </cell>
          <cell r="K5979">
            <v>19577.54296875</v>
          </cell>
          <cell r="L5979">
            <v>210.68569946289063</v>
          </cell>
          <cell r="M5979">
            <v>7178.7001953125</v>
          </cell>
          <cell r="N5979">
            <v>27.292800903320313</v>
          </cell>
          <cell r="O5979">
            <v>0</v>
          </cell>
          <cell r="P5979">
            <v>0.20409999787807465</v>
          </cell>
          <cell r="Q5979">
            <v>0</v>
          </cell>
          <cell r="R5979">
            <v>1745.7808837890625</v>
          </cell>
          <cell r="S5979">
            <v>0</v>
          </cell>
          <cell r="T5979">
            <v>429.4739990234375</v>
          </cell>
          <cell r="U5979">
            <v>49410.0625</v>
          </cell>
          <cell r="V5979">
            <v>744.76513671875</v>
          </cell>
          <cell r="W5979">
            <v>462777.0625</v>
          </cell>
        </row>
        <row r="5980">
          <cell r="A5980" t="str">
            <v>IEAFAMILY</v>
          </cell>
          <cell r="B5980" t="str">
            <v>Memo: IEA and Accession/Association countries</v>
          </cell>
          <cell r="C5980">
            <v>2018</v>
          </cell>
          <cell r="D5980" t="str">
            <v>ktoe</v>
          </cell>
          <cell r="E5980" t="str">
            <v>nonenuse</v>
          </cell>
          <cell r="F5980">
            <v>0</v>
          </cell>
          <cell r="G5980">
            <v>49905.86328125</v>
          </cell>
          <cell r="H5980">
            <v>90136.2890625</v>
          </cell>
          <cell r="I5980">
            <v>456949.03125</v>
          </cell>
          <cell r="J5980">
            <v>2987.746826171875</v>
          </cell>
          <cell r="K5980">
            <v>5882.9423828125</v>
          </cell>
          <cell r="L5980">
            <v>921.38818359375</v>
          </cell>
          <cell r="M5980">
            <v>55479.98828125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662263.25</v>
          </cell>
        </row>
        <row r="5981">
          <cell r="A5981" t="str">
            <v>IEAFAMILY</v>
          </cell>
          <cell r="B5981" t="str">
            <v>Memo: IEA and Accession/Association countries</v>
          </cell>
          <cell r="C5981">
            <v>2018</v>
          </cell>
          <cell r="D5981" t="str">
            <v>ktoe</v>
          </cell>
          <cell r="E5981" t="str">
            <v>nonferrmet</v>
          </cell>
          <cell r="F5981">
            <v>81695.71875</v>
          </cell>
          <cell r="G5981">
            <v>22863.599609375</v>
          </cell>
          <cell r="H5981">
            <v>16597.447265625</v>
          </cell>
          <cell r="I5981">
            <v>2282.7314453125</v>
          </cell>
          <cell r="J5981">
            <v>5.7599999010562897E-2</v>
          </cell>
          <cell r="K5981">
            <v>724.6575927734375</v>
          </cell>
          <cell r="L5981">
            <v>75.667503356933594</v>
          </cell>
          <cell r="M5981">
            <v>257.53289794921875</v>
          </cell>
          <cell r="N5981">
            <v>0</v>
          </cell>
          <cell r="O5981">
            <v>0</v>
          </cell>
          <cell r="P5981">
            <v>0.37790000438690186</v>
          </cell>
          <cell r="Q5981">
            <v>0</v>
          </cell>
          <cell r="R5981">
            <v>109.13290405273438</v>
          </cell>
          <cell r="S5981">
            <v>0</v>
          </cell>
          <cell r="T5981">
            <v>58.551803588867188</v>
          </cell>
          <cell r="U5981">
            <v>4947.35986328125</v>
          </cell>
          <cell r="V5981">
            <v>61.486499786376953</v>
          </cell>
          <cell r="W5981">
            <v>129612.828125</v>
          </cell>
        </row>
        <row r="5982">
          <cell r="A5982" t="str">
            <v>IEAFAMILY</v>
          </cell>
          <cell r="B5982" t="str">
            <v>Memo: IEA and Accession/Association countries</v>
          </cell>
          <cell r="C5982">
            <v>2018</v>
          </cell>
          <cell r="D5982" t="str">
            <v>ktoe</v>
          </cell>
          <cell r="E5982" t="str">
            <v>ononspec</v>
          </cell>
          <cell r="F5982">
            <v>82921.578125</v>
          </cell>
          <cell r="G5982">
            <v>24117.267578125</v>
          </cell>
          <cell r="H5982">
            <v>952.08819580078125</v>
          </cell>
          <cell r="I5982">
            <v>1913.379638671875</v>
          </cell>
          <cell r="J5982">
            <v>96.734100341796875</v>
          </cell>
          <cell r="K5982">
            <v>5249.236328125</v>
          </cell>
          <cell r="L5982">
            <v>450.49899291992188</v>
          </cell>
          <cell r="M5982">
            <v>599.610595703125</v>
          </cell>
          <cell r="N5982">
            <v>1218.9066162109375</v>
          </cell>
          <cell r="O5982">
            <v>0</v>
          </cell>
          <cell r="P5982">
            <v>1185.3848876953125</v>
          </cell>
          <cell r="Q5982">
            <v>0</v>
          </cell>
          <cell r="R5982">
            <v>600.59051513671875</v>
          </cell>
          <cell r="S5982">
            <v>0</v>
          </cell>
          <cell r="T5982">
            <v>25.62190055847168</v>
          </cell>
          <cell r="U5982">
            <v>4178.01513671875</v>
          </cell>
          <cell r="V5982">
            <v>1302.0040283203125</v>
          </cell>
          <cell r="W5982">
            <v>123508.9140625</v>
          </cell>
        </row>
        <row r="5983">
          <cell r="A5983" t="str">
            <v>IEAFAMILY</v>
          </cell>
          <cell r="B5983" t="str">
            <v>Memo: IEA and Accession/Association countries</v>
          </cell>
          <cell r="C5983">
            <v>2018</v>
          </cell>
          <cell r="D5983" t="str">
            <v>ktoe</v>
          </cell>
          <cell r="E5983" t="str">
            <v>other_manufact</v>
          </cell>
          <cell r="F5983">
            <v>159504.625</v>
          </cell>
          <cell r="G5983">
            <v>78288.2890625</v>
          </cell>
          <cell r="H5983">
            <v>82771.5625</v>
          </cell>
          <cell r="I5983">
            <v>28436.603515625</v>
          </cell>
          <cell r="J5983">
            <v>917.488525390625</v>
          </cell>
          <cell r="K5983">
            <v>10503.4794921875</v>
          </cell>
          <cell r="L5983">
            <v>265.33639526367188</v>
          </cell>
          <cell r="M5983">
            <v>3684.466796875</v>
          </cell>
          <cell r="N5983">
            <v>32.354999542236328</v>
          </cell>
          <cell r="O5983">
            <v>0</v>
          </cell>
          <cell r="P5983">
            <v>400.23410034179688</v>
          </cell>
          <cell r="Q5983">
            <v>0</v>
          </cell>
          <cell r="R5983">
            <v>3824.424072265625</v>
          </cell>
          <cell r="S5983">
            <v>0</v>
          </cell>
          <cell r="T5983">
            <v>110091.8515625</v>
          </cell>
          <cell r="U5983">
            <v>22868.552734375</v>
          </cell>
          <cell r="V5983">
            <v>112915.84375</v>
          </cell>
          <cell r="W5983">
            <v>501589.25</v>
          </cell>
        </row>
        <row r="5984">
          <cell r="A5984" t="str">
            <v>IEAFAMILY</v>
          </cell>
          <cell r="B5984" t="str">
            <v>Memo: IEA and Accession/Association countries</v>
          </cell>
          <cell r="C5984">
            <v>2018</v>
          </cell>
          <cell r="D5984" t="str">
            <v>ktoe</v>
          </cell>
          <cell r="E5984" t="str">
            <v>ownuse</v>
          </cell>
          <cell r="F5984">
            <v>-152476.390625</v>
          </cell>
          <cell r="G5984">
            <v>-75041.2890625</v>
          </cell>
          <cell r="H5984">
            <v>-196882.4375</v>
          </cell>
          <cell r="I5984">
            <v>-144831.109375</v>
          </cell>
          <cell r="J5984">
            <v>-1185.2130126953125</v>
          </cell>
          <cell r="K5984">
            <v>-14130.3671875</v>
          </cell>
          <cell r="L5984">
            <v>-40.573799133300781</v>
          </cell>
          <cell r="M5984">
            <v>-5441.17578125</v>
          </cell>
          <cell r="N5984">
            <v>-43.421001434326172</v>
          </cell>
          <cell r="O5984">
            <v>0</v>
          </cell>
          <cell r="P5984">
            <v>-2.6663000583648682</v>
          </cell>
          <cell r="Q5984">
            <v>0</v>
          </cell>
          <cell r="R5984">
            <v>-866.55621337890625</v>
          </cell>
          <cell r="S5984">
            <v>0</v>
          </cell>
          <cell r="T5984">
            <v>-14314.916015625</v>
          </cell>
          <cell r="U5984">
            <v>-21559.462890625</v>
          </cell>
          <cell r="V5984">
            <v>-15151.861328125</v>
          </cell>
          <cell r="W5984">
            <v>-626815.625</v>
          </cell>
        </row>
        <row r="5985">
          <cell r="A5985" t="str">
            <v>IEAFAMILY</v>
          </cell>
          <cell r="B5985" t="str">
            <v>Memo: IEA and Accession/Association countries</v>
          </cell>
          <cell r="C5985">
            <v>2018</v>
          </cell>
          <cell r="D5985" t="str">
            <v>ktoe</v>
          </cell>
          <cell r="E5985" t="str">
            <v>pipeline</v>
          </cell>
          <cell r="F5985">
            <v>856.10577392578125</v>
          </cell>
          <cell r="G5985">
            <v>0</v>
          </cell>
          <cell r="H5985">
            <v>28487.88671875</v>
          </cell>
          <cell r="I5985">
            <v>1.7503000497817993</v>
          </cell>
          <cell r="J5985">
            <v>6.4201998710632324</v>
          </cell>
          <cell r="K5985">
            <v>26.542800903320313</v>
          </cell>
          <cell r="L5985">
            <v>0</v>
          </cell>
          <cell r="M5985">
            <v>0.24179999530315399</v>
          </cell>
          <cell r="N5985">
            <v>0</v>
          </cell>
          <cell r="O5985">
            <v>0</v>
          </cell>
          <cell r="P5985">
            <v>0</v>
          </cell>
          <cell r="Q5985">
            <v>0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29378.947265625</v>
          </cell>
        </row>
        <row r="5986">
          <cell r="A5986" t="str">
            <v>IEAFAMILY</v>
          </cell>
          <cell r="B5986" t="str">
            <v>Memo: IEA and Accession/Association countries</v>
          </cell>
          <cell r="C5986">
            <v>2018</v>
          </cell>
          <cell r="D5986" t="str">
            <v>ktoe</v>
          </cell>
          <cell r="E5986" t="str">
            <v>power</v>
          </cell>
          <cell r="F5986">
            <v>1822683.5</v>
          </cell>
          <cell r="G5986">
            <v>-2198433.5</v>
          </cell>
          <cell r="H5986">
            <v>-663002.5</v>
          </cell>
          <cell r="I5986">
            <v>-48740.71875</v>
          </cell>
          <cell r="J5986">
            <v>0</v>
          </cell>
          <cell r="K5986">
            <v>-17781.615234375</v>
          </cell>
          <cell r="L5986">
            <v>-165.16691589355469</v>
          </cell>
          <cell r="M5986">
            <v>-507.09310913085938</v>
          </cell>
          <cell r="N5986">
            <v>-12.826700210571289</v>
          </cell>
          <cell r="O5986">
            <v>-106226.328125</v>
          </cell>
          <cell r="P5986">
            <v>-48953.1640625</v>
          </cell>
          <cell r="Q5986">
            <v>-273517.59375</v>
          </cell>
          <cell r="R5986">
            <v>-114614.734375</v>
          </cell>
          <cell r="S5986">
            <v>-608122.0625</v>
          </cell>
          <cell r="T5986">
            <v>-128593.1328125</v>
          </cell>
          <cell r="U5986">
            <v>157006.828125</v>
          </cell>
          <cell r="V5986">
            <v>-647452.9375</v>
          </cell>
          <cell r="W5986">
            <v>-2228980</v>
          </cell>
        </row>
        <row r="5987">
          <cell r="A5987" t="str">
            <v>IEAFAMILY</v>
          </cell>
          <cell r="B5987" t="str">
            <v>Memo: IEA and Accession/Association countries</v>
          </cell>
          <cell r="C5987">
            <v>2018</v>
          </cell>
          <cell r="D5987" t="str">
            <v>ktoe</v>
          </cell>
          <cell r="E5987" t="str">
            <v>production</v>
          </cell>
          <cell r="F5987">
            <v>0</v>
          </cell>
          <cell r="G5987">
            <v>3412951.5</v>
          </cell>
          <cell r="H5987">
            <v>1661288.25</v>
          </cell>
          <cell r="I5987">
            <v>1477271.5</v>
          </cell>
          <cell r="J5987">
            <v>0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106226.3203125</v>
          </cell>
          <cell r="P5987">
            <v>80877.734375</v>
          </cell>
          <cell r="Q5987">
            <v>273517.59375</v>
          </cell>
          <cell r="R5987">
            <v>247088.96875</v>
          </cell>
          <cell r="S5987">
            <v>608122.0625</v>
          </cell>
          <cell r="T5987">
            <v>605641.3125</v>
          </cell>
          <cell r="U5987">
            <v>2094.3056640625</v>
          </cell>
          <cell r="V5987">
            <v>1276442.75</v>
          </cell>
          <cell r="W5987">
            <v>8475079</v>
          </cell>
        </row>
        <row r="5988">
          <cell r="A5988" t="str">
            <v>IEAFAMILY</v>
          </cell>
          <cell r="B5988" t="str">
            <v>Memo: IEA and Accession/Association countries</v>
          </cell>
          <cell r="C5988">
            <v>2018</v>
          </cell>
          <cell r="D5988" t="str">
            <v>ktoe</v>
          </cell>
          <cell r="E5988" t="str">
            <v>rail</v>
          </cell>
          <cell r="F5988">
            <v>17196.740234375</v>
          </cell>
          <cell r="G5988">
            <v>12.405200004577637</v>
          </cell>
          <cell r="H5988">
            <v>0</v>
          </cell>
          <cell r="I5988">
            <v>30.743499755859375</v>
          </cell>
          <cell r="J5988">
            <v>39.550800323486328</v>
          </cell>
          <cell r="K5988">
            <v>27238.35546875</v>
          </cell>
          <cell r="L5988">
            <v>3.1000000890344381E-3</v>
          </cell>
          <cell r="M5988">
            <v>1.8494000434875488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612.212890625</v>
          </cell>
          <cell r="S5988">
            <v>0</v>
          </cell>
          <cell r="T5988">
            <v>0</v>
          </cell>
          <cell r="U5988">
            <v>0</v>
          </cell>
          <cell r="V5988">
            <v>612.212890625</v>
          </cell>
          <cell r="W5988">
            <v>45131.859375</v>
          </cell>
        </row>
        <row r="5989">
          <cell r="A5989" t="str">
            <v>IEAFAMILY</v>
          </cell>
          <cell r="B5989" t="str">
            <v>Memo: IEA and Accession/Association countries</v>
          </cell>
          <cell r="C5989">
            <v>2018</v>
          </cell>
          <cell r="D5989" t="str">
            <v>ktoe</v>
          </cell>
          <cell r="E5989" t="str">
            <v>resident</v>
          </cell>
          <cell r="F5989">
            <v>398733.21875</v>
          </cell>
          <cell r="G5989">
            <v>64512.84375</v>
          </cell>
          <cell r="H5989">
            <v>310144.1875</v>
          </cell>
          <cell r="I5989">
            <v>256.4188232421875</v>
          </cell>
          <cell r="J5989">
            <v>304.52468872070313</v>
          </cell>
          <cell r="K5989">
            <v>38229.5234375</v>
          </cell>
          <cell r="L5989">
            <v>16254.7236328125</v>
          </cell>
          <cell r="M5989">
            <v>107144.421875</v>
          </cell>
          <cell r="N5989">
            <v>0</v>
          </cell>
          <cell r="O5989">
            <v>0</v>
          </cell>
          <cell r="P5989">
            <v>25646.14453125</v>
          </cell>
          <cell r="Q5989">
            <v>0</v>
          </cell>
          <cell r="R5989">
            <v>16360.8330078125</v>
          </cell>
          <cell r="S5989">
            <v>0</v>
          </cell>
          <cell r="T5989">
            <v>280192.65625</v>
          </cell>
          <cell r="U5989">
            <v>49268.41796875</v>
          </cell>
          <cell r="V5989">
            <v>322199.625</v>
          </cell>
          <cell r="W5989">
            <v>1307047.875</v>
          </cell>
        </row>
        <row r="5990">
          <cell r="A5990" t="str">
            <v>IEAFAMILY</v>
          </cell>
          <cell r="B5990" t="str">
            <v>Memo: IEA and Accession/Association countries</v>
          </cell>
          <cell r="C5990">
            <v>2018</v>
          </cell>
          <cell r="D5990" t="str">
            <v>ktoe</v>
          </cell>
          <cell r="E5990" t="str">
            <v>road</v>
          </cell>
          <cell r="F5990">
            <v>5667.0185546875</v>
          </cell>
          <cell r="G5990">
            <v>0</v>
          </cell>
          <cell r="H5990">
            <v>32614.26953125</v>
          </cell>
          <cell r="I5990">
            <v>23.177299499511719</v>
          </cell>
          <cell r="J5990">
            <v>820159.25</v>
          </cell>
          <cell r="K5990">
            <v>673207.5</v>
          </cell>
          <cell r="L5990">
            <v>23.437700271606445</v>
          </cell>
          <cell r="M5990">
            <v>18557.564453125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84072.2890625</v>
          </cell>
          <cell r="S5990">
            <v>0</v>
          </cell>
          <cell r="T5990">
            <v>0</v>
          </cell>
          <cell r="U5990">
            <v>0</v>
          </cell>
          <cell r="V5990">
            <v>84072.2890625</v>
          </cell>
          <cell r="W5990">
            <v>1634324.5</v>
          </cell>
        </row>
        <row r="5991">
          <cell r="A5991" t="str">
            <v>IEAFAMILY</v>
          </cell>
          <cell r="B5991" t="str">
            <v>Memo: IEA and Accession/Association countries</v>
          </cell>
          <cell r="C5991">
            <v>2018</v>
          </cell>
          <cell r="D5991" t="str">
            <v>ktoe</v>
          </cell>
          <cell r="E5991" t="str">
            <v>services</v>
          </cell>
          <cell r="F5991">
            <v>332982.625</v>
          </cell>
          <cell r="G5991">
            <v>27866.939453125</v>
          </cell>
          <cell r="H5991">
            <v>175174.6875</v>
          </cell>
          <cell r="I5991">
            <v>2472.324462890625</v>
          </cell>
          <cell r="J5991">
            <v>1985.1219482421875</v>
          </cell>
          <cell r="K5991">
            <v>37936.12109375</v>
          </cell>
          <cell r="L5991">
            <v>5711.15234375</v>
          </cell>
          <cell r="M5991">
            <v>15291.1015625</v>
          </cell>
          <cell r="N5991">
            <v>617.78759765625</v>
          </cell>
          <cell r="O5991">
            <v>0</v>
          </cell>
          <cell r="P5991">
            <v>4624.40966796875</v>
          </cell>
          <cell r="Q5991">
            <v>0</v>
          </cell>
          <cell r="R5991">
            <v>6934.98681640625</v>
          </cell>
          <cell r="S5991">
            <v>0</v>
          </cell>
          <cell r="T5991">
            <v>13823.646484375</v>
          </cell>
          <cell r="U5991">
            <v>14826.9130859375</v>
          </cell>
          <cell r="V5991">
            <v>24121.966796875</v>
          </cell>
          <cell r="W5991">
            <v>640247.8125</v>
          </cell>
        </row>
        <row r="5992">
          <cell r="A5992" t="str">
            <v>IEAFAMILY</v>
          </cell>
          <cell r="B5992" t="str">
            <v>Memo: IEA and Accession/Association countries</v>
          </cell>
          <cell r="C5992">
            <v>2018</v>
          </cell>
          <cell r="D5992" t="str">
            <v>ktoe</v>
          </cell>
          <cell r="E5992" t="str">
            <v>statdiff</v>
          </cell>
          <cell r="F5992">
            <v>-1445.933349609375</v>
          </cell>
          <cell r="G5992">
            <v>-9361.224609375</v>
          </cell>
          <cell r="H5992">
            <v>4818.4169921875</v>
          </cell>
          <cell r="I5992">
            <v>-441.715576171875</v>
          </cell>
          <cell r="J5992">
            <v>6895.857421875</v>
          </cell>
          <cell r="K5992">
            <v>793.0338134765625</v>
          </cell>
          <cell r="L5992">
            <v>-1365.2769775390625</v>
          </cell>
          <cell r="M5992">
            <v>-5918.9765625</v>
          </cell>
          <cell r="N5992">
            <v>-207.82550048828125</v>
          </cell>
          <cell r="O5992">
            <v>0</v>
          </cell>
          <cell r="P5992">
            <v>-6.2000001780688763E-3</v>
          </cell>
          <cell r="Q5992">
            <v>0</v>
          </cell>
          <cell r="R5992">
            <v>-257.28778076171875</v>
          </cell>
          <cell r="S5992">
            <v>0</v>
          </cell>
          <cell r="T5992">
            <v>140.75650024414063</v>
          </cell>
          <cell r="U5992">
            <v>3797.6953125</v>
          </cell>
          <cell r="V5992">
            <v>-146.64689636230469</v>
          </cell>
          <cell r="W5992">
            <v>-2552.488037109375</v>
          </cell>
        </row>
        <row r="5993">
          <cell r="A5993" t="str">
            <v>IEAFAMILY</v>
          </cell>
          <cell r="B5993" t="str">
            <v>Memo: IEA and Accession/Association countries</v>
          </cell>
          <cell r="C5993">
            <v>2018</v>
          </cell>
          <cell r="D5993" t="str">
            <v>ktoe</v>
          </cell>
          <cell r="E5993" t="str">
            <v>stockcha</v>
          </cell>
          <cell r="F5993">
            <v>0</v>
          </cell>
          <cell r="G5993">
            <v>-8051.6591796875</v>
          </cell>
          <cell r="H5993">
            <v>-92.54534912109375</v>
          </cell>
          <cell r="I5993">
            <v>-139297.140625</v>
          </cell>
          <cell r="J5993">
            <v>-3853.34228515625</v>
          </cell>
          <cell r="K5993">
            <v>-19978.5859375</v>
          </cell>
          <cell r="L5993">
            <v>-1751.58447265625</v>
          </cell>
          <cell r="M5993">
            <v>709.3817138671875</v>
          </cell>
          <cell r="N5993">
            <v>-141972.46875</v>
          </cell>
          <cell r="O5993">
            <v>0</v>
          </cell>
          <cell r="P5993">
            <v>0</v>
          </cell>
          <cell r="Q5993">
            <v>0</v>
          </cell>
          <cell r="R5993">
            <v>-1081.975341796875</v>
          </cell>
          <cell r="S5993">
            <v>0</v>
          </cell>
          <cell r="T5993">
            <v>-37.048698425292969</v>
          </cell>
          <cell r="U5993">
            <v>0</v>
          </cell>
          <cell r="V5993">
            <v>-1118.18798828125</v>
          </cell>
          <cell r="W5993">
            <v>-315406.96875</v>
          </cell>
        </row>
        <row r="5994">
          <cell r="A5994" t="str">
            <v>IEAFAMILY</v>
          </cell>
          <cell r="B5994" t="str">
            <v>Memo: IEA and Accession/Association countries</v>
          </cell>
          <cell r="C5994">
            <v>2018</v>
          </cell>
          <cell r="D5994" t="str">
            <v>ktoe</v>
          </cell>
          <cell r="E5994" t="str">
            <v>tes</v>
          </cell>
          <cell r="F5994">
            <v>5171.1982421875</v>
          </cell>
          <cell r="G5994">
            <v>3428485.25</v>
          </cell>
          <cell r="H5994">
            <v>2080304.375</v>
          </cell>
          <cell r="I5994">
            <v>3087355.25</v>
          </cell>
          <cell r="J5994">
            <v>-75803.28125</v>
          </cell>
          <cell r="K5994">
            <v>-60222.8359375</v>
          </cell>
          <cell r="L5994">
            <v>-1102.8282470703125</v>
          </cell>
          <cell r="M5994">
            <v>51456.56640625</v>
          </cell>
          <cell r="N5994">
            <v>-153036.046875</v>
          </cell>
          <cell r="O5994">
            <v>106226.3203125</v>
          </cell>
          <cell r="P5994">
            <v>80877.734375</v>
          </cell>
          <cell r="Q5994">
            <v>273517.59375</v>
          </cell>
          <cell r="R5994">
            <v>246498.453125</v>
          </cell>
          <cell r="S5994">
            <v>608122.0625</v>
          </cell>
          <cell r="T5994">
            <v>611859.5625</v>
          </cell>
          <cell r="U5994">
            <v>2098.2509765625</v>
          </cell>
          <cell r="V5994">
            <v>1281684.75</v>
          </cell>
          <cell r="W5994">
            <v>10291808</v>
          </cell>
        </row>
        <row r="5995">
          <cell r="A5995" t="str">
            <v>IEAFAMILY</v>
          </cell>
          <cell r="B5995" t="str">
            <v>Memo: IEA and Accession/Association countries</v>
          </cell>
          <cell r="C5995">
            <v>2018</v>
          </cell>
          <cell r="D5995" t="str">
            <v>ktoe</v>
          </cell>
          <cell r="E5995" t="str">
            <v>tfc</v>
          </cell>
          <cell r="F5995">
            <v>1554967.5</v>
          </cell>
          <cell r="G5995">
            <v>891074.5</v>
          </cell>
          <cell r="H5995">
            <v>1025621.875</v>
          </cell>
          <cell r="I5995">
            <v>579951.125</v>
          </cell>
          <cell r="J5995">
            <v>840543.5625</v>
          </cell>
          <cell r="K5995">
            <v>975621.3125</v>
          </cell>
          <cell r="L5995">
            <v>26194.984375</v>
          </cell>
          <cell r="M5995">
            <v>219797.3125</v>
          </cell>
          <cell r="N5995">
            <v>122935.5703125</v>
          </cell>
          <cell r="O5995">
            <v>0</v>
          </cell>
          <cell r="P5995">
            <v>31867.431640625</v>
          </cell>
          <cell r="Q5995">
            <v>0</v>
          </cell>
          <cell r="R5995">
            <v>126088.578125</v>
          </cell>
          <cell r="S5995">
            <v>0</v>
          </cell>
          <cell r="T5995">
            <v>451391.375</v>
          </cell>
          <cell r="U5995">
            <v>162943.125</v>
          </cell>
          <cell r="V5995">
            <v>598801.3125</v>
          </cell>
          <cell r="W5995">
            <v>7008998</v>
          </cell>
        </row>
        <row r="5996">
          <cell r="A5996" t="str">
            <v>IEAFAMILY</v>
          </cell>
          <cell r="B5996" t="str">
            <v>Memo: IEA and Accession/Association countries</v>
          </cell>
          <cell r="C5996">
            <v>2018</v>
          </cell>
          <cell r="D5996" t="str">
            <v>ktoe</v>
          </cell>
          <cell r="E5996" t="str">
            <v>tottranf</v>
          </cell>
          <cell r="F5996">
            <v>1822608.625</v>
          </cell>
          <cell r="G5996">
            <v>-2450921.25</v>
          </cell>
          <cell r="H5996">
            <v>-711903.8125</v>
          </cell>
          <cell r="I5996">
            <v>-2411240.25</v>
          </cell>
          <cell r="J5996">
            <v>879120.5</v>
          </cell>
          <cell r="K5996">
            <v>1044394.0625</v>
          </cell>
          <cell r="L5996">
            <v>37568.24609375</v>
          </cell>
          <cell r="M5996">
            <v>92626.0859375</v>
          </cell>
          <cell r="N5996">
            <v>273593.6875</v>
          </cell>
          <cell r="O5996">
            <v>-106226.3203125</v>
          </cell>
          <cell r="P5996">
            <v>-49007.6328125</v>
          </cell>
          <cell r="Q5996">
            <v>-273517.59375</v>
          </cell>
          <cell r="R5996">
            <v>-119188.2265625</v>
          </cell>
          <cell r="S5996">
            <v>-608122.0625</v>
          </cell>
          <cell r="T5996">
            <v>-146235.953125</v>
          </cell>
          <cell r="U5996">
            <v>185870.265625</v>
          </cell>
          <cell r="V5996">
            <v>-667429.25</v>
          </cell>
          <cell r="W5996">
            <v>-2540581.75</v>
          </cell>
        </row>
        <row r="5997">
          <cell r="A5997" t="str">
            <v>IEAFAMILY</v>
          </cell>
          <cell r="B5997" t="str">
            <v>Memo: IEA and Accession/Association countries</v>
          </cell>
          <cell r="C5997">
            <v>2018</v>
          </cell>
          <cell r="D5997" t="str">
            <v>ktoe</v>
          </cell>
          <cell r="E5997" t="str">
            <v>transfer</v>
          </cell>
          <cell r="F5997">
            <v>0</v>
          </cell>
          <cell r="G5997">
            <v>-1156.27099609375</v>
          </cell>
          <cell r="H5997">
            <v>-145565.765625</v>
          </cell>
          <cell r="I5997">
            <v>49806.3046875</v>
          </cell>
          <cell r="J5997">
            <v>31515.771484375</v>
          </cell>
          <cell r="K5997">
            <v>4787.685546875</v>
          </cell>
          <cell r="L5997">
            <v>-8864.5810546875</v>
          </cell>
          <cell r="M5997">
            <v>87087.546875</v>
          </cell>
          <cell r="N5997">
            <v>2629.162353515625</v>
          </cell>
          <cell r="O5997">
            <v>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20239.85546875</v>
          </cell>
        </row>
        <row r="5998">
          <cell r="A5998" t="str">
            <v>IEAFAMILY</v>
          </cell>
          <cell r="B5998" t="str">
            <v>Memo: IEA and Accession/Association countries</v>
          </cell>
          <cell r="C5998">
            <v>2018</v>
          </cell>
          <cell r="D5998" t="str">
            <v>ktoe</v>
          </cell>
          <cell r="E5998" t="str">
            <v>worldav</v>
          </cell>
          <cell r="G5998">
            <v>0</v>
          </cell>
          <cell r="H5998">
            <v>0</v>
          </cell>
          <cell r="I5998">
            <v>0</v>
          </cell>
          <cell r="N5998">
            <v>0</v>
          </cell>
          <cell r="P5998">
            <v>0</v>
          </cell>
          <cell r="R5998">
            <v>0</v>
          </cell>
          <cell r="T5998">
            <v>0</v>
          </cell>
          <cell r="U5998">
            <v>0</v>
          </cell>
        </row>
        <row r="5999">
          <cell r="A5999" t="str">
            <v>MMADAGASCA</v>
          </cell>
          <cell r="B5999" t="str">
            <v>Memo: Madagascar</v>
          </cell>
          <cell r="C5999">
            <v>2018</v>
          </cell>
          <cell r="D5999" t="str">
            <v>ktoe</v>
          </cell>
          <cell r="E5999" t="str">
            <v>cement</v>
          </cell>
          <cell r="F5999">
            <v>0</v>
          </cell>
          <cell r="G5999">
            <v>0</v>
          </cell>
          <cell r="H5999">
            <v>0</v>
          </cell>
          <cell r="I5999">
            <v>0</v>
          </cell>
          <cell r="J5999">
            <v>0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0</v>
          </cell>
          <cell r="Q5999">
            <v>0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</row>
        <row r="6000">
          <cell r="A6000" t="str">
            <v>MMADAGASCA</v>
          </cell>
          <cell r="B6000" t="str">
            <v>Memo: Madagascar</v>
          </cell>
          <cell r="C6000">
            <v>2018</v>
          </cell>
          <cell r="D6000" t="str">
            <v>ktoe</v>
          </cell>
          <cell r="E6000" t="str">
            <v>construc</v>
          </cell>
          <cell r="F6000">
            <v>3.5341000556945801</v>
          </cell>
          <cell r="G6000">
            <v>0</v>
          </cell>
          <cell r="H6000">
            <v>0</v>
          </cell>
          <cell r="I6000">
            <v>0</v>
          </cell>
          <cell r="J6000">
            <v>0</v>
          </cell>
          <cell r="K6000">
            <v>17.30109977722168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  <cell r="R6000">
            <v>0</v>
          </cell>
          <cell r="S6000">
            <v>0</v>
          </cell>
          <cell r="T6000">
            <v>10.14330005645752</v>
          </cell>
          <cell r="U6000">
            <v>0</v>
          </cell>
          <cell r="V6000">
            <v>10.14330005645752</v>
          </cell>
          <cell r="W6000">
            <v>30.978500366210938</v>
          </cell>
        </row>
        <row r="6001">
          <cell r="A6001" t="str">
            <v>MMADAGASCA</v>
          </cell>
          <cell r="B6001" t="str">
            <v>Memo: Madagascar</v>
          </cell>
          <cell r="C6001">
            <v>2018</v>
          </cell>
          <cell r="D6001" t="str">
            <v>ktoe</v>
          </cell>
          <cell r="E6001" t="str">
            <v>distloss</v>
          </cell>
          <cell r="F6001">
            <v>-8.9700002670288086</v>
          </cell>
          <cell r="G6001">
            <v>0</v>
          </cell>
          <cell r="H6001">
            <v>0</v>
          </cell>
          <cell r="I6001">
            <v>0</v>
          </cell>
          <cell r="J6001">
            <v>0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-8.9700002670288086</v>
          </cell>
        </row>
        <row r="6002">
          <cell r="A6002" t="str">
            <v>MMADAGASCA</v>
          </cell>
          <cell r="B6002" t="str">
            <v>Memo: Madagascar</v>
          </cell>
          <cell r="C6002">
            <v>2018</v>
          </cell>
          <cell r="D6002" t="str">
            <v>ktoe</v>
          </cell>
          <cell r="E6002" t="str">
            <v>domesair</v>
          </cell>
          <cell r="F6002">
            <v>0</v>
          </cell>
          <cell r="G6002">
            <v>0</v>
          </cell>
          <cell r="H6002">
            <v>0</v>
          </cell>
          <cell r="I6002">
            <v>0</v>
          </cell>
          <cell r="J6002">
            <v>0</v>
          </cell>
          <cell r="K6002">
            <v>0</v>
          </cell>
          <cell r="L6002">
            <v>0</v>
          </cell>
          <cell r="M6002">
            <v>0</v>
          </cell>
          <cell r="N6002">
            <v>10.357700347900391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10.357700347900391</v>
          </cell>
        </row>
        <row r="6003">
          <cell r="A6003" t="str">
            <v>MMADAGASCA</v>
          </cell>
          <cell r="B6003" t="str">
            <v>Memo: Madagascar</v>
          </cell>
          <cell r="C6003">
            <v>2018</v>
          </cell>
          <cell r="D6003" t="str">
            <v>ktoe</v>
          </cell>
          <cell r="E6003" t="str">
            <v>domesnav</v>
          </cell>
          <cell r="F6003">
            <v>0</v>
          </cell>
          <cell r="G6003">
            <v>0</v>
          </cell>
          <cell r="H6003">
            <v>0</v>
          </cell>
          <cell r="I6003">
            <v>0</v>
          </cell>
          <cell r="J6003">
            <v>0</v>
          </cell>
          <cell r="K6003">
            <v>23.004999160766602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23.004999160766602</v>
          </cell>
        </row>
        <row r="6004">
          <cell r="A6004" t="str">
            <v>MMADAGASCA</v>
          </cell>
          <cell r="B6004" t="str">
            <v>Memo: Madagascar</v>
          </cell>
          <cell r="C6004">
            <v>2018</v>
          </cell>
          <cell r="D6004" t="str">
            <v>ktoe</v>
          </cell>
          <cell r="E6004" t="str">
            <v>eloutput</v>
          </cell>
          <cell r="F6004">
            <v>0</v>
          </cell>
          <cell r="G6004">
            <v>457.66400146484375</v>
          </cell>
          <cell r="H6004">
            <v>0</v>
          </cell>
          <cell r="I6004">
            <v>589.4219970703125</v>
          </cell>
          <cell r="J6004">
            <v>0</v>
          </cell>
          <cell r="K6004">
            <v>302.24600219726563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15.039999961853027</v>
          </cell>
          <cell r="Q6004">
            <v>968.29998779296875</v>
          </cell>
          <cell r="R6004">
            <v>0</v>
          </cell>
          <cell r="S6004">
            <v>0</v>
          </cell>
          <cell r="T6004">
            <v>26.068000793457031</v>
          </cell>
          <cell r="U6004">
            <v>0</v>
          </cell>
          <cell r="V6004">
            <v>1009.4080200195313</v>
          </cell>
          <cell r="W6004">
            <v>2358.739990234375</v>
          </cell>
        </row>
        <row r="6005">
          <cell r="A6005" t="str">
            <v>MMADAGASCA</v>
          </cell>
          <cell r="B6005" t="str">
            <v>Memo: Madagascar</v>
          </cell>
          <cell r="C6005">
            <v>2018</v>
          </cell>
          <cell r="D6005" t="str">
            <v>ktoe</v>
          </cell>
          <cell r="E6005" t="str">
            <v>exports</v>
          </cell>
          <cell r="F6005">
            <v>0</v>
          </cell>
          <cell r="G6005">
            <v>0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0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</row>
        <row r="6006">
          <cell r="A6006" t="str">
            <v>MMADAGASCA</v>
          </cell>
          <cell r="B6006" t="str">
            <v>Memo: Madagascar</v>
          </cell>
          <cell r="C6006">
            <v>2018</v>
          </cell>
          <cell r="D6006" t="str">
            <v>ktoe</v>
          </cell>
          <cell r="E6006" t="str">
            <v>food_forest</v>
          </cell>
          <cell r="F6006">
            <v>11.112899780273438</v>
          </cell>
          <cell r="G6006">
            <v>0</v>
          </cell>
          <cell r="H6006">
            <v>0</v>
          </cell>
          <cell r="I6006">
            <v>0</v>
          </cell>
          <cell r="J6006">
            <v>0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0</v>
          </cell>
          <cell r="S6006">
            <v>0</v>
          </cell>
          <cell r="T6006">
            <v>49.702098846435547</v>
          </cell>
          <cell r="U6006">
            <v>0</v>
          </cell>
          <cell r="V6006">
            <v>49.702098846435547</v>
          </cell>
          <cell r="W6006">
            <v>60.81500244140625</v>
          </cell>
        </row>
        <row r="6007">
          <cell r="A6007" t="str">
            <v>MMADAGASCA</v>
          </cell>
          <cell r="B6007" t="str">
            <v>Memo: Madagascar</v>
          </cell>
          <cell r="C6007">
            <v>2018</v>
          </cell>
          <cell r="D6007" t="str">
            <v>ktoe</v>
          </cell>
          <cell r="E6007" t="str">
            <v>imports</v>
          </cell>
          <cell r="F6007">
            <v>0</v>
          </cell>
          <cell r="G6007">
            <v>228.32659912109375</v>
          </cell>
          <cell r="H6007">
            <v>0</v>
          </cell>
          <cell r="I6007">
            <v>149.42221069335938</v>
          </cell>
          <cell r="J6007">
            <v>112.56829833984375</v>
          </cell>
          <cell r="K6007">
            <v>471.87200927734375</v>
          </cell>
          <cell r="L6007">
            <v>20.12809944152832</v>
          </cell>
          <cell r="M6007">
            <v>15.711799621582031</v>
          </cell>
          <cell r="N6007">
            <v>56.417198181152344</v>
          </cell>
          <cell r="O6007">
            <v>0</v>
          </cell>
          <cell r="P6007">
            <v>0</v>
          </cell>
          <cell r="Q6007">
            <v>0</v>
          </cell>
          <cell r="R6007">
            <v>0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1054.4461669921875</v>
          </cell>
        </row>
        <row r="6008">
          <cell r="A6008" t="str">
            <v>MMADAGASCA</v>
          </cell>
          <cell r="B6008" t="str">
            <v>Memo: Madagascar</v>
          </cell>
          <cell r="C6008">
            <v>2018</v>
          </cell>
          <cell r="D6008" t="str">
            <v>ktoe</v>
          </cell>
          <cell r="E6008" t="str">
            <v>info_agrc</v>
          </cell>
          <cell r="F6008">
            <v>0.51050001382827759</v>
          </cell>
          <cell r="G6008">
            <v>0</v>
          </cell>
          <cell r="H6008">
            <v>0</v>
          </cell>
          <cell r="I6008">
            <v>0</v>
          </cell>
          <cell r="J6008">
            <v>0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0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.51050001382827759</v>
          </cell>
        </row>
        <row r="6009">
          <cell r="A6009" t="str">
            <v>MMADAGASCA</v>
          </cell>
          <cell r="B6009" t="str">
            <v>Memo: Madagascar</v>
          </cell>
          <cell r="C6009">
            <v>2018</v>
          </cell>
          <cell r="D6009" t="str">
            <v>ktoe</v>
          </cell>
          <cell r="E6009" t="str">
            <v>info_fish</v>
          </cell>
          <cell r="F6009">
            <v>0</v>
          </cell>
          <cell r="G6009">
            <v>0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</row>
        <row r="6010">
          <cell r="A6010" t="str">
            <v>MMADAGASCA</v>
          </cell>
          <cell r="B6010" t="str">
            <v>Memo: Madagascar</v>
          </cell>
          <cell r="C6010">
            <v>2018</v>
          </cell>
          <cell r="D6010" t="str">
            <v>ktoe</v>
          </cell>
          <cell r="E6010" t="str">
            <v>info_food</v>
          </cell>
          <cell r="F6010">
            <v>9.4243001937866211</v>
          </cell>
          <cell r="G6010">
            <v>0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0</v>
          </cell>
          <cell r="S6010">
            <v>0</v>
          </cell>
          <cell r="T6010">
            <v>49.702098846435547</v>
          </cell>
          <cell r="U6010">
            <v>0</v>
          </cell>
          <cell r="V6010">
            <v>49.702098846435547</v>
          </cell>
          <cell r="W6010">
            <v>59.126399993896484</v>
          </cell>
        </row>
        <row r="6011">
          <cell r="A6011" t="str">
            <v>MMADAGASCA</v>
          </cell>
          <cell r="B6011" t="str">
            <v>Memo: Madagascar</v>
          </cell>
          <cell r="C6011">
            <v>2018</v>
          </cell>
          <cell r="D6011" t="str">
            <v>ktoe</v>
          </cell>
          <cell r="E6011" t="str">
            <v>info_wood</v>
          </cell>
          <cell r="F6011">
            <v>1.1780999898910522</v>
          </cell>
          <cell r="G6011">
            <v>0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0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1.1780999898910522</v>
          </cell>
        </row>
        <row r="6012">
          <cell r="A6012" t="str">
            <v>MMADAGASCA</v>
          </cell>
          <cell r="B6012" t="str">
            <v>Memo: Madagascar</v>
          </cell>
          <cell r="C6012">
            <v>2018</v>
          </cell>
          <cell r="D6012" t="str">
            <v>ktoe</v>
          </cell>
          <cell r="E6012" t="str">
            <v>ironstl</v>
          </cell>
          <cell r="F6012">
            <v>0</v>
          </cell>
          <cell r="G6012">
            <v>0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</row>
        <row r="6013">
          <cell r="A6013" t="str">
            <v>MMADAGASCA</v>
          </cell>
          <cell r="B6013" t="str">
            <v>Memo: Madagascar</v>
          </cell>
          <cell r="C6013">
            <v>2018</v>
          </cell>
          <cell r="D6013" t="str">
            <v>ktoe</v>
          </cell>
          <cell r="E6013" t="str">
            <v>machinery</v>
          </cell>
          <cell r="F6013">
            <v>0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0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</row>
        <row r="6014">
          <cell r="A6014" t="str">
            <v>MMADAGASCA</v>
          </cell>
          <cell r="B6014" t="str">
            <v>Memo: Madagascar</v>
          </cell>
          <cell r="C6014">
            <v>2018</v>
          </cell>
          <cell r="D6014" t="str">
            <v>ktoe</v>
          </cell>
          <cell r="E6014" t="str">
            <v>mining_chemicals</v>
          </cell>
          <cell r="F6014">
            <v>59.085601806640625</v>
          </cell>
          <cell r="G6014">
            <v>84.261802673339844</v>
          </cell>
          <cell r="H6014">
            <v>0</v>
          </cell>
          <cell r="I6014">
            <v>0</v>
          </cell>
          <cell r="J6014">
            <v>0</v>
          </cell>
          <cell r="K6014">
            <v>15.484199523925781</v>
          </cell>
          <cell r="L6014">
            <v>0</v>
          </cell>
          <cell r="M6014">
            <v>5.7589001655578613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164.59049987792969</v>
          </cell>
        </row>
        <row r="6015">
          <cell r="A6015" t="str">
            <v>MMADAGASCA</v>
          </cell>
          <cell r="B6015" t="str">
            <v>Memo: Madagascar</v>
          </cell>
          <cell r="C6015">
            <v>2018</v>
          </cell>
          <cell r="D6015" t="str">
            <v>ktoe</v>
          </cell>
          <cell r="E6015" t="str">
            <v>nonenuse</v>
          </cell>
          <cell r="F6015">
            <v>0</v>
          </cell>
          <cell r="G6015">
            <v>0</v>
          </cell>
          <cell r="H6015">
            <v>0</v>
          </cell>
          <cell r="I6015">
            <v>22.895000457763672</v>
          </cell>
          <cell r="J6015">
            <v>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0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22.895000457763672</v>
          </cell>
        </row>
        <row r="6016">
          <cell r="A6016" t="str">
            <v>MMADAGASCA</v>
          </cell>
          <cell r="B6016" t="str">
            <v>Memo: Madagascar</v>
          </cell>
          <cell r="C6016">
            <v>2018</v>
          </cell>
          <cell r="D6016" t="str">
            <v>ktoe</v>
          </cell>
          <cell r="E6016" t="str">
            <v>nonferrmet</v>
          </cell>
          <cell r="F6016">
            <v>0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0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</row>
        <row r="6017">
          <cell r="A6017" t="str">
            <v>MMADAGASCA</v>
          </cell>
          <cell r="B6017" t="str">
            <v>Memo: Madagascar</v>
          </cell>
          <cell r="C6017">
            <v>2018</v>
          </cell>
          <cell r="D6017" t="str">
            <v>ktoe</v>
          </cell>
          <cell r="E6017" t="str">
            <v>ononspec</v>
          </cell>
          <cell r="F6017">
            <v>36.090499877929688</v>
          </cell>
          <cell r="G6017">
            <v>0</v>
          </cell>
          <cell r="H6017">
            <v>0</v>
          </cell>
          <cell r="I6017">
            <v>0</v>
          </cell>
          <cell r="J6017">
            <v>0</v>
          </cell>
          <cell r="K6017">
            <v>31.358200073242188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0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67.448699951171875</v>
          </cell>
        </row>
        <row r="6018">
          <cell r="A6018" t="str">
            <v>MMADAGASCA</v>
          </cell>
          <cell r="B6018" t="str">
            <v>Memo: Madagascar</v>
          </cell>
          <cell r="C6018">
            <v>2018</v>
          </cell>
          <cell r="D6018" t="str">
            <v>ktoe</v>
          </cell>
          <cell r="E6018" t="str">
            <v>other_manufact</v>
          </cell>
          <cell r="F6018">
            <v>14.136599540710449</v>
          </cell>
          <cell r="G6018">
            <v>0</v>
          </cell>
          <cell r="H6018">
            <v>0</v>
          </cell>
          <cell r="I6018">
            <v>11.662199974060059</v>
          </cell>
          <cell r="J6018">
            <v>0</v>
          </cell>
          <cell r="K6018">
            <v>0</v>
          </cell>
          <cell r="L6018">
            <v>0</v>
          </cell>
          <cell r="M6018">
            <v>1.409000039100647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0</v>
          </cell>
          <cell r="S6018">
            <v>0</v>
          </cell>
          <cell r="T6018">
            <v>167.97518920898438</v>
          </cell>
          <cell r="U6018">
            <v>0</v>
          </cell>
          <cell r="V6018">
            <v>167.97520446777344</v>
          </cell>
          <cell r="W6018">
            <v>195.18289184570313</v>
          </cell>
        </row>
        <row r="6019">
          <cell r="A6019" t="str">
            <v>MMADAGASCA</v>
          </cell>
          <cell r="B6019" t="str">
            <v>Memo: Madagascar</v>
          </cell>
          <cell r="C6019">
            <v>2018</v>
          </cell>
          <cell r="D6019" t="str">
            <v>ktoe</v>
          </cell>
          <cell r="E6019" t="str">
            <v>ownuse</v>
          </cell>
          <cell r="F6019">
            <v>-1.030500054359436</v>
          </cell>
          <cell r="G6019">
            <v>0</v>
          </cell>
          <cell r="H6019">
            <v>0</v>
          </cell>
          <cell r="I6019">
            <v>0</v>
          </cell>
          <cell r="J6019">
            <v>0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0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-1.030500054359436</v>
          </cell>
        </row>
        <row r="6020">
          <cell r="A6020" t="str">
            <v>MMADAGASCA</v>
          </cell>
          <cell r="B6020" t="str">
            <v>Memo: Madagascar</v>
          </cell>
          <cell r="C6020">
            <v>2018</v>
          </cell>
          <cell r="D6020" t="str">
            <v>ktoe</v>
          </cell>
          <cell r="E6020" t="str">
            <v>pipeline</v>
          </cell>
          <cell r="F6020">
            <v>0</v>
          </cell>
          <cell r="G6020">
            <v>0</v>
          </cell>
          <cell r="H6020">
            <v>0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0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</row>
        <row r="6021">
          <cell r="A6021" t="str">
            <v>MMADAGASCA</v>
          </cell>
          <cell r="B6021" t="str">
            <v>Memo: Madagascar</v>
          </cell>
          <cell r="C6021">
            <v>2018</v>
          </cell>
          <cell r="D6021" t="str">
            <v>ktoe</v>
          </cell>
          <cell r="E6021" t="str">
            <v>power</v>
          </cell>
          <cell r="F6021">
            <v>202.81509399414063</v>
          </cell>
          <cell r="G6021">
            <v>-131.17340087890625</v>
          </cell>
          <cell r="H6021">
            <v>0</v>
          </cell>
          <cell r="I6021">
            <v>-134.42359924316406</v>
          </cell>
          <cell r="J6021">
            <v>0</v>
          </cell>
          <cell r="K6021">
            <v>-98.801498413085938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-1.2932000160217285</v>
          </cell>
          <cell r="Q6021">
            <v>-83.258796691894531</v>
          </cell>
          <cell r="R6021">
            <v>0</v>
          </cell>
          <cell r="S6021">
            <v>0</v>
          </cell>
          <cell r="T6021">
            <v>-9.1289997100830078</v>
          </cell>
          <cell r="U6021">
            <v>0</v>
          </cell>
          <cell r="V6021">
            <v>-93.680999755859375</v>
          </cell>
          <cell r="W6021">
            <v>-255.264404296875</v>
          </cell>
        </row>
        <row r="6022">
          <cell r="A6022" t="str">
            <v>MMADAGASCA</v>
          </cell>
          <cell r="B6022" t="str">
            <v>Memo: Madagascar</v>
          </cell>
          <cell r="C6022">
            <v>2018</v>
          </cell>
          <cell r="D6022" t="str">
            <v>ktoe</v>
          </cell>
          <cell r="E6022" t="str">
            <v>production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1.2932000160217285</v>
          </cell>
          <cell r="Q6022">
            <v>83.258796691894531</v>
          </cell>
          <cell r="R6022">
            <v>0</v>
          </cell>
          <cell r="S6022">
            <v>0</v>
          </cell>
          <cell r="T6022">
            <v>6548.3818359375</v>
          </cell>
          <cell r="U6022">
            <v>0</v>
          </cell>
          <cell r="V6022">
            <v>6632.93408203125</v>
          </cell>
          <cell r="W6022">
            <v>6632.93408203125</v>
          </cell>
        </row>
        <row r="6023">
          <cell r="A6023" t="str">
            <v>MMADAGASCA</v>
          </cell>
          <cell r="B6023" t="str">
            <v>Memo: Madagascar</v>
          </cell>
          <cell r="C6023">
            <v>2018</v>
          </cell>
          <cell r="D6023" t="str">
            <v>ktoe</v>
          </cell>
          <cell r="E6023" t="str">
            <v>rail</v>
          </cell>
          <cell r="F6023">
            <v>0</v>
          </cell>
          <cell r="G6023">
            <v>0</v>
          </cell>
          <cell r="H6023">
            <v>0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0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</row>
        <row r="6024">
          <cell r="A6024" t="str">
            <v>MMADAGASCA</v>
          </cell>
          <cell r="B6024" t="str">
            <v>Memo: Madagascar</v>
          </cell>
          <cell r="C6024">
            <v>2018</v>
          </cell>
          <cell r="D6024" t="str">
            <v>ktoe</v>
          </cell>
          <cell r="E6024" t="str">
            <v>resident</v>
          </cell>
          <cell r="F6024">
            <v>56.811298370361328</v>
          </cell>
          <cell r="G6024">
            <v>0</v>
          </cell>
          <cell r="H6024">
            <v>0</v>
          </cell>
          <cell r="I6024">
            <v>0</v>
          </cell>
          <cell r="J6024">
            <v>11.184599876403809</v>
          </cell>
          <cell r="K6024">
            <v>0</v>
          </cell>
          <cell r="L6024">
            <v>20.12809944152832</v>
          </cell>
          <cell r="M6024">
            <v>8.5438003540039063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0</v>
          </cell>
          <cell r="S6024">
            <v>0</v>
          </cell>
          <cell r="T6024">
            <v>3200.3642578125</v>
          </cell>
          <cell r="U6024">
            <v>0</v>
          </cell>
          <cell r="V6024">
            <v>3200.364501953125</v>
          </cell>
          <cell r="W6024">
            <v>3297.0322265625</v>
          </cell>
        </row>
        <row r="6025">
          <cell r="A6025" t="str">
            <v>MMADAGASCA</v>
          </cell>
          <cell r="B6025" t="str">
            <v>Memo: Madagascar</v>
          </cell>
          <cell r="C6025">
            <v>2018</v>
          </cell>
          <cell r="D6025" t="str">
            <v>ktoe</v>
          </cell>
          <cell r="E6025" t="str">
            <v>road</v>
          </cell>
          <cell r="F6025">
            <v>0</v>
          </cell>
          <cell r="G6025">
            <v>0</v>
          </cell>
          <cell r="H6025">
            <v>0</v>
          </cell>
          <cell r="I6025">
            <v>0</v>
          </cell>
          <cell r="J6025">
            <v>112.95909881591797</v>
          </cell>
          <cell r="K6025">
            <v>280.69378662109375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0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393.65289306640625</v>
          </cell>
        </row>
        <row r="6026">
          <cell r="A6026" t="str">
            <v>MMADAGASCA</v>
          </cell>
          <cell r="B6026" t="str">
            <v>Memo: Madagascar</v>
          </cell>
          <cell r="C6026">
            <v>2018</v>
          </cell>
          <cell r="D6026" t="str">
            <v>ktoe</v>
          </cell>
          <cell r="E6026" t="str">
            <v>services</v>
          </cell>
          <cell r="F6026">
            <v>15.892900466918945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0</v>
          </cell>
          <cell r="S6026">
            <v>0</v>
          </cell>
          <cell r="T6026">
            <v>1100.3441162109375</v>
          </cell>
          <cell r="U6026">
            <v>0</v>
          </cell>
          <cell r="V6026">
            <v>1100.3441162109375</v>
          </cell>
          <cell r="W6026">
            <v>1116.2369384765625</v>
          </cell>
        </row>
        <row r="6027">
          <cell r="A6027" t="str">
            <v>MMADAGASCA</v>
          </cell>
          <cell r="B6027" t="str">
            <v>Memo: Madagascar</v>
          </cell>
          <cell r="C6027">
            <v>2018</v>
          </cell>
          <cell r="D6027" t="str">
            <v>ktoe</v>
          </cell>
          <cell r="E6027" t="str">
            <v>statdiff</v>
          </cell>
          <cell r="F6027">
            <v>4.8798999786376953</v>
          </cell>
          <cell r="G6027">
            <v>-12.891300201416016</v>
          </cell>
          <cell r="H6027">
            <v>0</v>
          </cell>
          <cell r="I6027">
            <v>26.506198883056641</v>
          </cell>
          <cell r="J6027">
            <v>-1.9457999467849731</v>
          </cell>
          <cell r="K6027">
            <v>0</v>
          </cell>
          <cell r="L6027">
            <v>0</v>
          </cell>
          <cell r="M6027">
            <v>0</v>
          </cell>
          <cell r="N6027">
            <v>-0.29269999265670776</v>
          </cell>
          <cell r="O6027">
            <v>0</v>
          </cell>
          <cell r="P6027">
            <v>0</v>
          </cell>
          <cell r="Q6027">
            <v>0</v>
          </cell>
          <cell r="R6027">
            <v>0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16.25629997253418</v>
          </cell>
        </row>
        <row r="6028">
          <cell r="A6028" t="str">
            <v>MMADAGASCA</v>
          </cell>
          <cell r="B6028" t="str">
            <v>Memo: Madagascar</v>
          </cell>
          <cell r="C6028">
            <v>2018</v>
          </cell>
          <cell r="D6028" t="str">
            <v>ktoe</v>
          </cell>
          <cell r="E6028" t="str">
            <v>stockcha</v>
          </cell>
          <cell r="F6028">
            <v>0</v>
          </cell>
          <cell r="G6028">
            <v>0</v>
          </cell>
          <cell r="H6028">
            <v>0</v>
          </cell>
          <cell r="I6028">
            <v>-5.1145000457763672</v>
          </cell>
          <cell r="J6028">
            <v>13.521200180053711</v>
          </cell>
          <cell r="K6028">
            <v>-5.2283000946044922</v>
          </cell>
          <cell r="L6028">
            <v>0</v>
          </cell>
          <cell r="M6028">
            <v>0</v>
          </cell>
          <cell r="N6028">
            <v>-45.766799926757813</v>
          </cell>
          <cell r="O6028">
            <v>0</v>
          </cell>
          <cell r="P6028">
            <v>0</v>
          </cell>
          <cell r="Q6028">
            <v>0</v>
          </cell>
          <cell r="R6028">
            <v>0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-42.588401794433594</v>
          </cell>
        </row>
        <row r="6029">
          <cell r="A6029" t="str">
            <v>MMADAGASCA</v>
          </cell>
          <cell r="B6029" t="str">
            <v>Memo: Madagascar</v>
          </cell>
          <cell r="C6029">
            <v>2018</v>
          </cell>
          <cell r="D6029" t="str">
            <v>ktoe</v>
          </cell>
          <cell r="E6029" t="str">
            <v>tes</v>
          </cell>
          <cell r="F6029">
            <v>0</v>
          </cell>
          <cell r="G6029">
            <v>228.32659912109375</v>
          </cell>
          <cell r="H6029">
            <v>0</v>
          </cell>
          <cell r="I6029">
            <v>144.30780029296875</v>
          </cell>
          <cell r="J6029">
            <v>126.08950042724609</v>
          </cell>
          <cell r="K6029">
            <v>466.64370727539063</v>
          </cell>
          <cell r="L6029">
            <v>20.12809944152832</v>
          </cell>
          <cell r="M6029">
            <v>15.711799621582031</v>
          </cell>
          <cell r="N6029">
            <v>10.650400161743164</v>
          </cell>
          <cell r="O6029">
            <v>0</v>
          </cell>
          <cell r="P6029">
            <v>1.2932000160217285</v>
          </cell>
          <cell r="Q6029">
            <v>83.258796691894531</v>
          </cell>
          <cell r="R6029">
            <v>0</v>
          </cell>
          <cell r="S6029">
            <v>0</v>
          </cell>
          <cell r="T6029">
            <v>6548.3818359375</v>
          </cell>
          <cell r="U6029">
            <v>0</v>
          </cell>
          <cell r="V6029">
            <v>6632.93408203125</v>
          </cell>
          <cell r="W6029">
            <v>7644.7919921875</v>
          </cell>
        </row>
        <row r="6030">
          <cell r="A6030" t="str">
            <v>MMADAGASCA</v>
          </cell>
          <cell r="B6030" t="str">
            <v>Memo: Madagascar</v>
          </cell>
          <cell r="C6030">
            <v>2018</v>
          </cell>
          <cell r="D6030" t="str">
            <v>ktoe</v>
          </cell>
          <cell r="E6030" t="str">
            <v>tfc</v>
          </cell>
          <cell r="F6030">
            <v>197.69450378417969</v>
          </cell>
          <cell r="G6030">
            <v>84.261802673339844</v>
          </cell>
          <cell r="H6030">
            <v>0</v>
          </cell>
          <cell r="I6030">
            <v>36.390499114990234</v>
          </cell>
          <cell r="J6030">
            <v>124.14369964599609</v>
          </cell>
          <cell r="K6030">
            <v>367.84228515625</v>
          </cell>
          <cell r="L6030">
            <v>20.12809944152832</v>
          </cell>
          <cell r="M6030">
            <v>15.711799621582031</v>
          </cell>
          <cell r="N6030">
            <v>10.357700347900391</v>
          </cell>
          <cell r="O6030">
            <v>0</v>
          </cell>
          <cell r="P6030">
            <v>0</v>
          </cell>
          <cell r="Q6030">
            <v>0</v>
          </cell>
          <cell r="R6030">
            <v>0</v>
          </cell>
          <cell r="S6030">
            <v>0</v>
          </cell>
          <cell r="T6030">
            <v>4528.529296875</v>
          </cell>
          <cell r="U6030">
            <v>0</v>
          </cell>
          <cell r="V6030">
            <v>4528.529296875</v>
          </cell>
          <cell r="W6030">
            <v>5385.0595703125</v>
          </cell>
        </row>
        <row r="6031">
          <cell r="A6031" t="str">
            <v>MMADAGASCA</v>
          </cell>
          <cell r="B6031" t="str">
            <v>Memo: Madagascar</v>
          </cell>
          <cell r="C6031">
            <v>2018</v>
          </cell>
          <cell r="D6031" t="str">
            <v>ktoe</v>
          </cell>
          <cell r="E6031" t="str">
            <v>tottranf</v>
          </cell>
          <cell r="F6031">
            <v>202.81509399414063</v>
          </cell>
          <cell r="G6031">
            <v>-131.17340087890625</v>
          </cell>
          <cell r="H6031">
            <v>0</v>
          </cell>
          <cell r="I6031">
            <v>-134.42359924316406</v>
          </cell>
          <cell r="J6031">
            <v>0</v>
          </cell>
          <cell r="K6031">
            <v>-98.801498413085938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-1.2932000160217285</v>
          </cell>
          <cell r="Q6031">
            <v>-83.258796691894531</v>
          </cell>
          <cell r="R6031">
            <v>0</v>
          </cell>
          <cell r="S6031">
            <v>0</v>
          </cell>
          <cell r="T6031">
            <v>-2019.8529052734375</v>
          </cell>
          <cell r="U6031">
            <v>0</v>
          </cell>
          <cell r="V6031">
            <v>-2104.40478515625</v>
          </cell>
          <cell r="W6031">
            <v>-2265.98828125</v>
          </cell>
        </row>
        <row r="6032">
          <cell r="A6032" t="str">
            <v>MMADAGASCA</v>
          </cell>
          <cell r="B6032" t="str">
            <v>Memo: Madagascar</v>
          </cell>
          <cell r="C6032">
            <v>2018</v>
          </cell>
          <cell r="D6032" t="str">
            <v>ktoe</v>
          </cell>
          <cell r="E6032" t="str">
            <v>transfer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0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</row>
        <row r="6033">
          <cell r="A6033" t="str">
            <v>MMADAGASCA</v>
          </cell>
          <cell r="B6033" t="str">
            <v>Memo: Madagascar</v>
          </cell>
          <cell r="C6033">
            <v>2018</v>
          </cell>
          <cell r="D6033" t="str">
            <v>ktoe</v>
          </cell>
          <cell r="E6033" t="str">
            <v>worldav</v>
          </cell>
          <cell r="G6033">
            <v>0</v>
          </cell>
          <cell r="H6033">
            <v>0</v>
          </cell>
          <cell r="I6033">
            <v>0</v>
          </cell>
          <cell r="N6033">
            <v>0</v>
          </cell>
          <cell r="P6033">
            <v>0</v>
          </cell>
          <cell r="R6033">
            <v>0</v>
          </cell>
          <cell r="T6033">
            <v>0</v>
          </cell>
          <cell r="U6033">
            <v>0</v>
          </cell>
        </row>
        <row r="6034">
          <cell r="A6034" t="str">
            <v>OPEC</v>
          </cell>
          <cell r="B6034" t="str">
            <v>Memo: OPEC</v>
          </cell>
          <cell r="C6034">
            <v>2018</v>
          </cell>
          <cell r="D6034" t="str">
            <v>ktoe</v>
          </cell>
          <cell r="E6034" t="str">
            <v>cement</v>
          </cell>
          <cell r="F6034">
            <v>298.77288818359375</v>
          </cell>
          <cell r="G6034">
            <v>408.29730224609375</v>
          </cell>
          <cell r="H6034">
            <v>2245.25439453125</v>
          </cell>
          <cell r="I6034">
            <v>32.233898162841797</v>
          </cell>
          <cell r="J6034">
            <v>0</v>
          </cell>
          <cell r="K6034">
            <v>10.342000007629395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0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2994.900390625</v>
          </cell>
        </row>
        <row r="6035">
          <cell r="A6035" t="str">
            <v>OPEC</v>
          </cell>
          <cell r="B6035" t="str">
            <v>Memo: OPEC</v>
          </cell>
          <cell r="C6035">
            <v>2018</v>
          </cell>
          <cell r="D6035" t="str">
            <v>ktoe</v>
          </cell>
          <cell r="E6035" t="str">
            <v>construc</v>
          </cell>
          <cell r="F6035">
            <v>166.18949890136719</v>
          </cell>
          <cell r="G6035">
            <v>0</v>
          </cell>
          <cell r="H6035">
            <v>1241.939697265625</v>
          </cell>
          <cell r="I6035">
            <v>19.865699768066406</v>
          </cell>
          <cell r="J6035">
            <v>4.6054000854492188</v>
          </cell>
          <cell r="K6035">
            <v>766.43212890625</v>
          </cell>
          <cell r="L6035">
            <v>5.2307000160217285</v>
          </cell>
          <cell r="M6035">
            <v>9.4399995803833008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0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2213.703125</v>
          </cell>
        </row>
        <row r="6036">
          <cell r="A6036" t="str">
            <v>OPEC</v>
          </cell>
          <cell r="B6036" t="str">
            <v>Memo: OPEC</v>
          </cell>
          <cell r="C6036">
            <v>2018</v>
          </cell>
          <cell r="D6036" t="str">
            <v>ktoe</v>
          </cell>
          <cell r="E6036" t="str">
            <v>distloss</v>
          </cell>
          <cell r="F6036">
            <v>-17223.27734375</v>
          </cell>
          <cell r="G6036">
            <v>-128.37809753417969</v>
          </cell>
          <cell r="H6036">
            <v>-660.139892578125</v>
          </cell>
          <cell r="I6036">
            <v>-902.9268798828125</v>
          </cell>
          <cell r="J6036">
            <v>-21.400600433349609</v>
          </cell>
          <cell r="K6036">
            <v>-52.744300842285156</v>
          </cell>
          <cell r="L6036">
            <v>0</v>
          </cell>
          <cell r="M6036">
            <v>-12.979900360107422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0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-19001.84765625</v>
          </cell>
        </row>
        <row r="6037">
          <cell r="A6037" t="str">
            <v>OPEC</v>
          </cell>
          <cell r="B6037" t="str">
            <v>Memo: OPEC</v>
          </cell>
          <cell r="C6037">
            <v>2018</v>
          </cell>
          <cell r="D6037" t="str">
            <v>ktoe</v>
          </cell>
          <cell r="E6037" t="str">
            <v>domesair</v>
          </cell>
          <cell r="F6037">
            <v>0</v>
          </cell>
          <cell r="G6037">
            <v>0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0</v>
          </cell>
          <cell r="N6037">
            <v>2878.567626953125</v>
          </cell>
          <cell r="O6037">
            <v>0</v>
          </cell>
          <cell r="P6037">
            <v>0</v>
          </cell>
          <cell r="Q6037">
            <v>0</v>
          </cell>
          <cell r="R6037">
            <v>0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2878.56787109375</v>
          </cell>
        </row>
        <row r="6038">
          <cell r="A6038" t="str">
            <v>OPEC</v>
          </cell>
          <cell r="B6038" t="str">
            <v>Memo: OPEC</v>
          </cell>
          <cell r="C6038">
            <v>2018</v>
          </cell>
          <cell r="D6038" t="str">
            <v>ktoe</v>
          </cell>
          <cell r="E6038" t="str">
            <v>domesnav</v>
          </cell>
          <cell r="F6038">
            <v>0</v>
          </cell>
          <cell r="G6038">
            <v>0</v>
          </cell>
          <cell r="H6038">
            <v>0</v>
          </cell>
          <cell r="I6038">
            <v>8.9217996597290039</v>
          </cell>
          <cell r="J6038">
            <v>9.4055004119873047</v>
          </cell>
          <cell r="K6038">
            <v>196.36819458007813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0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214.69549560546875</v>
          </cell>
        </row>
        <row r="6039">
          <cell r="A6039" t="str">
            <v>OPEC</v>
          </cell>
          <cell r="B6039" t="str">
            <v>Memo: OPEC</v>
          </cell>
          <cell r="C6039">
            <v>2018</v>
          </cell>
          <cell r="D6039" t="str">
            <v>ktoe</v>
          </cell>
          <cell r="E6039" t="str">
            <v>eloutput</v>
          </cell>
          <cell r="F6039">
            <v>0</v>
          </cell>
          <cell r="G6039">
            <v>649.885009765625</v>
          </cell>
          <cell r="H6039">
            <v>851086.25</v>
          </cell>
          <cell r="I6039">
            <v>263027.59375</v>
          </cell>
          <cell r="J6039">
            <v>0</v>
          </cell>
          <cell r="K6039">
            <v>35305.1015625</v>
          </cell>
          <cell r="L6039">
            <v>0</v>
          </cell>
          <cell r="M6039">
            <v>54.324001312255859</v>
          </cell>
          <cell r="N6039">
            <v>0</v>
          </cell>
          <cell r="O6039">
            <v>549.52001953125</v>
          </cell>
          <cell r="P6039">
            <v>2495.953125</v>
          </cell>
          <cell r="Q6039">
            <v>114446.9140625</v>
          </cell>
          <cell r="R6039">
            <v>69.962997436523438</v>
          </cell>
          <cell r="S6039">
            <v>7591.18896484375</v>
          </cell>
          <cell r="T6039">
            <v>393.19601440429688</v>
          </cell>
          <cell r="U6039">
            <v>0</v>
          </cell>
          <cell r="V6039">
            <v>117955.546875</v>
          </cell>
          <cell r="W6039">
            <v>1275669.875</v>
          </cell>
        </row>
        <row r="6040">
          <cell r="A6040" t="str">
            <v>OPEC</v>
          </cell>
          <cell r="B6040" t="str">
            <v>Memo: OPEC</v>
          </cell>
          <cell r="C6040">
            <v>2018</v>
          </cell>
          <cell r="D6040" t="str">
            <v>ktoe</v>
          </cell>
          <cell r="E6040" t="str">
            <v>exports</v>
          </cell>
          <cell r="F6040">
            <v>-749.1776123046875</v>
          </cell>
          <cell r="G6040">
            <v>-315.82171630859375</v>
          </cell>
          <cell r="H6040">
            <v>-142892.484375</v>
          </cell>
          <cell r="I6040">
            <v>-1342408</v>
          </cell>
          <cell r="J6040">
            <v>-19111.337890625</v>
          </cell>
          <cell r="K6040">
            <v>-58638.33984375</v>
          </cell>
          <cell r="L6040">
            <v>-11982.701171875</v>
          </cell>
          <cell r="M6040">
            <v>-56084.0625</v>
          </cell>
          <cell r="N6040">
            <v>-10031.32421875</v>
          </cell>
          <cell r="O6040">
            <v>0</v>
          </cell>
          <cell r="P6040">
            <v>0</v>
          </cell>
          <cell r="Q6040">
            <v>0</v>
          </cell>
          <cell r="R6040">
            <v>0</v>
          </cell>
          <cell r="S6040">
            <v>0</v>
          </cell>
          <cell r="T6040">
            <v>-0.33550000190734863</v>
          </cell>
          <cell r="U6040">
            <v>0</v>
          </cell>
          <cell r="V6040">
            <v>-0.33550000190734863</v>
          </cell>
          <cell r="W6040">
            <v>-1642213.625</v>
          </cell>
        </row>
        <row r="6041">
          <cell r="A6041" t="str">
            <v>OPEC</v>
          </cell>
          <cell r="B6041" t="str">
            <v>Memo: OPEC</v>
          </cell>
          <cell r="C6041">
            <v>2018</v>
          </cell>
          <cell r="D6041" t="str">
            <v>ktoe</v>
          </cell>
          <cell r="E6041" t="str">
            <v>food_forest</v>
          </cell>
          <cell r="F6041">
            <v>4276.6201171875</v>
          </cell>
          <cell r="G6041">
            <v>0</v>
          </cell>
          <cell r="H6041">
            <v>2422.5234375</v>
          </cell>
          <cell r="I6041">
            <v>7.3183999061584473</v>
          </cell>
          <cell r="J6041">
            <v>115.74939727783203</v>
          </cell>
          <cell r="K6041">
            <v>2891.366943359375</v>
          </cell>
          <cell r="L6041">
            <v>11.955300331115723</v>
          </cell>
          <cell r="M6041">
            <v>47.585498809814453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0</v>
          </cell>
          <cell r="S6041">
            <v>0</v>
          </cell>
          <cell r="T6041">
            <v>294.48541259765625</v>
          </cell>
          <cell r="U6041">
            <v>0</v>
          </cell>
          <cell r="V6041">
            <v>294.48541259765625</v>
          </cell>
          <cell r="W6041">
            <v>10067.6044921875</v>
          </cell>
        </row>
        <row r="6042">
          <cell r="A6042" t="str">
            <v>OPEC</v>
          </cell>
          <cell r="B6042" t="str">
            <v>Memo: OPEC</v>
          </cell>
          <cell r="C6042">
            <v>2018</v>
          </cell>
          <cell r="D6042" t="str">
            <v>ktoe</v>
          </cell>
          <cell r="E6042" t="str">
            <v>imports</v>
          </cell>
          <cell r="F6042">
            <v>2262.440185546875</v>
          </cell>
          <cell r="G6042">
            <v>2690.693603515625</v>
          </cell>
          <cell r="H6042">
            <v>31209.05078125</v>
          </cell>
          <cell r="I6042">
            <v>37210.4921875</v>
          </cell>
          <cell r="J6042">
            <v>49035.1953125</v>
          </cell>
          <cell r="K6042">
            <v>41792.640625</v>
          </cell>
          <cell r="L6042">
            <v>572.1483154296875</v>
          </cell>
          <cell r="M6042">
            <v>1560.7078857421875</v>
          </cell>
          <cell r="N6042">
            <v>1585.2451171875</v>
          </cell>
          <cell r="O6042">
            <v>0</v>
          </cell>
          <cell r="P6042">
            <v>0</v>
          </cell>
          <cell r="Q6042">
            <v>0</v>
          </cell>
          <cell r="R6042">
            <v>0</v>
          </cell>
          <cell r="S6042">
            <v>0</v>
          </cell>
          <cell r="T6042">
            <v>52.232200622558594</v>
          </cell>
          <cell r="U6042">
            <v>0</v>
          </cell>
          <cell r="V6042">
            <v>52.232200622558594</v>
          </cell>
          <cell r="W6042">
            <v>167970.84375</v>
          </cell>
        </row>
        <row r="6043">
          <cell r="A6043" t="str">
            <v>OPEC</v>
          </cell>
          <cell r="B6043" t="str">
            <v>Memo: OPEC</v>
          </cell>
          <cell r="C6043">
            <v>2018</v>
          </cell>
          <cell r="D6043" t="str">
            <v>ktoe</v>
          </cell>
          <cell r="E6043" t="str">
            <v>info_agrc</v>
          </cell>
          <cell r="F6043">
            <v>4064.03271484375</v>
          </cell>
          <cell r="G6043">
            <v>0</v>
          </cell>
          <cell r="H6043">
            <v>1946.5968017578125</v>
          </cell>
          <cell r="I6043">
            <v>4.348599910736084</v>
          </cell>
          <cell r="J6043">
            <v>115.74939727783203</v>
          </cell>
          <cell r="K6043">
            <v>2866.47998046875</v>
          </cell>
          <cell r="L6043">
            <v>11.955300331115723</v>
          </cell>
          <cell r="M6043">
            <v>47.585498809814453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  <cell r="R6043">
            <v>0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9056.748046875</v>
          </cell>
        </row>
        <row r="6044">
          <cell r="A6044" t="str">
            <v>OPEC</v>
          </cell>
          <cell r="B6044" t="str">
            <v>Memo: OPEC</v>
          </cell>
          <cell r="C6044">
            <v>2018</v>
          </cell>
          <cell r="D6044" t="str">
            <v>ktoe</v>
          </cell>
          <cell r="E6044" t="str">
            <v>info_fish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  <cell r="R6044">
            <v>0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</row>
        <row r="6045">
          <cell r="A6045" t="str">
            <v>OPEC</v>
          </cell>
          <cell r="B6045" t="str">
            <v>Memo: OPEC</v>
          </cell>
          <cell r="C6045">
            <v>2018</v>
          </cell>
          <cell r="D6045" t="str">
            <v>ktoe</v>
          </cell>
          <cell r="E6045" t="str">
            <v>info_food</v>
          </cell>
          <cell r="F6045">
            <v>189.26080322265625</v>
          </cell>
          <cell r="G6045">
            <v>0</v>
          </cell>
          <cell r="H6045">
            <v>474.61968994140625</v>
          </cell>
          <cell r="I6045">
            <v>2.9697999954223633</v>
          </cell>
          <cell r="J6045">
            <v>0</v>
          </cell>
          <cell r="K6045">
            <v>24.886999130249023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0</v>
          </cell>
          <cell r="Q6045">
            <v>0</v>
          </cell>
          <cell r="R6045">
            <v>0</v>
          </cell>
          <cell r="S6045">
            <v>0</v>
          </cell>
          <cell r="T6045">
            <v>294.48541259765625</v>
          </cell>
          <cell r="U6045">
            <v>0</v>
          </cell>
          <cell r="V6045">
            <v>294.48541259765625</v>
          </cell>
          <cell r="W6045">
            <v>986.22271728515625</v>
          </cell>
        </row>
        <row r="6046">
          <cell r="A6046" t="str">
            <v>OPEC</v>
          </cell>
          <cell r="B6046" t="str">
            <v>Memo: OPEC</v>
          </cell>
          <cell r="C6046">
            <v>2018</v>
          </cell>
          <cell r="D6046" t="str">
            <v>ktoe</v>
          </cell>
          <cell r="E6046" t="str">
            <v>info_wood</v>
          </cell>
          <cell r="F6046">
            <v>23.326799392700195</v>
          </cell>
          <cell r="G6046">
            <v>0</v>
          </cell>
          <cell r="H6046">
            <v>1.3068000078201294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  <cell r="R6046">
            <v>0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24.633600234985352</v>
          </cell>
        </row>
        <row r="6047">
          <cell r="A6047" t="str">
            <v>OPEC</v>
          </cell>
          <cell r="B6047" t="str">
            <v>Memo: OPEC</v>
          </cell>
          <cell r="C6047">
            <v>2018</v>
          </cell>
          <cell r="D6047" t="str">
            <v>ktoe</v>
          </cell>
          <cell r="E6047" t="str">
            <v>ironstl</v>
          </cell>
          <cell r="F6047">
            <v>437.02801513671875</v>
          </cell>
          <cell r="G6047">
            <v>306.4375</v>
          </cell>
          <cell r="H6047">
            <v>1522.90478515625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0</v>
          </cell>
          <cell r="Q6047">
            <v>0</v>
          </cell>
          <cell r="R6047">
            <v>0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2266.370361328125</v>
          </cell>
        </row>
        <row r="6048">
          <cell r="A6048" t="str">
            <v>OPEC</v>
          </cell>
          <cell r="B6048" t="str">
            <v>Memo: OPEC</v>
          </cell>
          <cell r="C6048">
            <v>2018</v>
          </cell>
          <cell r="D6048" t="str">
            <v>ktoe</v>
          </cell>
          <cell r="E6048" t="str">
            <v>machinery</v>
          </cell>
          <cell r="F6048">
            <v>0</v>
          </cell>
          <cell r="G6048">
            <v>0</v>
          </cell>
          <cell r="H6048">
            <v>0</v>
          </cell>
          <cell r="I6048">
            <v>0</v>
          </cell>
          <cell r="J6048">
            <v>0</v>
          </cell>
          <cell r="K6048">
            <v>87.52349853515625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0</v>
          </cell>
          <cell r="Q6048">
            <v>0</v>
          </cell>
          <cell r="R6048">
            <v>0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87.52349853515625</v>
          </cell>
        </row>
        <row r="6049">
          <cell r="A6049" t="str">
            <v>OPEC</v>
          </cell>
          <cell r="B6049" t="str">
            <v>Memo: OPEC</v>
          </cell>
          <cell r="C6049">
            <v>2018</v>
          </cell>
          <cell r="D6049" t="str">
            <v>ktoe</v>
          </cell>
          <cell r="E6049" t="str">
            <v>mining_chemicals</v>
          </cell>
          <cell r="F6049">
            <v>1285.1685791015625</v>
          </cell>
          <cell r="G6049">
            <v>0</v>
          </cell>
          <cell r="H6049">
            <v>16040.5107421875</v>
          </cell>
          <cell r="I6049">
            <v>156.0343017578125</v>
          </cell>
          <cell r="J6049">
            <v>0</v>
          </cell>
          <cell r="K6049">
            <v>296.55758666992188</v>
          </cell>
          <cell r="L6049">
            <v>0</v>
          </cell>
          <cell r="M6049">
            <v>43.562801361083984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0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17821.833984375</v>
          </cell>
        </row>
        <row r="6050">
          <cell r="A6050" t="str">
            <v>OPEC</v>
          </cell>
          <cell r="B6050" t="str">
            <v>Memo: OPEC</v>
          </cell>
          <cell r="C6050">
            <v>2018</v>
          </cell>
          <cell r="D6050" t="str">
            <v>ktoe</v>
          </cell>
          <cell r="E6050" t="str">
            <v>nonenuse</v>
          </cell>
          <cell r="F6050">
            <v>0</v>
          </cell>
          <cell r="G6050">
            <v>311.9857177734375</v>
          </cell>
          <cell r="H6050">
            <v>26845.578125</v>
          </cell>
          <cell r="I6050">
            <v>46210.69140625</v>
          </cell>
          <cell r="J6050">
            <v>0.85710000991821289</v>
          </cell>
          <cell r="K6050">
            <v>0</v>
          </cell>
          <cell r="L6050">
            <v>1182.693115234375</v>
          </cell>
          <cell r="M6050">
            <v>5640.0859375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0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80191.890625</v>
          </cell>
        </row>
        <row r="6051">
          <cell r="A6051" t="str">
            <v>OPEC</v>
          </cell>
          <cell r="B6051" t="str">
            <v>Memo: OPEC</v>
          </cell>
          <cell r="C6051">
            <v>2018</v>
          </cell>
          <cell r="D6051" t="str">
            <v>ktoe</v>
          </cell>
          <cell r="E6051" t="str">
            <v>nonferrmet</v>
          </cell>
          <cell r="F6051">
            <v>535.94940185546875</v>
          </cell>
          <cell r="G6051">
            <v>0</v>
          </cell>
          <cell r="H6051">
            <v>134.1636962890625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0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670.11309814453125</v>
          </cell>
        </row>
        <row r="6052">
          <cell r="A6052" t="str">
            <v>OPEC</v>
          </cell>
          <cell r="B6052" t="str">
            <v>Memo: OPEC</v>
          </cell>
          <cell r="C6052">
            <v>2018</v>
          </cell>
          <cell r="D6052" t="str">
            <v>ktoe</v>
          </cell>
          <cell r="E6052" t="str">
            <v>ononspec</v>
          </cell>
          <cell r="F6052">
            <v>4900.51171875</v>
          </cell>
          <cell r="G6052">
            <v>0</v>
          </cell>
          <cell r="H6052">
            <v>703.08001708984375</v>
          </cell>
          <cell r="I6052">
            <v>0</v>
          </cell>
          <cell r="J6052">
            <v>912.1370849609375</v>
          </cell>
          <cell r="K6052">
            <v>744.42626953125</v>
          </cell>
          <cell r="L6052">
            <v>207.03419494628906</v>
          </cell>
          <cell r="M6052">
            <v>200.81669616699219</v>
          </cell>
          <cell r="N6052">
            <v>0</v>
          </cell>
          <cell r="O6052">
            <v>0</v>
          </cell>
          <cell r="P6052">
            <v>0</v>
          </cell>
          <cell r="Q6052">
            <v>0</v>
          </cell>
          <cell r="R6052">
            <v>0</v>
          </cell>
          <cell r="S6052">
            <v>0</v>
          </cell>
          <cell r="T6052">
            <v>65.521102905273438</v>
          </cell>
          <cell r="U6052">
            <v>0</v>
          </cell>
          <cell r="V6052">
            <v>65.521102905273438</v>
          </cell>
          <cell r="W6052">
            <v>7733.52734375</v>
          </cell>
        </row>
        <row r="6053">
          <cell r="A6053" t="str">
            <v>OPEC</v>
          </cell>
          <cell r="B6053" t="str">
            <v>Memo: OPEC</v>
          </cell>
          <cell r="C6053">
            <v>2018</v>
          </cell>
          <cell r="D6053" t="str">
            <v>ktoe</v>
          </cell>
          <cell r="E6053" t="str">
            <v>other_manufact</v>
          </cell>
          <cell r="F6053">
            <v>16111.2275390625</v>
          </cell>
          <cell r="G6053">
            <v>1769.6387939453125</v>
          </cell>
          <cell r="H6053">
            <v>83724.8203125</v>
          </cell>
          <cell r="I6053">
            <v>26365.779296875</v>
          </cell>
          <cell r="J6053">
            <v>83.3114013671875</v>
          </cell>
          <cell r="K6053">
            <v>9099.3056640625</v>
          </cell>
          <cell r="L6053">
            <v>168.52229309082031</v>
          </cell>
          <cell r="M6053">
            <v>200.98100280761719</v>
          </cell>
          <cell r="N6053">
            <v>0</v>
          </cell>
          <cell r="O6053">
            <v>0</v>
          </cell>
          <cell r="P6053">
            <v>0</v>
          </cell>
          <cell r="Q6053">
            <v>0</v>
          </cell>
          <cell r="R6053">
            <v>0</v>
          </cell>
          <cell r="S6053">
            <v>0</v>
          </cell>
          <cell r="T6053">
            <v>7142.2216796875</v>
          </cell>
          <cell r="U6053">
            <v>0</v>
          </cell>
          <cell r="V6053">
            <v>7142.2216796875</v>
          </cell>
          <cell r="W6053">
            <v>144665.8125</v>
          </cell>
        </row>
        <row r="6054">
          <cell r="A6054" t="str">
            <v>OPEC</v>
          </cell>
          <cell r="B6054" t="str">
            <v>Memo: OPEC</v>
          </cell>
          <cell r="C6054">
            <v>2018</v>
          </cell>
          <cell r="D6054" t="str">
            <v>ktoe</v>
          </cell>
          <cell r="E6054" t="str">
            <v>ownuse</v>
          </cell>
          <cell r="F6054">
            <v>-6024.28759765625</v>
          </cell>
          <cell r="G6054">
            <v>-163.302001953125</v>
          </cell>
          <cell r="H6054">
            <v>-37182.0703125</v>
          </cell>
          <cell r="I6054">
            <v>-19089.2265625</v>
          </cell>
          <cell r="J6054">
            <v>-16.10930061340332</v>
          </cell>
          <cell r="K6054">
            <v>-2463.1005859375</v>
          </cell>
          <cell r="L6054">
            <v>-3.0223000049591064</v>
          </cell>
          <cell r="M6054">
            <v>-980.2686767578125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  <cell r="R6054">
            <v>0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-65921.390625</v>
          </cell>
        </row>
        <row r="6055">
          <cell r="A6055" t="str">
            <v>OPEC</v>
          </cell>
          <cell r="B6055" t="str">
            <v>Memo: OPEC</v>
          </cell>
          <cell r="C6055">
            <v>2018</v>
          </cell>
          <cell r="D6055" t="str">
            <v>ktoe</v>
          </cell>
          <cell r="E6055" t="str">
            <v>pipeline</v>
          </cell>
          <cell r="F6055">
            <v>36.199501037597656</v>
          </cell>
          <cell r="G6055">
            <v>0</v>
          </cell>
          <cell r="H6055">
            <v>1068.2235107421875</v>
          </cell>
          <cell r="I6055">
            <v>62.832000732421875</v>
          </cell>
          <cell r="J6055">
            <v>0</v>
          </cell>
          <cell r="K6055">
            <v>0</v>
          </cell>
          <cell r="L6055">
            <v>30.67609977722168</v>
          </cell>
          <cell r="M6055">
            <v>0</v>
          </cell>
          <cell r="N6055">
            <v>0</v>
          </cell>
          <cell r="O6055">
            <v>0</v>
          </cell>
          <cell r="P6055">
            <v>0</v>
          </cell>
          <cell r="Q6055">
            <v>0</v>
          </cell>
          <cell r="R6055">
            <v>0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1197.93115234375</v>
          </cell>
        </row>
        <row r="6056">
          <cell r="A6056" t="str">
            <v>OPEC</v>
          </cell>
          <cell r="B6056" t="str">
            <v>Memo: OPEC</v>
          </cell>
          <cell r="C6056">
            <v>2018</v>
          </cell>
          <cell r="D6056" t="str">
            <v>ktoe</v>
          </cell>
          <cell r="E6056" t="str">
            <v>power</v>
          </cell>
          <cell r="F6056">
            <v>109687.875</v>
          </cell>
          <cell r="G6056">
            <v>-249.77980041503906</v>
          </cell>
          <cell r="H6056">
            <v>-192393.9375</v>
          </cell>
          <cell r="I6056">
            <v>-49128.234375</v>
          </cell>
          <cell r="J6056">
            <v>0</v>
          </cell>
          <cell r="K6056">
            <v>-23754.66015625</v>
          </cell>
          <cell r="L6056">
            <v>-3.9346001148223877</v>
          </cell>
          <cell r="M6056">
            <v>-18.314199447631836</v>
          </cell>
          <cell r="N6056">
            <v>0</v>
          </cell>
          <cell r="O6056">
            <v>-47.250202178955078</v>
          </cell>
          <cell r="P6056">
            <v>-255.30650329589844</v>
          </cell>
          <cell r="Q6056">
            <v>-9840.6630859375</v>
          </cell>
          <cell r="R6056">
            <v>-28.964000701904297</v>
          </cell>
          <cell r="S6056">
            <v>-1977.953857421875</v>
          </cell>
          <cell r="T6056">
            <v>-73.241798400878906</v>
          </cell>
          <cell r="U6056">
            <v>0</v>
          </cell>
          <cell r="V6056">
            <v>-10245.42578125</v>
          </cell>
          <cell r="W6056">
            <v>-168084.359375</v>
          </cell>
        </row>
        <row r="6057">
          <cell r="A6057" t="str">
            <v>OPEC</v>
          </cell>
          <cell r="B6057" t="str">
            <v>Memo: OPEC</v>
          </cell>
          <cell r="C6057">
            <v>2018</v>
          </cell>
          <cell r="D6057" t="str">
            <v>ktoe</v>
          </cell>
          <cell r="E6057" t="str">
            <v>production</v>
          </cell>
          <cell r="F6057">
            <v>0</v>
          </cell>
          <cell r="G6057">
            <v>1274.3658447265625</v>
          </cell>
          <cell r="H6057">
            <v>678130.875</v>
          </cell>
          <cell r="I6057">
            <v>1643975.375</v>
          </cell>
          <cell r="J6057">
            <v>0</v>
          </cell>
          <cell r="K6057">
            <v>0</v>
          </cell>
          <cell r="L6057">
            <v>0</v>
          </cell>
          <cell r="M6057">
            <v>0</v>
          </cell>
          <cell r="N6057">
            <v>0</v>
          </cell>
          <cell r="O6057">
            <v>47.250198364257813</v>
          </cell>
          <cell r="P6057">
            <v>255.30650329589844</v>
          </cell>
          <cell r="Q6057">
            <v>9840.6630859375</v>
          </cell>
          <cell r="R6057">
            <v>48.390602111816406</v>
          </cell>
          <cell r="S6057">
            <v>1977.953857421875</v>
          </cell>
          <cell r="T6057">
            <v>133944.3125</v>
          </cell>
          <cell r="U6057">
            <v>0</v>
          </cell>
          <cell r="V6057">
            <v>144135.921875</v>
          </cell>
          <cell r="W6057">
            <v>2469494.5</v>
          </cell>
        </row>
        <row r="6058">
          <cell r="A6058" t="str">
            <v>OPEC</v>
          </cell>
          <cell r="B6058" t="str">
            <v>Memo: OPEC</v>
          </cell>
          <cell r="C6058">
            <v>2018</v>
          </cell>
          <cell r="D6058" t="str">
            <v>ktoe</v>
          </cell>
          <cell r="E6058" t="str">
            <v>rail</v>
          </cell>
          <cell r="F6058">
            <v>65.357398986816406</v>
          </cell>
          <cell r="G6058">
            <v>0</v>
          </cell>
          <cell r="H6058">
            <v>0</v>
          </cell>
          <cell r="I6058">
            <v>106.04759979248047</v>
          </cell>
          <cell r="J6058">
            <v>0</v>
          </cell>
          <cell r="K6058">
            <v>183.21310424804688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0</v>
          </cell>
          <cell r="Q6058">
            <v>0</v>
          </cell>
          <cell r="R6058">
            <v>0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354.61810302734375</v>
          </cell>
        </row>
        <row r="6059">
          <cell r="A6059" t="str">
            <v>OPEC</v>
          </cell>
          <cell r="B6059" t="str">
            <v>Memo: OPEC</v>
          </cell>
          <cell r="C6059">
            <v>2018</v>
          </cell>
          <cell r="D6059" t="str">
            <v>ktoe</v>
          </cell>
          <cell r="E6059" t="str">
            <v>resident</v>
          </cell>
          <cell r="F6059">
            <v>34402.69140625</v>
          </cell>
          <cell r="G6059">
            <v>8.6270999908447266</v>
          </cell>
          <cell r="H6059">
            <v>50850.97265625</v>
          </cell>
          <cell r="I6059">
            <v>1.7130000591278076</v>
          </cell>
          <cell r="J6059">
            <v>14.263500213623047</v>
          </cell>
          <cell r="K6059">
            <v>373.73300170898438</v>
          </cell>
          <cell r="L6059">
            <v>4916.90576171875</v>
          </cell>
          <cell r="M6059">
            <v>10293.7880859375</v>
          </cell>
          <cell r="N6059">
            <v>0</v>
          </cell>
          <cell r="O6059">
            <v>0</v>
          </cell>
          <cell r="P6059">
            <v>0</v>
          </cell>
          <cell r="Q6059">
            <v>0</v>
          </cell>
          <cell r="R6059">
            <v>0</v>
          </cell>
          <cell r="S6059">
            <v>0</v>
          </cell>
          <cell r="T6059">
            <v>111488.7578125</v>
          </cell>
          <cell r="U6059">
            <v>0</v>
          </cell>
          <cell r="V6059">
            <v>111488.7578125</v>
          </cell>
          <cell r="W6059">
            <v>212351.453125</v>
          </cell>
        </row>
        <row r="6060">
          <cell r="A6060" t="str">
            <v>OPEC</v>
          </cell>
          <cell r="B6060" t="str">
            <v>Memo: OPEC</v>
          </cell>
          <cell r="C6060">
            <v>2018</v>
          </cell>
          <cell r="D6060" t="str">
            <v>ktoe</v>
          </cell>
          <cell r="E6060" t="str">
            <v>road</v>
          </cell>
          <cell r="F6060">
            <v>0.93059998750686646</v>
          </cell>
          <cell r="G6060">
            <v>0</v>
          </cell>
          <cell r="H6060">
            <v>6656.875</v>
          </cell>
          <cell r="I6060">
            <v>0</v>
          </cell>
          <cell r="J6060">
            <v>102552.3828125</v>
          </cell>
          <cell r="K6060">
            <v>72432.640625</v>
          </cell>
          <cell r="L6060">
            <v>0</v>
          </cell>
          <cell r="M6060">
            <v>778.906005859375</v>
          </cell>
          <cell r="N6060">
            <v>0</v>
          </cell>
          <cell r="O6060">
            <v>0</v>
          </cell>
          <cell r="P6060">
            <v>0</v>
          </cell>
          <cell r="Q6060">
            <v>0</v>
          </cell>
          <cell r="R6060">
            <v>16.980800628662109</v>
          </cell>
          <cell r="S6060">
            <v>0</v>
          </cell>
          <cell r="T6060">
            <v>0</v>
          </cell>
          <cell r="U6060">
            <v>0</v>
          </cell>
          <cell r="V6060">
            <v>16.980800628662109</v>
          </cell>
          <cell r="W6060">
            <v>182438.71875</v>
          </cell>
        </row>
        <row r="6061">
          <cell r="A6061" t="str">
            <v>OPEC</v>
          </cell>
          <cell r="B6061" t="str">
            <v>Memo: OPEC</v>
          </cell>
          <cell r="C6061">
            <v>2018</v>
          </cell>
          <cell r="D6061" t="str">
            <v>ktoe</v>
          </cell>
          <cell r="E6061" t="str">
            <v>services</v>
          </cell>
          <cell r="F6061">
            <v>22613.962890625</v>
          </cell>
          <cell r="G6061">
            <v>0</v>
          </cell>
          <cell r="H6061">
            <v>6865.20654296875</v>
          </cell>
          <cell r="I6061">
            <v>82.818702697753906</v>
          </cell>
          <cell r="J6061">
            <v>94.698501586914063</v>
          </cell>
          <cell r="K6061">
            <v>1474.6424560546875</v>
          </cell>
          <cell r="L6061">
            <v>72.022903442382813</v>
          </cell>
          <cell r="M6061">
            <v>412.05169677734375</v>
          </cell>
          <cell r="N6061">
            <v>0</v>
          </cell>
          <cell r="O6061">
            <v>0</v>
          </cell>
          <cell r="P6061">
            <v>0</v>
          </cell>
          <cell r="Q6061">
            <v>0</v>
          </cell>
          <cell r="R6061">
            <v>2.4458000659942627</v>
          </cell>
          <cell r="S6061">
            <v>0</v>
          </cell>
          <cell r="T6061">
            <v>3300.8935546875</v>
          </cell>
          <cell r="U6061">
            <v>0</v>
          </cell>
          <cell r="V6061">
            <v>3303.339599609375</v>
          </cell>
          <cell r="W6061">
            <v>34918.7421875</v>
          </cell>
        </row>
        <row r="6062">
          <cell r="A6062" t="str">
            <v>OPEC</v>
          </cell>
          <cell r="B6062" t="str">
            <v>Memo: OPEC</v>
          </cell>
          <cell r="C6062">
            <v>2018</v>
          </cell>
          <cell r="D6062" t="str">
            <v>ktoe</v>
          </cell>
          <cell r="E6062" t="str">
            <v>statdiff</v>
          </cell>
          <cell r="F6062">
            <v>-2781.986328125</v>
          </cell>
          <cell r="G6062">
            <v>420.39453125</v>
          </cell>
          <cell r="H6062">
            <v>12594.80078125</v>
          </cell>
          <cell r="I6062">
            <v>-6869.73876953125</v>
          </cell>
          <cell r="J6062">
            <v>3075.00830078125</v>
          </cell>
          <cell r="K6062">
            <v>1967.681640625</v>
          </cell>
          <cell r="L6062">
            <v>567.03570556640625</v>
          </cell>
          <cell r="M6062">
            <v>-1599.1102294921875</v>
          </cell>
          <cell r="N6062">
            <v>24.481000900268555</v>
          </cell>
          <cell r="O6062">
            <v>0</v>
          </cell>
          <cell r="P6062">
            <v>0</v>
          </cell>
          <cell r="Q6062">
            <v>0</v>
          </cell>
          <cell r="R6062">
            <v>0</v>
          </cell>
          <cell r="S6062">
            <v>0</v>
          </cell>
          <cell r="T6062">
            <v>-1.5448999404907227</v>
          </cell>
          <cell r="U6062">
            <v>0</v>
          </cell>
          <cell r="V6062">
            <v>-1.5448999404907227</v>
          </cell>
          <cell r="W6062">
            <v>7397.02099609375</v>
          </cell>
        </row>
        <row r="6063">
          <cell r="A6063" t="str">
            <v>OPEC</v>
          </cell>
          <cell r="B6063" t="str">
            <v>Memo: OPEC</v>
          </cell>
          <cell r="C6063">
            <v>2018</v>
          </cell>
          <cell r="D6063" t="str">
            <v>ktoe</v>
          </cell>
          <cell r="E6063" t="str">
            <v>stockcha</v>
          </cell>
          <cell r="F6063">
            <v>0</v>
          </cell>
          <cell r="G6063">
            <v>28.942899703979492</v>
          </cell>
          <cell r="H6063">
            <v>13.780300140380859</v>
          </cell>
          <cell r="I6063">
            <v>-15609.275390625</v>
          </cell>
          <cell r="J6063">
            <v>3652.470947265625</v>
          </cell>
          <cell r="K6063">
            <v>-1227.4208984375</v>
          </cell>
          <cell r="L6063">
            <v>-305.13641357421875</v>
          </cell>
          <cell r="M6063">
            <v>-35.189201354980469</v>
          </cell>
          <cell r="N6063">
            <v>-15477.1181640625</v>
          </cell>
          <cell r="O6063">
            <v>0</v>
          </cell>
          <cell r="P6063">
            <v>0</v>
          </cell>
          <cell r="Q6063">
            <v>0</v>
          </cell>
          <cell r="R6063">
            <v>0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-28958.9453125</v>
          </cell>
        </row>
        <row r="6064">
          <cell r="A6064" t="str">
            <v>OPEC</v>
          </cell>
          <cell r="B6064" t="str">
            <v>Memo: OPEC</v>
          </cell>
          <cell r="C6064">
            <v>2018</v>
          </cell>
          <cell r="D6064" t="str">
            <v>ktoe</v>
          </cell>
          <cell r="E6064" t="str">
            <v>tes</v>
          </cell>
          <cell r="F6064">
            <v>1513.262451171875</v>
          </cell>
          <cell r="G6064">
            <v>3678.1806640625</v>
          </cell>
          <cell r="H6064">
            <v>566461.25</v>
          </cell>
          <cell r="I6064">
            <v>323168.59375</v>
          </cell>
          <cell r="J6064">
            <v>33576.328125</v>
          </cell>
          <cell r="K6064">
            <v>-18073.119140625</v>
          </cell>
          <cell r="L6064">
            <v>-11715.689453125</v>
          </cell>
          <cell r="M6064">
            <v>-54558.54296875</v>
          </cell>
          <cell r="N6064">
            <v>-23923.197265625</v>
          </cell>
          <cell r="O6064">
            <v>47.250198364257813</v>
          </cell>
          <cell r="P6064">
            <v>255.30650329589844</v>
          </cell>
          <cell r="Q6064">
            <v>9840.6630859375</v>
          </cell>
          <cell r="R6064">
            <v>48.390602111816406</v>
          </cell>
          <cell r="S6064">
            <v>1977.953857421875</v>
          </cell>
          <cell r="T6064">
            <v>133996.21875</v>
          </cell>
          <cell r="U6064">
            <v>0</v>
          </cell>
          <cell r="V6064">
            <v>144187.828125</v>
          </cell>
          <cell r="W6064">
            <v>966292.875</v>
          </cell>
        </row>
        <row r="6065">
          <cell r="A6065" t="str">
            <v>OPEC</v>
          </cell>
          <cell r="B6065" t="str">
            <v>Memo: OPEC</v>
          </cell>
          <cell r="C6065">
            <v>2018</v>
          </cell>
          <cell r="D6065" t="str">
            <v>ktoe</v>
          </cell>
          <cell r="E6065" t="str">
            <v>tfc</v>
          </cell>
          <cell r="F6065">
            <v>85171.578125</v>
          </cell>
          <cell r="G6065">
            <v>2804.98681640625</v>
          </cell>
          <cell r="H6065">
            <v>200338.296875</v>
          </cell>
          <cell r="I6065">
            <v>73059.703125</v>
          </cell>
          <cell r="J6065">
            <v>103787.4140625</v>
          </cell>
          <cell r="K6065">
            <v>88556.5546875</v>
          </cell>
          <cell r="L6065">
            <v>6595.04052734375</v>
          </cell>
          <cell r="M6065">
            <v>17627.216796875</v>
          </cell>
          <cell r="N6065">
            <v>2878.567626953125</v>
          </cell>
          <cell r="O6065">
            <v>0</v>
          </cell>
          <cell r="P6065">
            <v>0</v>
          </cell>
          <cell r="Q6065">
            <v>0</v>
          </cell>
          <cell r="R6065">
            <v>19.426601409912109</v>
          </cell>
          <cell r="S6065">
            <v>0</v>
          </cell>
          <cell r="T6065">
            <v>122291.8828125</v>
          </cell>
          <cell r="U6065">
            <v>0</v>
          </cell>
          <cell r="V6065">
            <v>122311.3125</v>
          </cell>
          <cell r="W6065">
            <v>703130.6875</v>
          </cell>
        </row>
        <row r="6066">
          <cell r="A6066" t="str">
            <v>OPEC</v>
          </cell>
          <cell r="B6066" t="str">
            <v>Memo: OPEC</v>
          </cell>
          <cell r="C6066">
            <v>2018</v>
          </cell>
          <cell r="D6066" t="str">
            <v>ktoe</v>
          </cell>
          <cell r="E6066" t="str">
            <v>tottranf</v>
          </cell>
          <cell r="F6066">
            <v>109687.8671875</v>
          </cell>
          <cell r="G6066">
            <v>-1001.908203125</v>
          </cell>
          <cell r="H6066">
            <v>-232297.46875</v>
          </cell>
          <cell r="I6066">
            <v>-270672.96875</v>
          </cell>
          <cell r="J6066">
            <v>66516.6796875</v>
          </cell>
          <cell r="K6066">
            <v>106697.1484375</v>
          </cell>
          <cell r="L6066">
            <v>18023.28125</v>
          </cell>
          <cell r="M6066">
            <v>6670.77490234375</v>
          </cell>
          <cell r="N6066">
            <v>26777.283203125</v>
          </cell>
          <cell r="O6066">
            <v>-47.250198364257813</v>
          </cell>
          <cell r="P6066">
            <v>-255.30650329589844</v>
          </cell>
          <cell r="Q6066">
            <v>-9840.6630859375</v>
          </cell>
          <cell r="R6066">
            <v>-28.964000701904297</v>
          </cell>
          <cell r="S6066">
            <v>-1977.953857421875</v>
          </cell>
          <cell r="T6066">
            <v>-11702.7861328125</v>
          </cell>
          <cell r="U6066">
            <v>0</v>
          </cell>
          <cell r="V6066">
            <v>-21874.970703125</v>
          </cell>
          <cell r="W6066">
            <v>-193452.25</v>
          </cell>
        </row>
        <row r="6067">
          <cell r="A6067" t="str">
            <v>OPEC</v>
          </cell>
          <cell r="B6067" t="str">
            <v>Memo: OPEC</v>
          </cell>
          <cell r="C6067">
            <v>2018</v>
          </cell>
          <cell r="D6067" t="str">
            <v>ktoe</v>
          </cell>
          <cell r="E6067" t="str">
            <v>transfer</v>
          </cell>
          <cell r="F6067">
            <v>0</v>
          </cell>
          <cell r="G6067">
            <v>0</v>
          </cell>
          <cell r="H6067">
            <v>-108578.0625</v>
          </cell>
          <cell r="I6067">
            <v>47425.95703125</v>
          </cell>
          <cell r="J6067">
            <v>656.90277099609375</v>
          </cell>
          <cell r="K6067">
            <v>480.68701171875</v>
          </cell>
          <cell r="L6067">
            <v>-276.565185546875</v>
          </cell>
          <cell r="M6067">
            <v>68107.34375</v>
          </cell>
          <cell r="N6067">
            <v>0</v>
          </cell>
          <cell r="O6067">
            <v>0</v>
          </cell>
          <cell r="P6067">
            <v>0</v>
          </cell>
          <cell r="Q6067">
            <v>0</v>
          </cell>
          <cell r="R6067">
            <v>0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7816.2607421875</v>
          </cell>
        </row>
        <row r="6068">
          <cell r="A6068" t="str">
            <v>OPEC</v>
          </cell>
          <cell r="B6068" t="str">
            <v>Memo: OPEC</v>
          </cell>
          <cell r="C6068">
            <v>2018</v>
          </cell>
          <cell r="D6068" t="str">
            <v>ktoe</v>
          </cell>
          <cell r="E6068" t="str">
            <v>worldav</v>
          </cell>
          <cell r="G6068">
            <v>0</v>
          </cell>
          <cell r="H6068">
            <v>0</v>
          </cell>
          <cell r="I6068">
            <v>0</v>
          </cell>
          <cell r="N6068">
            <v>0</v>
          </cell>
          <cell r="P6068">
            <v>0</v>
          </cell>
          <cell r="R6068">
            <v>0</v>
          </cell>
          <cell r="T6068">
            <v>0</v>
          </cell>
          <cell r="U6068">
            <v>0</v>
          </cell>
        </row>
        <row r="6069">
          <cell r="A6069" t="str">
            <v>ASME</v>
          </cell>
          <cell r="B6069" t="str">
            <v>Middle East</v>
          </cell>
          <cell r="C6069">
            <v>2018</v>
          </cell>
          <cell r="D6069" t="str">
            <v>ktoe</v>
          </cell>
          <cell r="E6069" t="str">
            <v>cement</v>
          </cell>
          <cell r="F6069">
            <v>78.197196960449219</v>
          </cell>
          <cell r="G6069">
            <v>797.55902099609375</v>
          </cell>
          <cell r="H6069">
            <v>1692.444580078125</v>
          </cell>
          <cell r="I6069">
            <v>91.499801635742188</v>
          </cell>
          <cell r="J6069">
            <v>0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0</v>
          </cell>
          <cell r="Q6069">
            <v>0</v>
          </cell>
          <cell r="R6069">
            <v>0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2659.70068359375</v>
          </cell>
        </row>
        <row r="6070">
          <cell r="A6070" t="str">
            <v>ASME</v>
          </cell>
          <cell r="B6070" t="str">
            <v>Middle East</v>
          </cell>
          <cell r="C6070">
            <v>2018</v>
          </cell>
          <cell r="D6070" t="str">
            <v>ktoe</v>
          </cell>
          <cell r="E6070" t="str">
            <v>construc</v>
          </cell>
          <cell r="F6070">
            <v>0</v>
          </cell>
          <cell r="G6070">
            <v>0</v>
          </cell>
          <cell r="H6070">
            <v>0</v>
          </cell>
          <cell r="I6070">
            <v>0</v>
          </cell>
          <cell r="J6070">
            <v>0</v>
          </cell>
          <cell r="K6070">
            <v>317.14959716796875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0</v>
          </cell>
          <cell r="Q6070">
            <v>0</v>
          </cell>
          <cell r="R6070">
            <v>0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317.14959716796875</v>
          </cell>
        </row>
        <row r="6071">
          <cell r="A6071" t="str">
            <v>ASME</v>
          </cell>
          <cell r="B6071" t="str">
            <v>Middle East</v>
          </cell>
          <cell r="C6071">
            <v>2018</v>
          </cell>
          <cell r="D6071" t="str">
            <v>ktoe</v>
          </cell>
          <cell r="E6071" t="str">
            <v>distloss</v>
          </cell>
          <cell r="F6071">
            <v>-13220.2841796875</v>
          </cell>
          <cell r="G6071">
            <v>-33.578098297119141</v>
          </cell>
          <cell r="H6071">
            <v>-173.45570373535156</v>
          </cell>
          <cell r="I6071">
            <v>-219.13189697265625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0</v>
          </cell>
          <cell r="Q6071">
            <v>0</v>
          </cell>
          <cell r="R6071">
            <v>0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-13646.4501953125</v>
          </cell>
        </row>
        <row r="6072">
          <cell r="A6072" t="str">
            <v>ASME</v>
          </cell>
          <cell r="B6072" t="str">
            <v>Middle East</v>
          </cell>
          <cell r="C6072">
            <v>2018</v>
          </cell>
          <cell r="D6072" t="str">
            <v>ktoe</v>
          </cell>
          <cell r="E6072" t="str">
            <v>domesair</v>
          </cell>
          <cell r="F6072">
            <v>0</v>
          </cell>
          <cell r="G6072">
            <v>0</v>
          </cell>
          <cell r="H6072">
            <v>0</v>
          </cell>
          <cell r="I6072">
            <v>0</v>
          </cell>
          <cell r="J6072">
            <v>0</v>
          </cell>
          <cell r="K6072">
            <v>0</v>
          </cell>
          <cell r="L6072">
            <v>0</v>
          </cell>
          <cell r="M6072">
            <v>0</v>
          </cell>
          <cell r="N6072">
            <v>2354.661376953125</v>
          </cell>
          <cell r="O6072">
            <v>0</v>
          </cell>
          <cell r="P6072">
            <v>0</v>
          </cell>
          <cell r="Q6072">
            <v>0</v>
          </cell>
          <cell r="R6072">
            <v>0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2354.6611328125</v>
          </cell>
        </row>
        <row r="6073">
          <cell r="A6073" t="str">
            <v>ASME</v>
          </cell>
          <cell r="B6073" t="str">
            <v>Middle East</v>
          </cell>
          <cell r="C6073">
            <v>2018</v>
          </cell>
          <cell r="D6073" t="str">
            <v>ktoe</v>
          </cell>
          <cell r="E6073" t="str">
            <v>domesnav</v>
          </cell>
          <cell r="F6073">
            <v>0</v>
          </cell>
          <cell r="G6073">
            <v>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0</v>
          </cell>
          <cell r="Q6073">
            <v>0</v>
          </cell>
          <cell r="R6073">
            <v>0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</row>
        <row r="6074">
          <cell r="A6074" t="str">
            <v>ASME</v>
          </cell>
          <cell r="B6074" t="str">
            <v>Middle East</v>
          </cell>
          <cell r="C6074">
            <v>2018</v>
          </cell>
          <cell r="D6074" t="str">
            <v>ktoe</v>
          </cell>
          <cell r="E6074" t="str">
            <v>eloutput</v>
          </cell>
          <cell r="F6074">
            <v>0</v>
          </cell>
          <cell r="G6074">
            <v>649.885009765625</v>
          </cell>
          <cell r="H6074">
            <v>834508.5</v>
          </cell>
          <cell r="I6074">
            <v>260328.109375</v>
          </cell>
          <cell r="J6074">
            <v>0</v>
          </cell>
          <cell r="K6074">
            <v>32613.48046875</v>
          </cell>
          <cell r="L6074">
            <v>0</v>
          </cell>
          <cell r="M6074">
            <v>0</v>
          </cell>
          <cell r="N6074">
            <v>0</v>
          </cell>
          <cell r="O6074">
            <v>1113.5279541015625</v>
          </cell>
          <cell r="P6074">
            <v>3727.419189453125</v>
          </cell>
          <cell r="Q6074">
            <v>18707.05078125</v>
          </cell>
          <cell r="R6074">
            <v>28.540000915527344</v>
          </cell>
          <cell r="S6074">
            <v>7591.18896484375</v>
          </cell>
          <cell r="T6074">
            <v>0</v>
          </cell>
          <cell r="U6074">
            <v>0</v>
          </cell>
          <cell r="V6074">
            <v>23576.537109375</v>
          </cell>
          <cell r="W6074">
            <v>1159267.625</v>
          </cell>
        </row>
        <row r="6075">
          <cell r="A6075" t="str">
            <v>ASME</v>
          </cell>
          <cell r="B6075" t="str">
            <v>Middle East</v>
          </cell>
          <cell r="C6075">
            <v>2018</v>
          </cell>
          <cell r="D6075" t="str">
            <v>ktoe</v>
          </cell>
          <cell r="E6075" t="str">
            <v>exports</v>
          </cell>
          <cell r="F6075">
            <v>-678.87371826171875</v>
          </cell>
          <cell r="G6075">
            <v>-202.58927917480469</v>
          </cell>
          <cell r="H6075">
            <v>-194538.40625</v>
          </cell>
          <cell r="I6075">
            <v>-1036227.0625</v>
          </cell>
          <cell r="J6075">
            <v>-19679.904296875</v>
          </cell>
          <cell r="K6075">
            <v>-66352.15625</v>
          </cell>
          <cell r="L6075">
            <v>-11964.0390625</v>
          </cell>
          <cell r="M6075">
            <v>-54753.2109375</v>
          </cell>
          <cell r="N6075">
            <v>-12770.09375</v>
          </cell>
          <cell r="O6075">
            <v>0</v>
          </cell>
          <cell r="P6075">
            <v>0</v>
          </cell>
          <cell r="Q6075">
            <v>0</v>
          </cell>
          <cell r="R6075">
            <v>0</v>
          </cell>
          <cell r="S6075">
            <v>0</v>
          </cell>
          <cell r="T6075">
            <v>-0.33550000190734863</v>
          </cell>
          <cell r="U6075">
            <v>0</v>
          </cell>
          <cell r="V6075">
            <v>-0.33550000190734863</v>
          </cell>
          <cell r="W6075">
            <v>-1397166.75</v>
          </cell>
        </row>
        <row r="6076">
          <cell r="A6076" t="str">
            <v>ASME</v>
          </cell>
          <cell r="B6076" t="str">
            <v>Middle East</v>
          </cell>
          <cell r="C6076">
            <v>2018</v>
          </cell>
          <cell r="D6076" t="str">
            <v>ktoe</v>
          </cell>
          <cell r="E6076" t="str">
            <v>food_forest</v>
          </cell>
          <cell r="F6076">
            <v>4092.010498046875</v>
          </cell>
          <cell r="G6076">
            <v>0</v>
          </cell>
          <cell r="H6076">
            <v>1914.19677734375</v>
          </cell>
          <cell r="I6076">
            <v>4.348599910736084</v>
          </cell>
          <cell r="J6076">
            <v>0</v>
          </cell>
          <cell r="K6076">
            <v>2908.927001953125</v>
          </cell>
          <cell r="L6076">
            <v>11.955300331115723</v>
          </cell>
          <cell r="M6076">
            <v>0</v>
          </cell>
          <cell r="N6076">
            <v>0</v>
          </cell>
          <cell r="O6076">
            <v>0</v>
          </cell>
          <cell r="P6076">
            <v>0</v>
          </cell>
          <cell r="Q6076">
            <v>0</v>
          </cell>
          <cell r="R6076">
            <v>0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8931.4384765625</v>
          </cell>
        </row>
        <row r="6077">
          <cell r="A6077" t="str">
            <v>ASME</v>
          </cell>
          <cell r="B6077" t="str">
            <v>Middle East</v>
          </cell>
          <cell r="C6077">
            <v>2018</v>
          </cell>
          <cell r="D6077" t="str">
            <v>ktoe</v>
          </cell>
          <cell r="E6077" t="str">
            <v>imports</v>
          </cell>
          <cell r="F6077">
            <v>2211.5</v>
          </cell>
          <cell r="G6077">
            <v>2796.90771484375</v>
          </cell>
          <cell r="H6077">
            <v>36241.79296875</v>
          </cell>
          <cell r="I6077">
            <v>45167.125</v>
          </cell>
          <cell r="J6077">
            <v>35998.28125</v>
          </cell>
          <cell r="K6077">
            <v>27434.466796875</v>
          </cell>
          <cell r="L6077">
            <v>263.18719482421875</v>
          </cell>
          <cell r="M6077">
            <v>1059.0623779296875</v>
          </cell>
          <cell r="N6077">
            <v>786.66497802734375</v>
          </cell>
          <cell r="O6077">
            <v>0</v>
          </cell>
          <cell r="P6077">
            <v>0</v>
          </cell>
          <cell r="Q6077">
            <v>0</v>
          </cell>
          <cell r="R6077">
            <v>0</v>
          </cell>
          <cell r="S6077">
            <v>0</v>
          </cell>
          <cell r="T6077">
            <v>106.77549743652344</v>
          </cell>
          <cell r="U6077">
            <v>0</v>
          </cell>
          <cell r="V6077">
            <v>106.77549743652344</v>
          </cell>
          <cell r="W6077">
            <v>152065.765625</v>
          </cell>
        </row>
        <row r="6078">
          <cell r="A6078" t="str">
            <v>ASME</v>
          </cell>
          <cell r="B6078" t="str">
            <v>Middle East</v>
          </cell>
          <cell r="C6078">
            <v>2018</v>
          </cell>
          <cell r="D6078" t="str">
            <v>ktoe</v>
          </cell>
          <cell r="E6078" t="str">
            <v>info_agrc</v>
          </cell>
          <cell r="F6078">
            <v>4092.010498046875</v>
          </cell>
          <cell r="G6078">
            <v>0</v>
          </cell>
          <cell r="H6078">
            <v>1914.19677734375</v>
          </cell>
          <cell r="I6078">
            <v>4.348599910736084</v>
          </cell>
          <cell r="J6078">
            <v>0</v>
          </cell>
          <cell r="K6078">
            <v>2899.168212890625</v>
          </cell>
          <cell r="L6078">
            <v>11.955300331115723</v>
          </cell>
          <cell r="M6078">
            <v>0</v>
          </cell>
          <cell r="N6078">
            <v>0</v>
          </cell>
          <cell r="O6078">
            <v>0</v>
          </cell>
          <cell r="P6078">
            <v>0</v>
          </cell>
          <cell r="Q6078">
            <v>0</v>
          </cell>
          <cell r="R6078">
            <v>0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8921.6796875</v>
          </cell>
        </row>
        <row r="6079">
          <cell r="A6079" t="str">
            <v>ASME</v>
          </cell>
          <cell r="B6079" t="str">
            <v>Middle East</v>
          </cell>
          <cell r="C6079">
            <v>2018</v>
          </cell>
          <cell r="D6079" t="str">
            <v>ktoe</v>
          </cell>
          <cell r="E6079" t="str">
            <v>info_fish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0</v>
          </cell>
          <cell r="Q6079">
            <v>0</v>
          </cell>
          <cell r="R6079">
            <v>0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</row>
        <row r="6080">
          <cell r="A6080" t="str">
            <v>ASME</v>
          </cell>
          <cell r="B6080" t="str">
            <v>Middle East</v>
          </cell>
          <cell r="C6080">
            <v>2018</v>
          </cell>
          <cell r="D6080" t="str">
            <v>ktoe</v>
          </cell>
          <cell r="E6080" t="str">
            <v>info_food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9.7587003707885742</v>
          </cell>
          <cell r="L6080">
            <v>0</v>
          </cell>
          <cell r="M6080">
            <v>0</v>
          </cell>
          <cell r="N6080">
            <v>0</v>
          </cell>
          <cell r="O6080">
            <v>0</v>
          </cell>
          <cell r="P6080">
            <v>0</v>
          </cell>
          <cell r="Q6080">
            <v>0</v>
          </cell>
          <cell r="R6080">
            <v>0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9.7587003707885742</v>
          </cell>
        </row>
        <row r="6081">
          <cell r="A6081" t="str">
            <v>ASME</v>
          </cell>
          <cell r="B6081" t="str">
            <v>Middle East</v>
          </cell>
          <cell r="C6081">
            <v>2018</v>
          </cell>
          <cell r="D6081" t="str">
            <v>ktoe</v>
          </cell>
          <cell r="E6081" t="str">
            <v>info_wood</v>
          </cell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0</v>
          </cell>
          <cell r="Q6081">
            <v>0</v>
          </cell>
          <cell r="R6081">
            <v>0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</row>
        <row r="6082">
          <cell r="A6082" t="str">
            <v>ASME</v>
          </cell>
          <cell r="B6082" t="str">
            <v>Middle East</v>
          </cell>
          <cell r="C6082">
            <v>2018</v>
          </cell>
          <cell r="D6082" t="str">
            <v>ktoe</v>
          </cell>
          <cell r="E6082" t="str">
            <v>ironstl</v>
          </cell>
          <cell r="F6082">
            <v>412.33871459960938</v>
          </cell>
          <cell r="G6082">
            <v>190.60809326171875</v>
          </cell>
          <cell r="H6082">
            <v>1637.339111328125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0</v>
          </cell>
          <cell r="P6082">
            <v>0</v>
          </cell>
          <cell r="Q6082">
            <v>0</v>
          </cell>
          <cell r="R6082">
            <v>0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2240.285888671875</v>
          </cell>
        </row>
        <row r="6083">
          <cell r="A6083" t="str">
            <v>ASME</v>
          </cell>
          <cell r="B6083" t="str">
            <v>Middle East</v>
          </cell>
          <cell r="C6083">
            <v>2018</v>
          </cell>
          <cell r="D6083" t="str">
            <v>ktoe</v>
          </cell>
          <cell r="E6083" t="str">
            <v>machinery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87.52349853515625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0</v>
          </cell>
          <cell r="Q6083">
            <v>0</v>
          </cell>
          <cell r="R6083">
            <v>0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87.52349853515625</v>
          </cell>
        </row>
        <row r="6084">
          <cell r="A6084" t="str">
            <v>ASME</v>
          </cell>
          <cell r="B6084" t="str">
            <v>Middle East</v>
          </cell>
          <cell r="C6084">
            <v>2018</v>
          </cell>
          <cell r="D6084" t="str">
            <v>ktoe</v>
          </cell>
          <cell r="E6084" t="str">
            <v>mining_chemicals</v>
          </cell>
          <cell r="F6084">
            <v>950.60430908203125</v>
          </cell>
          <cell r="G6084">
            <v>0</v>
          </cell>
          <cell r="H6084">
            <v>16908.208984375</v>
          </cell>
          <cell r="I6084">
            <v>156.0343017578125</v>
          </cell>
          <cell r="J6084">
            <v>0</v>
          </cell>
          <cell r="K6084">
            <v>291.3865966796875</v>
          </cell>
          <cell r="L6084">
            <v>0</v>
          </cell>
          <cell r="M6084">
            <v>43.562801361083984</v>
          </cell>
          <cell r="N6084">
            <v>0</v>
          </cell>
          <cell r="O6084">
            <v>0</v>
          </cell>
          <cell r="P6084">
            <v>0</v>
          </cell>
          <cell r="Q6084">
            <v>0</v>
          </cell>
          <cell r="R6084">
            <v>0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18349.796875</v>
          </cell>
        </row>
        <row r="6085">
          <cell r="A6085" t="str">
            <v>ASME</v>
          </cell>
          <cell r="B6085" t="str">
            <v>Middle East</v>
          </cell>
          <cell r="C6085">
            <v>2018</v>
          </cell>
          <cell r="D6085" t="str">
            <v>ktoe</v>
          </cell>
          <cell r="E6085" t="str">
            <v>nonenuse</v>
          </cell>
          <cell r="F6085">
            <v>0</v>
          </cell>
          <cell r="G6085">
            <v>311.9857177734375</v>
          </cell>
          <cell r="H6085">
            <v>24852.767578125</v>
          </cell>
          <cell r="I6085">
            <v>47776.40625</v>
          </cell>
          <cell r="J6085">
            <v>0</v>
          </cell>
          <cell r="K6085">
            <v>0</v>
          </cell>
          <cell r="L6085">
            <v>1182.693115234375</v>
          </cell>
          <cell r="M6085">
            <v>5444.87646484375</v>
          </cell>
          <cell r="N6085">
            <v>0</v>
          </cell>
          <cell r="O6085">
            <v>0</v>
          </cell>
          <cell r="P6085">
            <v>0</v>
          </cell>
          <cell r="Q6085">
            <v>0</v>
          </cell>
          <cell r="R6085">
            <v>0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79568.7265625</v>
          </cell>
        </row>
        <row r="6086">
          <cell r="A6086" t="str">
            <v>ASME</v>
          </cell>
          <cell r="B6086" t="str">
            <v>Middle East</v>
          </cell>
          <cell r="C6086">
            <v>2018</v>
          </cell>
          <cell r="D6086" t="str">
            <v>ktoe</v>
          </cell>
          <cell r="E6086" t="str">
            <v>nonferrmet</v>
          </cell>
          <cell r="F6086">
            <v>1009.885009765625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  <cell r="O6086">
            <v>0</v>
          </cell>
          <cell r="P6086">
            <v>0</v>
          </cell>
          <cell r="Q6086">
            <v>0</v>
          </cell>
          <cell r="R6086">
            <v>0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1009.885009765625</v>
          </cell>
        </row>
        <row r="6087">
          <cell r="A6087" t="str">
            <v>ASME</v>
          </cell>
          <cell r="B6087" t="str">
            <v>Middle East</v>
          </cell>
          <cell r="C6087">
            <v>2018</v>
          </cell>
          <cell r="D6087" t="str">
            <v>ktoe</v>
          </cell>
          <cell r="E6087" t="str">
            <v>ononspec</v>
          </cell>
          <cell r="F6087">
            <v>4640.203125</v>
          </cell>
          <cell r="G6087">
            <v>0</v>
          </cell>
          <cell r="H6087">
            <v>37.567501068115234</v>
          </cell>
          <cell r="I6087">
            <v>101.86060333251953</v>
          </cell>
          <cell r="J6087">
            <v>0</v>
          </cell>
          <cell r="K6087">
            <v>1011.0278930664063</v>
          </cell>
          <cell r="L6087">
            <v>0</v>
          </cell>
          <cell r="M6087">
            <v>21.300300598144531</v>
          </cell>
          <cell r="N6087">
            <v>0</v>
          </cell>
          <cell r="O6087">
            <v>0</v>
          </cell>
          <cell r="P6087">
            <v>0</v>
          </cell>
          <cell r="Q6087">
            <v>0</v>
          </cell>
          <cell r="R6087">
            <v>0</v>
          </cell>
          <cell r="S6087">
            <v>0</v>
          </cell>
          <cell r="T6087">
            <v>172.87370300292969</v>
          </cell>
          <cell r="U6087">
            <v>0</v>
          </cell>
          <cell r="V6087">
            <v>172.87370300292969</v>
          </cell>
          <cell r="W6087">
            <v>5984.8330078125</v>
          </cell>
        </row>
        <row r="6088">
          <cell r="A6088" t="str">
            <v>ASME</v>
          </cell>
          <cell r="B6088" t="str">
            <v>Middle East</v>
          </cell>
          <cell r="C6088">
            <v>2018</v>
          </cell>
          <cell r="D6088" t="str">
            <v>ktoe</v>
          </cell>
          <cell r="E6088" t="str">
            <v>other_manufact</v>
          </cell>
          <cell r="F6088">
            <v>15251.638671875</v>
          </cell>
          <cell r="G6088">
            <v>1769.6387939453125</v>
          </cell>
          <cell r="H6088">
            <v>82235.609375</v>
          </cell>
          <cell r="I6088">
            <v>27229.63671875</v>
          </cell>
          <cell r="J6088">
            <v>42.148101806640625</v>
          </cell>
          <cell r="K6088">
            <v>8728.4365234375</v>
          </cell>
          <cell r="L6088">
            <v>61.92340087890625</v>
          </cell>
          <cell r="M6088">
            <v>15.681500434875488</v>
          </cell>
          <cell r="N6088">
            <v>0</v>
          </cell>
          <cell r="O6088">
            <v>0</v>
          </cell>
          <cell r="P6088">
            <v>3.0999000072479248</v>
          </cell>
          <cell r="Q6088">
            <v>0</v>
          </cell>
          <cell r="R6088">
            <v>0</v>
          </cell>
          <cell r="S6088">
            <v>0</v>
          </cell>
          <cell r="T6088">
            <v>0</v>
          </cell>
          <cell r="U6088">
            <v>0</v>
          </cell>
          <cell r="V6088">
            <v>3.0999000072479248</v>
          </cell>
          <cell r="W6088">
            <v>135337.8125</v>
          </cell>
        </row>
        <row r="6089">
          <cell r="A6089" t="str">
            <v>ASME</v>
          </cell>
          <cell r="B6089" t="str">
            <v>Middle East</v>
          </cell>
          <cell r="C6089">
            <v>2018</v>
          </cell>
          <cell r="D6089" t="str">
            <v>ktoe</v>
          </cell>
          <cell r="E6089" t="str">
            <v>ownuse</v>
          </cell>
          <cell r="F6089">
            <v>-5449.62109375</v>
          </cell>
          <cell r="G6089">
            <v>-163.302001953125</v>
          </cell>
          <cell r="H6089">
            <v>-40750.4453125</v>
          </cell>
          <cell r="I6089">
            <v>-15096.8447265625</v>
          </cell>
          <cell r="J6089">
            <v>0</v>
          </cell>
          <cell r="K6089">
            <v>-1179.855712890625</v>
          </cell>
          <cell r="L6089">
            <v>0</v>
          </cell>
          <cell r="M6089">
            <v>-604.169677734375</v>
          </cell>
          <cell r="N6089">
            <v>0</v>
          </cell>
          <cell r="O6089">
            <v>0</v>
          </cell>
          <cell r="P6089">
            <v>0</v>
          </cell>
          <cell r="Q6089">
            <v>0</v>
          </cell>
          <cell r="R6089">
            <v>0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-63244.234375</v>
          </cell>
        </row>
        <row r="6090">
          <cell r="A6090" t="str">
            <v>ASME</v>
          </cell>
          <cell r="B6090" t="str">
            <v>Middle East</v>
          </cell>
          <cell r="C6090">
            <v>2018</v>
          </cell>
          <cell r="D6090" t="str">
            <v>ktoe</v>
          </cell>
          <cell r="E6090" t="str">
            <v>pipeline</v>
          </cell>
          <cell r="F6090">
            <v>0</v>
          </cell>
          <cell r="G6090">
            <v>0</v>
          </cell>
          <cell r="H6090">
            <v>381.52349853515625</v>
          </cell>
          <cell r="I6090">
            <v>0</v>
          </cell>
          <cell r="J6090">
            <v>0</v>
          </cell>
          <cell r="K6090">
            <v>0</v>
          </cell>
          <cell r="L6090">
            <v>30.67609977722168</v>
          </cell>
          <cell r="M6090">
            <v>0</v>
          </cell>
          <cell r="N6090">
            <v>0</v>
          </cell>
          <cell r="O6090">
            <v>0</v>
          </cell>
          <cell r="P6090">
            <v>0</v>
          </cell>
          <cell r="Q6090">
            <v>0</v>
          </cell>
          <cell r="R6090">
            <v>0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412.1995849609375</v>
          </cell>
        </row>
        <row r="6091">
          <cell r="A6091" t="str">
            <v>ASME</v>
          </cell>
          <cell r="B6091" t="str">
            <v>Middle East</v>
          </cell>
          <cell r="C6091">
            <v>2018</v>
          </cell>
          <cell r="D6091" t="str">
            <v>ktoe</v>
          </cell>
          <cell r="E6091" t="str">
            <v>power</v>
          </cell>
          <cell r="F6091">
            <v>99679.078125</v>
          </cell>
          <cell r="G6091">
            <v>-249.77980041503906</v>
          </cell>
          <cell r="H6091">
            <v>-187360.90625</v>
          </cell>
          <cell r="I6091">
            <v>-50015.203125</v>
          </cell>
          <cell r="J6091">
            <v>0</v>
          </cell>
          <cell r="K6091">
            <v>-19275.916015625</v>
          </cell>
          <cell r="L6091">
            <v>-3.9346001148223877</v>
          </cell>
          <cell r="M6091">
            <v>0</v>
          </cell>
          <cell r="N6091">
            <v>0</v>
          </cell>
          <cell r="O6091">
            <v>-95.746200561523438</v>
          </cell>
          <cell r="P6091">
            <v>-361.19351196289063</v>
          </cell>
          <cell r="Q6091">
            <v>-1608.5167236328125</v>
          </cell>
          <cell r="R6091">
            <v>-8.0425996780395508</v>
          </cell>
          <cell r="S6091">
            <v>-1977.953857421875</v>
          </cell>
          <cell r="T6091">
            <v>0</v>
          </cell>
          <cell r="U6091">
            <v>0</v>
          </cell>
          <cell r="V6091">
            <v>-2073.4990234375</v>
          </cell>
          <cell r="W6091">
            <v>-161278.109375</v>
          </cell>
        </row>
        <row r="6092">
          <cell r="A6092" t="str">
            <v>ASME</v>
          </cell>
          <cell r="B6092" t="str">
            <v>Middle East</v>
          </cell>
          <cell r="C6092">
            <v>2018</v>
          </cell>
          <cell r="D6092" t="str">
            <v>ktoe</v>
          </cell>
          <cell r="E6092" t="str">
            <v>production</v>
          </cell>
          <cell r="F6092">
            <v>0</v>
          </cell>
          <cell r="G6092">
            <v>1099.2359619140625</v>
          </cell>
          <cell r="H6092">
            <v>717827.5625</v>
          </cell>
          <cell r="I6092">
            <v>1315573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95.746200561523438</v>
          </cell>
          <cell r="P6092">
            <v>636.4500732421875</v>
          </cell>
          <cell r="Q6092">
            <v>1608.5167236328125</v>
          </cell>
          <cell r="R6092">
            <v>8.0425996780395508</v>
          </cell>
          <cell r="S6092">
            <v>1977.953857421875</v>
          </cell>
          <cell r="T6092">
            <v>882.05499267578125</v>
          </cell>
          <cell r="U6092">
            <v>0</v>
          </cell>
          <cell r="V6092">
            <v>3230.810546875</v>
          </cell>
          <cell r="W6092">
            <v>2039708.5</v>
          </cell>
        </row>
        <row r="6093">
          <cell r="A6093" t="str">
            <v>ASME</v>
          </cell>
          <cell r="B6093" t="str">
            <v>Middle East</v>
          </cell>
          <cell r="C6093">
            <v>2018</v>
          </cell>
          <cell r="D6093" t="str">
            <v>ktoe</v>
          </cell>
          <cell r="E6093" t="str">
            <v>rail</v>
          </cell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0</v>
          </cell>
          <cell r="Q6093">
            <v>0</v>
          </cell>
          <cell r="R6093">
            <v>0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</row>
        <row r="6094">
          <cell r="A6094" t="str">
            <v>ASME</v>
          </cell>
          <cell r="B6094" t="str">
            <v>Middle East</v>
          </cell>
          <cell r="C6094">
            <v>2018</v>
          </cell>
          <cell r="D6094" t="str">
            <v>ktoe</v>
          </cell>
          <cell r="E6094" t="str">
            <v>resident</v>
          </cell>
          <cell r="F6094">
            <v>32485.87109375</v>
          </cell>
          <cell r="G6094">
            <v>8.6270999908447266</v>
          </cell>
          <cell r="H6094">
            <v>41096.5625</v>
          </cell>
          <cell r="I6094">
            <v>0</v>
          </cell>
          <cell r="J6094">
            <v>0</v>
          </cell>
          <cell r="K6094">
            <v>614.23968505859375</v>
          </cell>
          <cell r="L6094">
            <v>4378.22900390625</v>
          </cell>
          <cell r="M6094">
            <v>8108.3525390625</v>
          </cell>
          <cell r="N6094">
            <v>0</v>
          </cell>
          <cell r="O6094">
            <v>0</v>
          </cell>
          <cell r="P6094">
            <v>199.96589660644531</v>
          </cell>
          <cell r="Q6094">
            <v>0</v>
          </cell>
          <cell r="R6094">
            <v>0</v>
          </cell>
          <cell r="S6094">
            <v>0</v>
          </cell>
          <cell r="T6094">
            <v>426.80459594726563</v>
          </cell>
          <cell r="U6094">
            <v>0</v>
          </cell>
          <cell r="V6094">
            <v>626.7705078125</v>
          </cell>
          <cell r="W6094">
            <v>87318.6484375</v>
          </cell>
        </row>
        <row r="6095">
          <cell r="A6095" t="str">
            <v>ASME</v>
          </cell>
          <cell r="B6095" t="str">
            <v>Middle East</v>
          </cell>
          <cell r="C6095">
            <v>2018</v>
          </cell>
          <cell r="D6095" t="str">
            <v>ktoe</v>
          </cell>
          <cell r="E6095" t="str">
            <v>road</v>
          </cell>
          <cell r="F6095">
            <v>0</v>
          </cell>
          <cell r="G6095">
            <v>0</v>
          </cell>
          <cell r="H6095">
            <v>6656.875</v>
          </cell>
          <cell r="I6095">
            <v>0</v>
          </cell>
          <cell r="J6095">
            <v>77963.25</v>
          </cell>
          <cell r="K6095">
            <v>53630.4921875</v>
          </cell>
          <cell r="L6095">
            <v>0</v>
          </cell>
          <cell r="M6095">
            <v>26.816699981689453</v>
          </cell>
          <cell r="N6095">
            <v>0</v>
          </cell>
          <cell r="O6095">
            <v>0</v>
          </cell>
          <cell r="P6095">
            <v>0</v>
          </cell>
          <cell r="Q6095">
            <v>0</v>
          </cell>
          <cell r="R6095">
            <v>0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138277.421875</v>
          </cell>
        </row>
        <row r="6096">
          <cell r="A6096" t="str">
            <v>ASME</v>
          </cell>
          <cell r="B6096" t="str">
            <v>Middle East</v>
          </cell>
          <cell r="C6096">
            <v>2018</v>
          </cell>
          <cell r="D6096" t="str">
            <v>ktoe</v>
          </cell>
          <cell r="E6096" t="str">
            <v>services</v>
          </cell>
          <cell r="F6096">
            <v>22045.447265625</v>
          </cell>
          <cell r="G6096">
            <v>0</v>
          </cell>
          <cell r="H6096">
            <v>12469.1240234375</v>
          </cell>
          <cell r="I6096">
            <v>50.951900482177734</v>
          </cell>
          <cell r="J6096">
            <v>43.630199432373047</v>
          </cell>
          <cell r="K6096">
            <v>921.68280029296875</v>
          </cell>
          <cell r="L6096">
            <v>70.105300903320313</v>
          </cell>
          <cell r="M6096">
            <v>135.11070251464844</v>
          </cell>
          <cell r="N6096">
            <v>0</v>
          </cell>
          <cell r="O6096">
            <v>0</v>
          </cell>
          <cell r="P6096">
            <v>72.190803527832031</v>
          </cell>
          <cell r="Q6096">
            <v>0</v>
          </cell>
          <cell r="R6096">
            <v>0</v>
          </cell>
          <cell r="S6096">
            <v>0</v>
          </cell>
          <cell r="T6096">
            <v>267.912109375</v>
          </cell>
          <cell r="U6096">
            <v>0</v>
          </cell>
          <cell r="V6096">
            <v>340.1029052734375</v>
          </cell>
          <cell r="W6096">
            <v>36076.15625</v>
          </cell>
        </row>
        <row r="6097">
          <cell r="A6097" t="str">
            <v>ASME</v>
          </cell>
          <cell r="B6097" t="str">
            <v>Middle East</v>
          </cell>
          <cell r="C6097">
            <v>2018</v>
          </cell>
          <cell r="D6097" t="str">
            <v>ktoe</v>
          </cell>
          <cell r="E6097" t="str">
            <v>statdiff</v>
          </cell>
          <cell r="F6097">
            <v>-1534.629150390625</v>
          </cell>
          <cell r="G6097">
            <v>421.84030151367188</v>
          </cell>
          <cell r="H6097">
            <v>12384.0859375</v>
          </cell>
          <cell r="I6097">
            <v>-10980.212890625</v>
          </cell>
          <cell r="J6097">
            <v>218.15159606933594</v>
          </cell>
          <cell r="K6097">
            <v>3762.16455078125</v>
          </cell>
          <cell r="L6097">
            <v>393.21771240234375</v>
          </cell>
          <cell r="M6097">
            <v>25.374700546264648</v>
          </cell>
          <cell r="N6097">
            <v>-447.69351196289063</v>
          </cell>
          <cell r="O6097">
            <v>0</v>
          </cell>
          <cell r="P6097">
            <v>0</v>
          </cell>
          <cell r="Q6097">
            <v>0</v>
          </cell>
          <cell r="R6097">
            <v>0</v>
          </cell>
          <cell r="S6097">
            <v>0</v>
          </cell>
          <cell r="T6097">
            <v>-9.9999997473787516E-5</v>
          </cell>
          <cell r="U6097">
            <v>0</v>
          </cell>
          <cell r="V6097">
            <v>-9.9999997473787516E-5</v>
          </cell>
          <cell r="W6097">
            <v>4242.29931640625</v>
          </cell>
        </row>
        <row r="6098">
          <cell r="A6098" t="str">
            <v>ASME</v>
          </cell>
          <cell r="B6098" t="str">
            <v>Middle East</v>
          </cell>
          <cell r="C6098">
            <v>2018</v>
          </cell>
          <cell r="D6098" t="str">
            <v>ktoe</v>
          </cell>
          <cell r="E6098" t="str">
            <v>stockcha</v>
          </cell>
          <cell r="F6098">
            <v>0</v>
          </cell>
          <cell r="G6098">
            <v>0</v>
          </cell>
          <cell r="H6098">
            <v>0</v>
          </cell>
          <cell r="I6098">
            <v>-16504.806640625</v>
          </cell>
          <cell r="J6098">
            <v>1367.011474609375</v>
          </cell>
          <cell r="K6098">
            <v>-1192.8662109375</v>
          </cell>
          <cell r="L6098">
            <v>-273.23611450195313</v>
          </cell>
          <cell r="M6098">
            <v>6.9759998321533203</v>
          </cell>
          <cell r="N6098">
            <v>-18103.171875</v>
          </cell>
          <cell r="O6098">
            <v>0</v>
          </cell>
          <cell r="P6098">
            <v>0</v>
          </cell>
          <cell r="Q6098">
            <v>0</v>
          </cell>
          <cell r="R6098">
            <v>0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-34700.09375</v>
          </cell>
        </row>
        <row r="6099">
          <cell r="A6099" t="str">
            <v>ASME</v>
          </cell>
          <cell r="B6099" t="str">
            <v>Middle East</v>
          </cell>
          <cell r="C6099">
            <v>2018</v>
          </cell>
          <cell r="D6099" t="str">
            <v>ktoe</v>
          </cell>
          <cell r="E6099" t="str">
            <v>tes</v>
          </cell>
          <cell r="F6099">
            <v>1532.6263427734375</v>
          </cell>
          <cell r="G6099">
            <v>3693.553955078125</v>
          </cell>
          <cell r="H6099">
            <v>559530.9375</v>
          </cell>
          <cell r="I6099">
            <v>308008.15625</v>
          </cell>
          <cell r="J6099">
            <v>17685.38671875</v>
          </cell>
          <cell r="K6099">
            <v>-40110.55859375</v>
          </cell>
          <cell r="L6099">
            <v>-11974.087890625</v>
          </cell>
          <cell r="M6099">
            <v>-53687.171875</v>
          </cell>
          <cell r="N6099">
            <v>-30086.6015625</v>
          </cell>
          <cell r="O6099">
            <v>95.746200561523438</v>
          </cell>
          <cell r="P6099">
            <v>636.4500732421875</v>
          </cell>
          <cell r="Q6099">
            <v>1608.5167236328125</v>
          </cell>
          <cell r="R6099">
            <v>8.0425996780395508</v>
          </cell>
          <cell r="S6099">
            <v>1977.953857421875</v>
          </cell>
          <cell r="T6099">
            <v>988.4949951171875</v>
          </cell>
          <cell r="U6099">
            <v>0</v>
          </cell>
          <cell r="V6099">
            <v>3337.25048828125</v>
          </cell>
          <cell r="W6099">
            <v>759907.4375</v>
          </cell>
        </row>
        <row r="6100">
          <cell r="A6100" t="str">
            <v>ASME</v>
          </cell>
          <cell r="B6100" t="str">
            <v>Middle East</v>
          </cell>
          <cell r="C6100">
            <v>2018</v>
          </cell>
          <cell r="D6100" t="str">
            <v>ktoe</v>
          </cell>
          <cell r="E6100" t="str">
            <v>tfc</v>
          </cell>
          <cell r="F6100">
            <v>81007.171875</v>
          </cell>
          <cell r="G6100">
            <v>3078.419189453125</v>
          </cell>
          <cell r="H6100">
            <v>189882.21875</v>
          </cell>
          <cell r="I6100">
            <v>75422.171875</v>
          </cell>
          <cell r="J6100">
            <v>78049.0234375</v>
          </cell>
          <cell r="K6100">
            <v>68510.8671875</v>
          </cell>
          <cell r="L6100">
            <v>5735.58251953125</v>
          </cell>
          <cell r="M6100">
            <v>13795.701171875</v>
          </cell>
          <cell r="N6100">
            <v>2354.661376953125</v>
          </cell>
          <cell r="O6100">
            <v>0</v>
          </cell>
          <cell r="P6100">
            <v>275.256591796875</v>
          </cell>
          <cell r="Q6100">
            <v>0</v>
          </cell>
          <cell r="R6100">
            <v>0</v>
          </cell>
          <cell r="S6100">
            <v>0</v>
          </cell>
          <cell r="T6100">
            <v>867.59039306640625</v>
          </cell>
          <cell r="U6100">
            <v>0</v>
          </cell>
          <cell r="V6100">
            <v>1142.8470458984375</v>
          </cell>
          <cell r="W6100">
            <v>518978.65625</v>
          </cell>
        </row>
        <row r="6101">
          <cell r="A6101" t="str">
            <v>ASME</v>
          </cell>
          <cell r="B6101" t="str">
            <v>Middle East</v>
          </cell>
          <cell r="C6101">
            <v>2018</v>
          </cell>
          <cell r="D6101" t="str">
            <v>ktoe</v>
          </cell>
          <cell r="E6101" t="str">
            <v>tottranf</v>
          </cell>
          <cell r="F6101">
            <v>99679.078125</v>
          </cell>
          <cell r="G6101">
            <v>-840.09527587890625</v>
          </cell>
          <cell r="H6101">
            <v>-239537.984375</v>
          </cell>
          <cell r="I6101">
            <v>-252466.34375</v>
          </cell>
          <cell r="J6101">
            <v>59672.796875</v>
          </cell>
          <cell r="K6101">
            <v>103409.2265625</v>
          </cell>
          <cell r="L6101">
            <v>17593.017578125</v>
          </cell>
          <cell r="M6101">
            <v>6636.54248046875</v>
          </cell>
          <cell r="N6101">
            <v>32888.95703125</v>
          </cell>
          <cell r="O6101">
            <v>-95.746200561523438</v>
          </cell>
          <cell r="P6101">
            <v>-361.19351196289063</v>
          </cell>
          <cell r="Q6101">
            <v>-1608.5167236328125</v>
          </cell>
          <cell r="R6101">
            <v>-8.0425996780395508</v>
          </cell>
          <cell r="S6101">
            <v>-1977.953857421875</v>
          </cell>
          <cell r="T6101">
            <v>-120.90439605712891</v>
          </cell>
          <cell r="U6101">
            <v>0</v>
          </cell>
          <cell r="V6101">
            <v>-2194.4033203125</v>
          </cell>
          <cell r="W6101">
            <v>-177137.1875</v>
          </cell>
        </row>
        <row r="6102">
          <cell r="A6102" t="str">
            <v>ASME</v>
          </cell>
          <cell r="B6102" t="str">
            <v>Middle East</v>
          </cell>
          <cell r="C6102">
            <v>2018</v>
          </cell>
          <cell r="D6102" t="str">
            <v>ktoe</v>
          </cell>
          <cell r="E6102" t="str">
            <v>transfer</v>
          </cell>
          <cell r="F6102">
            <v>0</v>
          </cell>
          <cell r="G6102">
            <v>0</v>
          </cell>
          <cell r="H6102">
            <v>-101570.9296875</v>
          </cell>
          <cell r="I6102">
            <v>46176.5859375</v>
          </cell>
          <cell r="J6102">
            <v>472.68991088867188</v>
          </cell>
          <cell r="K6102">
            <v>2629.888671875</v>
          </cell>
          <cell r="L6102">
            <v>-276.565185546875</v>
          </cell>
          <cell r="M6102">
            <v>61425.125</v>
          </cell>
          <cell r="N6102">
            <v>0</v>
          </cell>
          <cell r="O6102">
            <v>0</v>
          </cell>
          <cell r="P6102">
            <v>0</v>
          </cell>
          <cell r="Q6102">
            <v>0</v>
          </cell>
          <cell r="R6102">
            <v>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8856.7958984375</v>
          </cell>
        </row>
        <row r="6103">
          <cell r="A6103" t="str">
            <v>ASME</v>
          </cell>
          <cell r="B6103" t="str">
            <v>Middle East</v>
          </cell>
          <cell r="C6103">
            <v>2018</v>
          </cell>
          <cell r="D6103" t="str">
            <v>ktoe</v>
          </cell>
          <cell r="E6103" t="str">
            <v>worldav</v>
          </cell>
          <cell r="G6103">
            <v>0</v>
          </cell>
          <cell r="H6103">
            <v>0</v>
          </cell>
          <cell r="I6103">
            <v>0</v>
          </cell>
          <cell r="N6103">
            <v>0</v>
          </cell>
          <cell r="P6103">
            <v>0</v>
          </cell>
          <cell r="R6103">
            <v>0</v>
          </cell>
          <cell r="T6103">
            <v>0</v>
          </cell>
          <cell r="U6103">
            <v>0</v>
          </cell>
        </row>
        <row r="6104">
          <cell r="A6104" t="str">
            <v>LATAMER</v>
          </cell>
          <cell r="B6104" t="str">
            <v>Non-OECD Americas</v>
          </cell>
          <cell r="C6104">
            <v>2018</v>
          </cell>
          <cell r="D6104" t="str">
            <v>ktoe</v>
          </cell>
          <cell r="E6104" t="str">
            <v>cement</v>
          </cell>
          <cell r="F6104">
            <v>1609.10498046875</v>
          </cell>
          <cell r="G6104">
            <v>1522.8360595703125</v>
          </cell>
          <cell r="H6104">
            <v>2971.684326171875</v>
          </cell>
          <cell r="I6104">
            <v>3202.77880859375</v>
          </cell>
          <cell r="J6104">
            <v>2.1998999118804932</v>
          </cell>
          <cell r="K6104">
            <v>109.12270355224609</v>
          </cell>
          <cell r="L6104">
            <v>0</v>
          </cell>
          <cell r="M6104">
            <v>177.52349853515625</v>
          </cell>
          <cell r="N6104">
            <v>0</v>
          </cell>
          <cell r="O6104">
            <v>0</v>
          </cell>
          <cell r="P6104">
            <v>0</v>
          </cell>
          <cell r="Q6104">
            <v>0</v>
          </cell>
          <cell r="R6104">
            <v>6.4574999809265137</v>
          </cell>
          <cell r="S6104">
            <v>0</v>
          </cell>
          <cell r="T6104">
            <v>2372.66015625</v>
          </cell>
          <cell r="U6104">
            <v>0</v>
          </cell>
          <cell r="V6104">
            <v>2379.117919921875</v>
          </cell>
          <cell r="W6104">
            <v>11974.3681640625</v>
          </cell>
        </row>
        <row r="6105">
          <cell r="A6105" t="str">
            <v>LATAMER</v>
          </cell>
          <cell r="B6105" t="str">
            <v>Non-OECD Americas</v>
          </cell>
          <cell r="C6105">
            <v>2018</v>
          </cell>
          <cell r="D6105" t="str">
            <v>ktoe</v>
          </cell>
          <cell r="E6105" t="str">
            <v>construc</v>
          </cell>
          <cell r="F6105">
            <v>35.687000274658203</v>
          </cell>
          <cell r="G6105">
            <v>0</v>
          </cell>
          <cell r="H6105">
            <v>4.1441998481750488</v>
          </cell>
          <cell r="I6105">
            <v>22.152900695800781</v>
          </cell>
          <cell r="J6105">
            <v>28.551000595092773</v>
          </cell>
          <cell r="K6105">
            <v>305.45278930664063</v>
          </cell>
          <cell r="L6105">
            <v>0</v>
          </cell>
          <cell r="M6105">
            <v>18.114700317382813</v>
          </cell>
          <cell r="N6105">
            <v>0</v>
          </cell>
          <cell r="O6105">
            <v>0</v>
          </cell>
          <cell r="P6105">
            <v>0</v>
          </cell>
          <cell r="Q6105">
            <v>0</v>
          </cell>
          <cell r="R6105">
            <v>0</v>
          </cell>
          <cell r="S6105">
            <v>0</v>
          </cell>
          <cell r="T6105">
            <v>1.4239000082015991</v>
          </cell>
          <cell r="U6105">
            <v>0</v>
          </cell>
          <cell r="V6105">
            <v>1.4239000082015991</v>
          </cell>
          <cell r="W6105">
            <v>415.5264892578125</v>
          </cell>
        </row>
        <row r="6106">
          <cell r="A6106" t="str">
            <v>LATAMER</v>
          </cell>
          <cell r="B6106" t="str">
            <v>Non-OECD Americas</v>
          </cell>
          <cell r="C6106">
            <v>2018</v>
          </cell>
          <cell r="D6106" t="str">
            <v>ktoe</v>
          </cell>
          <cell r="E6106" t="str">
            <v>distloss</v>
          </cell>
          <cell r="F6106">
            <v>-16784.455078125</v>
          </cell>
          <cell r="G6106">
            <v>-293.60638427734375</v>
          </cell>
          <cell r="H6106">
            <v>-2362.0947265625</v>
          </cell>
          <cell r="I6106">
            <v>-7.2021002769470215</v>
          </cell>
          <cell r="J6106">
            <v>-10.870499610900879</v>
          </cell>
          <cell r="K6106">
            <v>-40.004001617431641</v>
          </cell>
          <cell r="L6106">
            <v>-3.9799999445676804E-2</v>
          </cell>
          <cell r="M6106">
            <v>-3.1814000606536865</v>
          </cell>
          <cell r="N6106">
            <v>-7.2567000389099121</v>
          </cell>
          <cell r="O6106">
            <v>0</v>
          </cell>
          <cell r="P6106">
            <v>0</v>
          </cell>
          <cell r="Q6106">
            <v>0</v>
          </cell>
          <cell r="R6106">
            <v>-3.5002999305725098</v>
          </cell>
          <cell r="S6106">
            <v>0</v>
          </cell>
          <cell r="T6106">
            <v>-57.373100280761719</v>
          </cell>
          <cell r="U6106">
            <v>0</v>
          </cell>
          <cell r="V6106">
            <v>-60.873401641845703</v>
          </cell>
          <cell r="W6106">
            <v>-19569.5859375</v>
          </cell>
        </row>
        <row r="6107">
          <cell r="A6107" t="str">
            <v>LATAMER</v>
          </cell>
          <cell r="B6107" t="str">
            <v>Non-OECD Americas</v>
          </cell>
          <cell r="C6107">
            <v>2018</v>
          </cell>
          <cell r="D6107" t="str">
            <v>ktoe</v>
          </cell>
          <cell r="E6107" t="str">
            <v>domesair</v>
          </cell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9.1597995758056641</v>
          </cell>
          <cell r="K6107">
            <v>0</v>
          </cell>
          <cell r="L6107">
            <v>0</v>
          </cell>
          <cell r="M6107">
            <v>0</v>
          </cell>
          <cell r="N6107">
            <v>5001.11962890625</v>
          </cell>
          <cell r="O6107">
            <v>0</v>
          </cell>
          <cell r="P6107">
            <v>0</v>
          </cell>
          <cell r="Q6107">
            <v>0</v>
          </cell>
          <cell r="R6107">
            <v>0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5010.27978515625</v>
          </cell>
        </row>
        <row r="6108">
          <cell r="A6108" t="str">
            <v>LATAMER</v>
          </cell>
          <cell r="B6108" t="str">
            <v>Non-OECD Americas</v>
          </cell>
          <cell r="C6108">
            <v>2018</v>
          </cell>
          <cell r="D6108" t="str">
            <v>ktoe</v>
          </cell>
          <cell r="E6108" t="str">
            <v>domesnav</v>
          </cell>
          <cell r="F6108">
            <v>0</v>
          </cell>
          <cell r="G6108">
            <v>0</v>
          </cell>
          <cell r="H6108">
            <v>0</v>
          </cell>
          <cell r="I6108">
            <v>1045.563232421875</v>
          </cell>
          <cell r="J6108">
            <v>6.7024002075195313</v>
          </cell>
          <cell r="K6108">
            <v>784.0853271484375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0</v>
          </cell>
          <cell r="Q6108">
            <v>0</v>
          </cell>
          <cell r="R6108">
            <v>0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1836.3509521484375</v>
          </cell>
        </row>
        <row r="6109">
          <cell r="A6109" t="str">
            <v>LATAMER</v>
          </cell>
          <cell r="B6109" t="str">
            <v>Non-OECD Americas</v>
          </cell>
          <cell r="C6109">
            <v>2018</v>
          </cell>
          <cell r="D6109" t="str">
            <v>ktoe</v>
          </cell>
          <cell r="E6109" t="str">
            <v>eloutput</v>
          </cell>
          <cell r="F6109">
            <v>0</v>
          </cell>
          <cell r="G6109">
            <v>37176.9296875</v>
          </cell>
          <cell r="H6109">
            <v>233224.984375</v>
          </cell>
          <cell r="I6109">
            <v>71729.2421875</v>
          </cell>
          <cell r="J6109">
            <v>0</v>
          </cell>
          <cell r="K6109">
            <v>24960.990234375</v>
          </cell>
          <cell r="L6109">
            <v>0</v>
          </cell>
          <cell r="M6109">
            <v>150.25399780273438</v>
          </cell>
          <cell r="N6109">
            <v>0</v>
          </cell>
          <cell r="O6109">
            <v>62052.984375</v>
          </cell>
          <cell r="P6109">
            <v>7232.412109375</v>
          </cell>
          <cell r="Q6109">
            <v>689547.25</v>
          </cell>
          <cell r="R6109">
            <v>5707.7890625</v>
          </cell>
          <cell r="S6109">
            <v>22575.40234375</v>
          </cell>
          <cell r="T6109">
            <v>64483.20703125</v>
          </cell>
          <cell r="U6109">
            <v>446.61300659179688</v>
          </cell>
          <cell r="V6109">
            <v>829023.625</v>
          </cell>
          <cell r="W6109">
            <v>1219288.125</v>
          </cell>
        </row>
        <row r="6110">
          <cell r="A6110" t="str">
            <v>LATAMER</v>
          </cell>
          <cell r="B6110" t="str">
            <v>Non-OECD Americas</v>
          </cell>
          <cell r="C6110">
            <v>2018</v>
          </cell>
          <cell r="D6110" t="str">
            <v>ktoe</v>
          </cell>
          <cell r="E6110" t="str">
            <v>exports</v>
          </cell>
          <cell r="F6110">
            <v>-4186.5029296875</v>
          </cell>
          <cell r="G6110">
            <v>-56379.921875</v>
          </cell>
          <cell r="H6110">
            <v>-31479.5234375</v>
          </cell>
          <cell r="I6110">
            <v>-212324.03125</v>
          </cell>
          <cell r="J6110">
            <v>-5710.849609375</v>
          </cell>
          <cell r="K6110">
            <v>-4222.00634765625</v>
          </cell>
          <cell r="L6110">
            <v>0</v>
          </cell>
          <cell r="M6110">
            <v>-2497.861572265625</v>
          </cell>
          <cell r="N6110">
            <v>-2113.528564453125</v>
          </cell>
          <cell r="O6110">
            <v>0</v>
          </cell>
          <cell r="P6110">
            <v>0</v>
          </cell>
          <cell r="Q6110">
            <v>0</v>
          </cell>
          <cell r="R6110">
            <v>-2153.66259765625</v>
          </cell>
          <cell r="S6110">
            <v>0</v>
          </cell>
          <cell r="T6110">
            <v>-88.178596496582031</v>
          </cell>
          <cell r="U6110">
            <v>0</v>
          </cell>
          <cell r="V6110">
            <v>-2241.84130859375</v>
          </cell>
          <cell r="W6110">
            <v>-321156.09375</v>
          </cell>
        </row>
        <row r="6111">
          <cell r="A6111" t="str">
            <v>LATAMER</v>
          </cell>
          <cell r="B6111" t="str">
            <v>Non-OECD Americas</v>
          </cell>
          <cell r="C6111">
            <v>2018</v>
          </cell>
          <cell r="D6111" t="str">
            <v>ktoe</v>
          </cell>
          <cell r="E6111" t="str">
            <v>food_forest</v>
          </cell>
          <cell r="F6111">
            <v>7204.30322265625</v>
          </cell>
          <cell r="G6111">
            <v>455.28350830078125</v>
          </cell>
          <cell r="H6111">
            <v>2757.3095703125</v>
          </cell>
          <cell r="I6111">
            <v>318.73760986328125</v>
          </cell>
          <cell r="J6111">
            <v>151.29788208007813</v>
          </cell>
          <cell r="K6111">
            <v>10874.046875</v>
          </cell>
          <cell r="L6111">
            <v>1.7907000780105591</v>
          </cell>
          <cell r="M6111">
            <v>469.60150146484375</v>
          </cell>
          <cell r="N6111">
            <v>1.0999999046325684</v>
          </cell>
          <cell r="O6111">
            <v>0</v>
          </cell>
          <cell r="P6111">
            <v>0.17000000178813934</v>
          </cell>
          <cell r="Q6111">
            <v>0</v>
          </cell>
          <cell r="R6111">
            <v>636.46527099609375</v>
          </cell>
          <cell r="S6111">
            <v>0</v>
          </cell>
          <cell r="T6111">
            <v>20956.873046875</v>
          </cell>
          <cell r="U6111">
            <v>0</v>
          </cell>
          <cell r="V6111">
            <v>21593.509765625</v>
          </cell>
          <cell r="W6111">
            <v>43826.98046875</v>
          </cell>
        </row>
        <row r="6112">
          <cell r="A6112" t="str">
            <v>LATAMER</v>
          </cell>
          <cell r="B6112" t="str">
            <v>Non-OECD Americas</v>
          </cell>
          <cell r="C6112">
            <v>2018</v>
          </cell>
          <cell r="D6112" t="str">
            <v>ktoe</v>
          </cell>
          <cell r="E6112" t="str">
            <v>imports</v>
          </cell>
          <cell r="F6112">
            <v>4222.9189453125</v>
          </cell>
          <cell r="G6112">
            <v>19137.66015625</v>
          </cell>
          <cell r="H6112">
            <v>19795.2734375</v>
          </cell>
          <cell r="I6112">
            <v>64571.4375</v>
          </cell>
          <cell r="J6112">
            <v>18252.201171875</v>
          </cell>
          <cell r="K6112">
            <v>37350.953125</v>
          </cell>
          <cell r="L6112">
            <v>227.25999450683594</v>
          </cell>
          <cell r="M6112">
            <v>7531.0927734375</v>
          </cell>
          <cell r="N6112">
            <v>4753.390625</v>
          </cell>
          <cell r="O6112">
            <v>0</v>
          </cell>
          <cell r="P6112">
            <v>0</v>
          </cell>
          <cell r="Q6112">
            <v>0</v>
          </cell>
          <cell r="R6112">
            <v>1248.4039306640625</v>
          </cell>
          <cell r="S6112">
            <v>0</v>
          </cell>
          <cell r="T6112">
            <v>6.3980998992919922</v>
          </cell>
          <cell r="U6112">
            <v>0</v>
          </cell>
          <cell r="V6112">
            <v>1254.802001953125</v>
          </cell>
          <cell r="W6112">
            <v>177097</v>
          </cell>
        </row>
        <row r="6113">
          <cell r="A6113" t="str">
            <v>LATAMER</v>
          </cell>
          <cell r="B6113" t="str">
            <v>Non-OECD Americas</v>
          </cell>
          <cell r="C6113">
            <v>2018</v>
          </cell>
          <cell r="D6113" t="str">
            <v>ktoe</v>
          </cell>
          <cell r="E6113" t="str">
            <v>info_agrc</v>
          </cell>
          <cell r="F6113">
            <v>3170.3154296875</v>
          </cell>
          <cell r="G6113">
            <v>8.8899999856948853E-2</v>
          </cell>
          <cell r="H6113">
            <v>1.5799000263214111</v>
          </cell>
          <cell r="I6113">
            <v>67.510101318359375</v>
          </cell>
          <cell r="J6113">
            <v>148.56979370117188</v>
          </cell>
          <cell r="K6113">
            <v>10491.1455078125</v>
          </cell>
          <cell r="L6113">
            <v>1.7230000495910645</v>
          </cell>
          <cell r="M6113">
            <v>145.11050415039063</v>
          </cell>
          <cell r="N6113">
            <v>1.0999999046325684</v>
          </cell>
          <cell r="O6113">
            <v>0</v>
          </cell>
          <cell r="P6113">
            <v>0.17000000178813934</v>
          </cell>
          <cell r="Q6113">
            <v>0</v>
          </cell>
          <cell r="R6113">
            <v>613.45269775390625</v>
          </cell>
          <cell r="S6113">
            <v>0</v>
          </cell>
          <cell r="T6113">
            <v>3260.43603515625</v>
          </cell>
          <cell r="U6113">
            <v>0</v>
          </cell>
          <cell r="V6113">
            <v>3874.05859375</v>
          </cell>
          <cell r="W6113">
            <v>17901.201171875</v>
          </cell>
        </row>
        <row r="6114">
          <cell r="A6114" t="str">
            <v>LATAMER</v>
          </cell>
          <cell r="B6114" t="str">
            <v>Non-OECD Americas</v>
          </cell>
          <cell r="C6114">
            <v>2018</v>
          </cell>
          <cell r="D6114" t="str">
            <v>ktoe</v>
          </cell>
          <cell r="E6114" t="str">
            <v>info_fish</v>
          </cell>
          <cell r="F6114">
            <v>31.65839958190918</v>
          </cell>
          <cell r="G6114">
            <v>0</v>
          </cell>
          <cell r="H6114">
            <v>2.2743000984191895</v>
          </cell>
          <cell r="I6114">
            <v>1.0821000337600708</v>
          </cell>
          <cell r="J6114">
            <v>0.8399999737739563</v>
          </cell>
          <cell r="K6114">
            <v>48.557899475097656</v>
          </cell>
          <cell r="L6114">
            <v>3.0300000682473183E-2</v>
          </cell>
          <cell r="M6114">
            <v>0.5591999888420105</v>
          </cell>
          <cell r="N6114">
            <v>0</v>
          </cell>
          <cell r="O6114">
            <v>0</v>
          </cell>
          <cell r="P6114">
            <v>0</v>
          </cell>
          <cell r="Q6114">
            <v>0</v>
          </cell>
          <cell r="R6114">
            <v>1.7403000593185425</v>
          </cell>
          <cell r="S6114">
            <v>0</v>
          </cell>
          <cell r="T6114">
            <v>0.35510000586509705</v>
          </cell>
          <cell r="U6114">
            <v>0</v>
          </cell>
          <cell r="V6114">
            <v>2.0954000949859619</v>
          </cell>
          <cell r="W6114">
            <v>87.097602844238281</v>
          </cell>
        </row>
        <row r="6115">
          <cell r="A6115" t="str">
            <v>LATAMER</v>
          </cell>
          <cell r="B6115" t="str">
            <v>Non-OECD Americas</v>
          </cell>
          <cell r="C6115">
            <v>2018</v>
          </cell>
          <cell r="D6115" t="str">
            <v>ktoe</v>
          </cell>
          <cell r="E6115" t="str">
            <v>info_food</v>
          </cell>
          <cell r="F6115">
            <v>3932.479248046875</v>
          </cell>
          <cell r="G6115">
            <v>455.16278076171875</v>
          </cell>
          <cell r="H6115">
            <v>2741.068603515625</v>
          </cell>
          <cell r="I6115">
            <v>249.49189758300781</v>
          </cell>
          <cell r="J6115">
            <v>1.7714999914169312</v>
          </cell>
          <cell r="K6115">
            <v>328.8428955078125</v>
          </cell>
          <cell r="L6115">
            <v>3.7399999797344208E-2</v>
          </cell>
          <cell r="M6115">
            <v>318.6737060546875</v>
          </cell>
          <cell r="N6115">
            <v>0</v>
          </cell>
          <cell r="O6115">
            <v>0</v>
          </cell>
          <cell r="P6115">
            <v>0</v>
          </cell>
          <cell r="Q6115">
            <v>0</v>
          </cell>
          <cell r="R6115">
            <v>21.272300720214844</v>
          </cell>
          <cell r="S6115">
            <v>0</v>
          </cell>
          <cell r="T6115">
            <v>17477.228515625</v>
          </cell>
          <cell r="U6115">
            <v>0</v>
          </cell>
          <cell r="V6115">
            <v>17498.501953125</v>
          </cell>
          <cell r="W6115">
            <v>25526.029296875</v>
          </cell>
        </row>
        <row r="6116">
          <cell r="A6116" t="str">
            <v>LATAMER</v>
          </cell>
          <cell r="B6116" t="str">
            <v>Non-OECD Americas</v>
          </cell>
          <cell r="C6116">
            <v>2018</v>
          </cell>
          <cell r="D6116" t="str">
            <v>ktoe</v>
          </cell>
          <cell r="E6116" t="str">
            <v>info_wood</v>
          </cell>
          <cell r="F6116">
            <v>69.850303649902344</v>
          </cell>
          <cell r="G6116">
            <v>3.1800001859664917E-2</v>
          </cell>
          <cell r="H6116">
            <v>12.386699676513672</v>
          </cell>
          <cell r="I6116">
            <v>0.6535000205039978</v>
          </cell>
          <cell r="J6116">
            <v>0.11659999936819077</v>
          </cell>
          <cell r="K6116">
            <v>5.5005002021789551</v>
          </cell>
          <cell r="L6116">
            <v>0</v>
          </cell>
          <cell r="M6116">
            <v>5.2581000328063965</v>
          </cell>
          <cell r="N6116">
            <v>0</v>
          </cell>
          <cell r="O6116">
            <v>0</v>
          </cell>
          <cell r="P6116">
            <v>0</v>
          </cell>
          <cell r="Q6116">
            <v>0</v>
          </cell>
          <cell r="R6116">
            <v>0</v>
          </cell>
          <cell r="S6116">
            <v>0</v>
          </cell>
          <cell r="T6116">
            <v>218.85330200195313</v>
          </cell>
          <cell r="U6116">
            <v>0</v>
          </cell>
          <cell r="V6116">
            <v>218.85330200195313</v>
          </cell>
          <cell r="W6116">
            <v>312.65078735351563</v>
          </cell>
        </row>
        <row r="6117">
          <cell r="A6117" t="str">
            <v>LATAMER</v>
          </cell>
          <cell r="B6117" t="str">
            <v>Non-OECD Americas</v>
          </cell>
          <cell r="C6117">
            <v>2018</v>
          </cell>
          <cell r="D6117" t="str">
            <v>ktoe</v>
          </cell>
          <cell r="E6117" t="str">
            <v>ironstl</v>
          </cell>
          <cell r="F6117">
            <v>4289.16015625</v>
          </cell>
          <cell r="G6117">
            <v>7095.4150390625</v>
          </cell>
          <cell r="H6117">
            <v>3507.904541015625</v>
          </cell>
          <cell r="I6117">
            <v>225.96878051757813</v>
          </cell>
          <cell r="J6117">
            <v>0.12489999830722809</v>
          </cell>
          <cell r="K6117">
            <v>41.676498413085938</v>
          </cell>
          <cell r="L6117">
            <v>0</v>
          </cell>
          <cell r="M6117">
            <v>57.991199493408203</v>
          </cell>
          <cell r="N6117">
            <v>0</v>
          </cell>
          <cell r="O6117">
            <v>0</v>
          </cell>
          <cell r="P6117">
            <v>0</v>
          </cell>
          <cell r="Q6117">
            <v>0</v>
          </cell>
          <cell r="R6117">
            <v>4.7328000068664551</v>
          </cell>
          <cell r="S6117">
            <v>0</v>
          </cell>
          <cell r="T6117">
            <v>3228.599853515625</v>
          </cell>
          <cell r="U6117">
            <v>0</v>
          </cell>
          <cell r="V6117">
            <v>3233.33251953125</v>
          </cell>
          <cell r="W6117">
            <v>18451.57421875</v>
          </cell>
        </row>
        <row r="6118">
          <cell r="A6118" t="str">
            <v>LATAMER</v>
          </cell>
          <cell r="B6118" t="str">
            <v>Non-OECD Americas</v>
          </cell>
          <cell r="C6118">
            <v>2018</v>
          </cell>
          <cell r="D6118" t="str">
            <v>ktoe</v>
          </cell>
          <cell r="E6118" t="str">
            <v>machinery</v>
          </cell>
          <cell r="F6118">
            <v>252.16319274902344</v>
          </cell>
          <cell r="G6118">
            <v>1.239300012588501</v>
          </cell>
          <cell r="H6118">
            <v>81.796600341796875</v>
          </cell>
          <cell r="I6118">
            <v>0.3765999972820282</v>
          </cell>
          <cell r="J6118">
            <v>0.81369996070861816</v>
          </cell>
          <cell r="K6118">
            <v>0.9048999547958374</v>
          </cell>
          <cell r="L6118">
            <v>0</v>
          </cell>
          <cell r="M6118">
            <v>0.73059999942779541</v>
          </cell>
          <cell r="N6118">
            <v>0</v>
          </cell>
          <cell r="O6118">
            <v>0</v>
          </cell>
          <cell r="P6118">
            <v>0</v>
          </cell>
          <cell r="Q6118">
            <v>0</v>
          </cell>
          <cell r="R6118">
            <v>0</v>
          </cell>
          <cell r="S6118">
            <v>0</v>
          </cell>
          <cell r="T6118">
            <v>0</v>
          </cell>
          <cell r="U6118">
            <v>0</v>
          </cell>
          <cell r="V6118">
            <v>0</v>
          </cell>
          <cell r="W6118">
            <v>338.02490234375</v>
          </cell>
        </row>
        <row r="6119">
          <cell r="A6119" t="str">
            <v>LATAMER</v>
          </cell>
          <cell r="B6119" t="str">
            <v>Non-OECD Americas</v>
          </cell>
          <cell r="C6119">
            <v>2018</v>
          </cell>
          <cell r="D6119" t="str">
            <v>ktoe</v>
          </cell>
          <cell r="E6119" t="str">
            <v>mining_chemicals</v>
          </cell>
          <cell r="F6119">
            <v>5309.15869140625</v>
          </cell>
          <cell r="G6119">
            <v>590.20831298828125</v>
          </cell>
          <cell r="H6119">
            <v>6498.73388671875</v>
          </cell>
          <cell r="I6119">
            <v>3253.995361328125</v>
          </cell>
          <cell r="J6119">
            <v>4.6049003601074219</v>
          </cell>
          <cell r="K6119">
            <v>1201.42724609375</v>
          </cell>
          <cell r="L6119">
            <v>0.72899997234344482</v>
          </cell>
          <cell r="M6119">
            <v>260.41769409179688</v>
          </cell>
          <cell r="N6119">
            <v>0</v>
          </cell>
          <cell r="O6119">
            <v>0</v>
          </cell>
          <cell r="P6119">
            <v>0</v>
          </cell>
          <cell r="Q6119">
            <v>0</v>
          </cell>
          <cell r="R6119">
            <v>50.142501831054688</v>
          </cell>
          <cell r="S6119">
            <v>0</v>
          </cell>
          <cell r="T6119">
            <v>116.15010070800781</v>
          </cell>
          <cell r="U6119">
            <v>0</v>
          </cell>
          <cell r="V6119">
            <v>166.2926025390625</v>
          </cell>
          <cell r="W6119">
            <v>17285.568359375</v>
          </cell>
        </row>
        <row r="6120">
          <cell r="A6120" t="str">
            <v>LATAMER</v>
          </cell>
          <cell r="B6120" t="str">
            <v>Non-OECD Americas</v>
          </cell>
          <cell r="C6120">
            <v>2018</v>
          </cell>
          <cell r="D6120" t="str">
            <v>ktoe</v>
          </cell>
          <cell r="E6120" t="str">
            <v>nonenuse</v>
          </cell>
          <cell r="F6120">
            <v>0</v>
          </cell>
          <cell r="G6120">
            <v>215.24211120605469</v>
          </cell>
          <cell r="H6120">
            <v>10516.458984375</v>
          </cell>
          <cell r="I6120">
            <v>18917.203125</v>
          </cell>
          <cell r="J6120">
            <v>0.10029999911785126</v>
          </cell>
          <cell r="K6120">
            <v>0</v>
          </cell>
          <cell r="L6120">
            <v>3.9646000862121582</v>
          </cell>
          <cell r="M6120">
            <v>1166.9530029296875</v>
          </cell>
          <cell r="N6120">
            <v>1.0999999940395355E-3</v>
          </cell>
          <cell r="O6120">
            <v>0</v>
          </cell>
          <cell r="P6120">
            <v>0</v>
          </cell>
          <cell r="Q6120">
            <v>0</v>
          </cell>
          <cell r="R6120">
            <v>0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30819.923828125</v>
          </cell>
        </row>
        <row r="6121">
          <cell r="A6121" t="str">
            <v>LATAMER</v>
          </cell>
          <cell r="B6121" t="str">
            <v>Non-OECD Americas</v>
          </cell>
          <cell r="C6121">
            <v>2018</v>
          </cell>
          <cell r="D6121" t="str">
            <v>ktoe</v>
          </cell>
          <cell r="E6121" t="str">
            <v>nonferrmet</v>
          </cell>
          <cell r="F6121">
            <v>3126.7080078125</v>
          </cell>
          <cell r="G6121">
            <v>881.31903076171875</v>
          </cell>
          <cell r="H6121">
            <v>673.23541259765625</v>
          </cell>
          <cell r="I6121">
            <v>1033.0560302734375</v>
          </cell>
          <cell r="J6121">
            <v>1.3059999942779541</v>
          </cell>
          <cell r="K6121">
            <v>11.238499641418457</v>
          </cell>
          <cell r="L6121">
            <v>0</v>
          </cell>
          <cell r="M6121">
            <v>92.61199951171875</v>
          </cell>
          <cell r="N6121">
            <v>0</v>
          </cell>
          <cell r="O6121">
            <v>0</v>
          </cell>
          <cell r="P6121">
            <v>1.7899999395012856E-2</v>
          </cell>
          <cell r="Q6121">
            <v>0</v>
          </cell>
          <cell r="R6121">
            <v>1.0467000007629395</v>
          </cell>
          <cell r="S6121">
            <v>0</v>
          </cell>
          <cell r="T6121">
            <v>11.538000106811523</v>
          </cell>
          <cell r="U6121">
            <v>0</v>
          </cell>
          <cell r="V6121">
            <v>12.60260009765625</v>
          </cell>
          <cell r="W6121">
            <v>5832.07763671875</v>
          </cell>
        </row>
        <row r="6122">
          <cell r="A6122" t="str">
            <v>LATAMER</v>
          </cell>
          <cell r="B6122" t="str">
            <v>Non-OECD Americas</v>
          </cell>
          <cell r="C6122">
            <v>2018</v>
          </cell>
          <cell r="D6122" t="str">
            <v>ktoe</v>
          </cell>
          <cell r="E6122" t="str">
            <v>ononspec</v>
          </cell>
          <cell r="F6122">
            <v>369.92919921875</v>
          </cell>
          <cell r="G6122">
            <v>1.4083000421524048</v>
          </cell>
          <cell r="H6122">
            <v>783.0302734375</v>
          </cell>
          <cell r="I6122">
            <v>492.94891357421875</v>
          </cell>
          <cell r="J6122">
            <v>854.20458984375</v>
          </cell>
          <cell r="K6122">
            <v>1188.0008544921875</v>
          </cell>
          <cell r="L6122">
            <v>34.546798706054688</v>
          </cell>
          <cell r="M6122">
            <v>210.44749450683594</v>
          </cell>
          <cell r="N6122">
            <v>0</v>
          </cell>
          <cell r="O6122">
            <v>0</v>
          </cell>
          <cell r="P6122">
            <v>902.35980224609375</v>
          </cell>
          <cell r="Q6122">
            <v>0</v>
          </cell>
          <cell r="R6122">
            <v>1.7338000535964966</v>
          </cell>
          <cell r="S6122">
            <v>0</v>
          </cell>
          <cell r="T6122">
            <v>76.449501037597656</v>
          </cell>
          <cell r="U6122">
            <v>0</v>
          </cell>
          <cell r="V6122">
            <v>980.5430908203125</v>
          </cell>
          <cell r="W6122">
            <v>4915.0595703125</v>
          </cell>
        </row>
        <row r="6123">
          <cell r="A6123" t="str">
            <v>LATAMER</v>
          </cell>
          <cell r="B6123" t="str">
            <v>Non-OECD Americas</v>
          </cell>
          <cell r="C6123">
            <v>2018</v>
          </cell>
          <cell r="D6123" t="str">
            <v>ktoe</v>
          </cell>
          <cell r="E6123" t="str">
            <v>other_manufact</v>
          </cell>
          <cell r="F6123">
            <v>13299.798828125</v>
          </cell>
          <cell r="G6123">
            <v>1317.7882080078125</v>
          </cell>
          <cell r="H6123">
            <v>8330.728515625</v>
          </cell>
          <cell r="I6123">
            <v>5110.9658203125</v>
          </cell>
          <cell r="J6123">
            <v>176.90840148925781</v>
          </cell>
          <cell r="K6123">
            <v>4190.88720703125</v>
          </cell>
          <cell r="L6123">
            <v>78.556503295898438</v>
          </cell>
          <cell r="M6123">
            <v>1265.01611328125</v>
          </cell>
          <cell r="N6123">
            <v>0</v>
          </cell>
          <cell r="O6123">
            <v>0</v>
          </cell>
          <cell r="P6123">
            <v>5.6699998676776886E-2</v>
          </cell>
          <cell r="Q6123">
            <v>0</v>
          </cell>
          <cell r="R6123">
            <v>39.767398834228516</v>
          </cell>
          <cell r="S6123">
            <v>0</v>
          </cell>
          <cell r="T6123">
            <v>17029.060546875</v>
          </cell>
          <cell r="U6123">
            <v>0</v>
          </cell>
          <cell r="V6123">
            <v>17068.8828125</v>
          </cell>
          <cell r="W6123">
            <v>50839.53125</v>
          </cell>
        </row>
        <row r="6124">
          <cell r="A6124" t="str">
            <v>LATAMER</v>
          </cell>
          <cell r="B6124" t="str">
            <v>Non-OECD Americas</v>
          </cell>
          <cell r="C6124">
            <v>2018</v>
          </cell>
          <cell r="D6124" t="str">
            <v>ktoe</v>
          </cell>
          <cell r="E6124" t="str">
            <v>ownuse</v>
          </cell>
          <cell r="F6124">
            <v>-4487.912109375</v>
          </cell>
          <cell r="G6124">
            <v>-589.02508544921875</v>
          </cell>
          <cell r="H6124">
            <v>-23485.3203125</v>
          </cell>
          <cell r="I6124">
            <v>-9719.9482421875</v>
          </cell>
          <cell r="J6124">
            <v>-16.694299697875977</v>
          </cell>
          <cell r="K6124">
            <v>-2045.260498046875</v>
          </cell>
          <cell r="L6124">
            <v>-17.003000259399414</v>
          </cell>
          <cell r="M6124">
            <v>-641.30120849609375</v>
          </cell>
          <cell r="N6124">
            <v>-0.10760000348091125</v>
          </cell>
          <cell r="O6124">
            <v>0</v>
          </cell>
          <cell r="P6124">
            <v>0</v>
          </cell>
          <cell r="Q6124">
            <v>0</v>
          </cell>
          <cell r="R6124">
            <v>0</v>
          </cell>
          <cell r="S6124">
            <v>0</v>
          </cell>
          <cell r="T6124">
            <v>-14378.77734375</v>
          </cell>
          <cell r="U6124">
            <v>0</v>
          </cell>
          <cell r="V6124">
            <v>-14378.77734375</v>
          </cell>
          <cell r="W6124">
            <v>-55381.34765625</v>
          </cell>
        </row>
        <row r="6125">
          <cell r="A6125" t="str">
            <v>LATAMER</v>
          </cell>
          <cell r="B6125" t="str">
            <v>Non-OECD Americas</v>
          </cell>
          <cell r="C6125">
            <v>2018</v>
          </cell>
          <cell r="D6125" t="str">
            <v>ktoe</v>
          </cell>
          <cell r="E6125" t="str">
            <v>pipeline</v>
          </cell>
          <cell r="F6125">
            <v>75.058502197265625</v>
          </cell>
          <cell r="G6125">
            <v>0</v>
          </cell>
          <cell r="H6125">
            <v>1948.61474609375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0</v>
          </cell>
          <cell r="Q6125">
            <v>0</v>
          </cell>
          <cell r="R6125">
            <v>0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2023.6732177734375</v>
          </cell>
        </row>
        <row r="6126">
          <cell r="A6126" t="str">
            <v>LATAMER</v>
          </cell>
          <cell r="B6126" t="str">
            <v>Non-OECD Americas</v>
          </cell>
          <cell r="C6126">
            <v>2018</v>
          </cell>
          <cell r="D6126" t="str">
            <v>ktoe</v>
          </cell>
          <cell r="E6126" t="str">
            <v>power</v>
          </cell>
          <cell r="F6126">
            <v>104801.5</v>
          </cell>
          <cell r="G6126">
            <v>-8420.060546875</v>
          </cell>
          <cell r="H6126">
            <v>-47413.71484375</v>
          </cell>
          <cell r="I6126">
            <v>-12461.7578125</v>
          </cell>
          <cell r="J6126">
            <v>-15.355999946594238</v>
          </cell>
          <cell r="K6126">
            <v>-9743.23828125</v>
          </cell>
          <cell r="L6126">
            <v>-8.6683998107910156</v>
          </cell>
          <cell r="M6126">
            <v>-39.250598907470703</v>
          </cell>
          <cell r="N6126">
            <v>0</v>
          </cell>
          <cell r="O6126">
            <v>-5335.59619140625</v>
          </cell>
          <cell r="P6126">
            <v>-621.87506103515625</v>
          </cell>
          <cell r="Q6126">
            <v>-59290.39453125</v>
          </cell>
          <cell r="R6126">
            <v>-3813.661865234375</v>
          </cell>
          <cell r="S6126">
            <v>-5882.22802734375</v>
          </cell>
          <cell r="T6126">
            <v>-14041.361328125</v>
          </cell>
          <cell r="U6126">
            <v>0</v>
          </cell>
          <cell r="V6126">
            <v>-83102.890625</v>
          </cell>
          <cell r="W6126">
            <v>-62285.65625</v>
          </cell>
        </row>
        <row r="6127">
          <cell r="A6127" t="str">
            <v>LATAMER</v>
          </cell>
          <cell r="B6127" t="str">
            <v>Non-OECD Americas</v>
          </cell>
          <cell r="C6127">
            <v>2018</v>
          </cell>
          <cell r="D6127" t="str">
            <v>ktoe</v>
          </cell>
          <cell r="E6127" t="str">
            <v>production</v>
          </cell>
          <cell r="F6127">
            <v>0</v>
          </cell>
          <cell r="G6127">
            <v>57036.0625</v>
          </cell>
          <cell r="H6127">
            <v>165529.3125</v>
          </cell>
          <cell r="I6127">
            <v>328103.5</v>
          </cell>
          <cell r="J6127">
            <v>0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5335.59619140625</v>
          </cell>
          <cell r="P6127">
            <v>1566.28564453125</v>
          </cell>
          <cell r="Q6127">
            <v>59290.390625</v>
          </cell>
          <cell r="R6127">
            <v>28656.30078125</v>
          </cell>
          <cell r="S6127">
            <v>5882.22802734375</v>
          </cell>
          <cell r="T6127">
            <v>105686.84375</v>
          </cell>
          <cell r="U6127">
            <v>90.88189697265625</v>
          </cell>
          <cell r="V6127">
            <v>200535.421875</v>
          </cell>
          <cell r="W6127">
            <v>757177.4375</v>
          </cell>
        </row>
        <row r="6128">
          <cell r="A6128" t="str">
            <v>LATAMER</v>
          </cell>
          <cell r="B6128" t="str">
            <v>Non-OECD Americas</v>
          </cell>
          <cell r="C6128">
            <v>2018</v>
          </cell>
          <cell r="D6128" t="str">
            <v>ktoe</v>
          </cell>
          <cell r="E6128" t="str">
            <v>rail</v>
          </cell>
          <cell r="F6128">
            <v>254.86680603027344</v>
          </cell>
          <cell r="G6128">
            <v>0</v>
          </cell>
          <cell r="H6128">
            <v>0</v>
          </cell>
          <cell r="I6128">
            <v>0</v>
          </cell>
          <cell r="J6128">
            <v>0.52109998464584351</v>
          </cell>
          <cell r="K6128">
            <v>1043.1644287109375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  <cell r="R6128">
            <v>104.67569732666016</v>
          </cell>
          <cell r="S6128">
            <v>0</v>
          </cell>
          <cell r="T6128">
            <v>0</v>
          </cell>
          <cell r="U6128">
            <v>0</v>
          </cell>
          <cell r="V6128">
            <v>104.67569732666016</v>
          </cell>
          <cell r="W6128">
            <v>1403.22802734375</v>
          </cell>
        </row>
        <row r="6129">
          <cell r="A6129" t="str">
            <v>LATAMER</v>
          </cell>
          <cell r="B6129" t="str">
            <v>Non-OECD Americas</v>
          </cell>
          <cell r="C6129">
            <v>2018</v>
          </cell>
          <cell r="D6129" t="str">
            <v>ktoe</v>
          </cell>
          <cell r="E6129" t="str">
            <v>resident</v>
          </cell>
          <cell r="F6129">
            <v>25705.353515625</v>
          </cell>
          <cell r="G6129">
            <v>62.462898254394531</v>
          </cell>
          <cell r="H6129">
            <v>11394.12109375</v>
          </cell>
          <cell r="I6129">
            <v>9.3336000442504883</v>
          </cell>
          <cell r="J6129">
            <v>6.0265998840332031</v>
          </cell>
          <cell r="K6129">
            <v>10.464200019836426</v>
          </cell>
          <cell r="L6129">
            <v>270.1448974609375</v>
          </cell>
          <cell r="M6129">
            <v>13305.7021484375</v>
          </cell>
          <cell r="N6129">
            <v>0</v>
          </cell>
          <cell r="O6129">
            <v>0</v>
          </cell>
          <cell r="P6129">
            <v>28.107599258422852</v>
          </cell>
          <cell r="Q6129">
            <v>0</v>
          </cell>
          <cell r="R6129">
            <v>225.78680419921875</v>
          </cell>
          <cell r="S6129">
            <v>0</v>
          </cell>
          <cell r="T6129">
            <v>27027.60546875</v>
          </cell>
          <cell r="U6129">
            <v>0</v>
          </cell>
          <cell r="V6129">
            <v>27281.5</v>
          </cell>
          <cell r="W6129">
            <v>78045.109375</v>
          </cell>
        </row>
        <row r="6130">
          <cell r="A6130" t="str">
            <v>LATAMER</v>
          </cell>
          <cell r="B6130" t="str">
            <v>Non-OECD Americas</v>
          </cell>
          <cell r="C6130">
            <v>2018</v>
          </cell>
          <cell r="D6130" t="str">
            <v>ktoe</v>
          </cell>
          <cell r="E6130" t="str">
            <v>road</v>
          </cell>
          <cell r="F6130">
            <v>0.93059998750686646</v>
          </cell>
          <cell r="G6130">
            <v>0</v>
          </cell>
          <cell r="H6130">
            <v>5690.7109375</v>
          </cell>
          <cell r="I6130">
            <v>0</v>
          </cell>
          <cell r="J6130">
            <v>58580.03125</v>
          </cell>
          <cell r="K6130">
            <v>64626.3984375</v>
          </cell>
          <cell r="L6130">
            <v>0</v>
          </cell>
          <cell r="M6130">
            <v>631.434326171875</v>
          </cell>
          <cell r="N6130">
            <v>0</v>
          </cell>
          <cell r="O6130">
            <v>0</v>
          </cell>
          <cell r="P6130">
            <v>0</v>
          </cell>
          <cell r="Q6130">
            <v>0</v>
          </cell>
          <cell r="R6130">
            <v>22001.458984375</v>
          </cell>
          <cell r="S6130">
            <v>0</v>
          </cell>
          <cell r="T6130">
            <v>0</v>
          </cell>
          <cell r="U6130">
            <v>0</v>
          </cell>
          <cell r="V6130">
            <v>22001.458984375</v>
          </cell>
          <cell r="W6130">
            <v>151530.96875</v>
          </cell>
        </row>
        <row r="6131">
          <cell r="A6131" t="str">
            <v>LATAMER</v>
          </cell>
          <cell r="B6131" t="str">
            <v>Non-OECD Americas</v>
          </cell>
          <cell r="C6131">
            <v>2018</v>
          </cell>
          <cell r="D6131" t="str">
            <v>ktoe</v>
          </cell>
          <cell r="E6131" t="str">
            <v>services</v>
          </cell>
          <cell r="F6131">
            <v>21934.033203125</v>
          </cell>
          <cell r="G6131">
            <v>9.8000001162290573E-3</v>
          </cell>
          <cell r="H6131">
            <v>2430.127197265625</v>
          </cell>
          <cell r="I6131">
            <v>104.40789794921875</v>
          </cell>
          <cell r="J6131">
            <v>74.135398864746094</v>
          </cell>
          <cell r="K6131">
            <v>899.2918701171875</v>
          </cell>
          <cell r="L6131">
            <v>26.088899612426758</v>
          </cell>
          <cell r="M6131">
            <v>1794.3402099609375</v>
          </cell>
          <cell r="N6131">
            <v>7.3799997568130493E-2</v>
          </cell>
          <cell r="O6131">
            <v>0</v>
          </cell>
          <cell r="P6131">
            <v>13.69849967956543</v>
          </cell>
          <cell r="Q6131">
            <v>0</v>
          </cell>
          <cell r="R6131">
            <v>13.277799606323242</v>
          </cell>
          <cell r="S6131">
            <v>0</v>
          </cell>
          <cell r="T6131">
            <v>984.675048828125</v>
          </cell>
          <cell r="U6131">
            <v>0</v>
          </cell>
          <cell r="V6131">
            <v>1011.6513061523438</v>
          </cell>
          <cell r="W6131">
            <v>28274.16015625</v>
          </cell>
        </row>
        <row r="6132">
          <cell r="A6132" t="str">
            <v>LATAMER</v>
          </cell>
          <cell r="B6132" t="str">
            <v>Non-OECD Americas</v>
          </cell>
          <cell r="C6132">
            <v>2018</v>
          </cell>
          <cell r="D6132" t="str">
            <v>ktoe</v>
          </cell>
          <cell r="E6132" t="str">
            <v>statdiff</v>
          </cell>
          <cell r="F6132">
            <v>-132.5625</v>
          </cell>
          <cell r="G6132">
            <v>40.602897644042969</v>
          </cell>
          <cell r="H6132">
            <v>-1613.1805419921875</v>
          </cell>
          <cell r="I6132">
            <v>9544.9931640625</v>
          </cell>
          <cell r="J6132">
            <v>-529.94091796875</v>
          </cell>
          <cell r="K6132">
            <v>-33.200000762939453</v>
          </cell>
          <cell r="L6132">
            <v>1.3111000061035156</v>
          </cell>
          <cell r="M6132">
            <v>-147.40010070800781</v>
          </cell>
          <cell r="N6132">
            <v>177.3389892578125</v>
          </cell>
          <cell r="O6132">
            <v>0</v>
          </cell>
          <cell r="P6132">
            <v>0</v>
          </cell>
          <cell r="Q6132">
            <v>0</v>
          </cell>
          <cell r="R6132">
            <v>-32.013694763183594</v>
          </cell>
          <cell r="S6132">
            <v>0</v>
          </cell>
          <cell r="T6132">
            <v>-0.21849989891052246</v>
          </cell>
          <cell r="U6132">
            <v>0</v>
          </cell>
          <cell r="V6132">
            <v>-32.232200622558594</v>
          </cell>
          <cell r="W6132">
            <v>7275.72900390625</v>
          </cell>
        </row>
        <row r="6133">
          <cell r="A6133" t="str">
            <v>LATAMER</v>
          </cell>
          <cell r="B6133" t="str">
            <v>Non-OECD Americas</v>
          </cell>
          <cell r="C6133">
            <v>2018</v>
          </cell>
          <cell r="D6133" t="str">
            <v>ktoe</v>
          </cell>
          <cell r="E6133" t="str">
            <v>stockcha</v>
          </cell>
          <cell r="F6133">
            <v>0</v>
          </cell>
          <cell r="G6133">
            <v>4677.9453125</v>
          </cell>
          <cell r="H6133">
            <v>4.9361000061035156</v>
          </cell>
          <cell r="I6133">
            <v>-7166.0634765625</v>
          </cell>
          <cell r="J6133">
            <v>385.24789428710938</v>
          </cell>
          <cell r="K6133">
            <v>-1585.558349609375</v>
          </cell>
          <cell r="L6133">
            <v>2.0977001190185547</v>
          </cell>
          <cell r="M6133">
            <v>-40.963199615478516</v>
          </cell>
          <cell r="N6133">
            <v>-9602.384765625</v>
          </cell>
          <cell r="O6133">
            <v>0</v>
          </cell>
          <cell r="P6133">
            <v>0</v>
          </cell>
          <cell r="Q6133">
            <v>0</v>
          </cell>
          <cell r="R6133">
            <v>-816.32232666015625</v>
          </cell>
          <cell r="S6133">
            <v>0</v>
          </cell>
          <cell r="T6133">
            <v>6.8000003695487976E-2</v>
          </cell>
          <cell r="U6133">
            <v>0</v>
          </cell>
          <cell r="V6133">
            <v>-816.2542724609375</v>
          </cell>
          <cell r="W6133">
            <v>-14140.9990234375</v>
          </cell>
        </row>
        <row r="6134">
          <cell r="A6134" t="str">
            <v>LATAMER</v>
          </cell>
          <cell r="B6134" t="str">
            <v>Non-OECD Americas</v>
          </cell>
          <cell r="C6134">
            <v>2018</v>
          </cell>
          <cell r="D6134" t="str">
            <v>ktoe</v>
          </cell>
          <cell r="E6134" t="str">
            <v>tes</v>
          </cell>
          <cell r="F6134">
            <v>36.416099548339844</v>
          </cell>
          <cell r="G6134">
            <v>24471.748046875</v>
          </cell>
          <cell r="H6134">
            <v>153850.015625</v>
          </cell>
          <cell r="I6134">
            <v>173184.875</v>
          </cell>
          <cell r="J6134">
            <v>12926.599609375</v>
          </cell>
          <cell r="K6134">
            <v>31543.388671875</v>
          </cell>
          <cell r="L6134">
            <v>229.35760498046875</v>
          </cell>
          <cell r="M6134">
            <v>4992.26806640625</v>
          </cell>
          <cell r="N6134">
            <v>-6962.5244140625</v>
          </cell>
          <cell r="O6134">
            <v>5335.59619140625</v>
          </cell>
          <cell r="P6134">
            <v>1566.28564453125</v>
          </cell>
          <cell r="Q6134">
            <v>59290.390625</v>
          </cell>
          <cell r="R6134">
            <v>26934.72265625</v>
          </cell>
          <cell r="S6134">
            <v>5882.22802734375</v>
          </cell>
          <cell r="T6134">
            <v>105605.1328125</v>
          </cell>
          <cell r="U6134">
            <v>90.88189697265625</v>
          </cell>
          <cell r="V6134">
            <v>198732.125</v>
          </cell>
          <cell r="W6134">
            <v>598977.375</v>
          </cell>
        </row>
        <row r="6135">
          <cell r="A6135" t="str">
            <v>LATAMER</v>
          </cell>
          <cell r="B6135" t="str">
            <v>Non-OECD Americas</v>
          </cell>
          <cell r="C6135">
            <v>2018</v>
          </cell>
          <cell r="D6135" t="str">
            <v>ktoe</v>
          </cell>
          <cell r="E6135" t="str">
            <v>tfc</v>
          </cell>
          <cell r="F6135">
            <v>83471.390625</v>
          </cell>
          <cell r="G6135">
            <v>12143.212890625</v>
          </cell>
          <cell r="H6135">
            <v>57604.85546875</v>
          </cell>
          <cell r="I6135">
            <v>33744.13671875</v>
          </cell>
          <cell r="J6135">
            <v>59896.69140625</v>
          </cell>
          <cell r="K6135">
            <v>85414.8515625</v>
          </cell>
          <cell r="L6135">
            <v>415.82168579101563</v>
          </cell>
          <cell r="M6135">
            <v>19965.935546875</v>
          </cell>
          <cell r="N6135">
            <v>5002.294921875</v>
          </cell>
          <cell r="O6135">
            <v>0</v>
          </cell>
          <cell r="P6135">
            <v>944.410400390625</v>
          </cell>
          <cell r="Q6135">
            <v>0</v>
          </cell>
          <cell r="R6135">
            <v>23085.544921875</v>
          </cell>
          <cell r="S6135">
            <v>0</v>
          </cell>
          <cell r="T6135">
            <v>71805.0390625</v>
          </cell>
          <cell r="U6135">
            <v>0</v>
          </cell>
          <cell r="V6135">
            <v>95834.9921875</v>
          </cell>
          <cell r="W6135">
            <v>453494.1875</v>
          </cell>
        </row>
        <row r="6136">
          <cell r="A6136" t="str">
            <v>LATAMER</v>
          </cell>
          <cell r="B6136" t="str">
            <v>Non-OECD Americas</v>
          </cell>
          <cell r="C6136">
            <v>2018</v>
          </cell>
          <cell r="D6136" t="str">
            <v>ktoe</v>
          </cell>
          <cell r="E6136" t="str">
            <v>tottranf</v>
          </cell>
          <cell r="F6136">
            <v>104839.90625</v>
          </cell>
          <cell r="G6136">
            <v>-11486.505859375</v>
          </cell>
          <cell r="H6136">
            <v>-53089.65625</v>
          </cell>
          <cell r="I6136">
            <v>-144374.546875</v>
          </cell>
          <cell r="J6136">
            <v>45108.8515625</v>
          </cell>
          <cell r="K6136">
            <v>57125.96484375</v>
          </cell>
          <cell r="L6136">
            <v>196.24839782714844</v>
          </cell>
          <cell r="M6136">
            <v>6756.47216796875</v>
          </cell>
          <cell r="N6136">
            <v>11800.791015625</v>
          </cell>
          <cell r="O6136">
            <v>-5335.59619140625</v>
          </cell>
          <cell r="P6136">
            <v>-621.87518310546875</v>
          </cell>
          <cell r="Q6136">
            <v>-59290.390625</v>
          </cell>
          <cell r="R6136">
            <v>-3813.66162109375</v>
          </cell>
          <cell r="S6136">
            <v>-5882.22802734375</v>
          </cell>
          <cell r="T6136">
            <v>-19363.7265625</v>
          </cell>
          <cell r="U6136">
            <v>-90.88189697265625</v>
          </cell>
          <cell r="V6136">
            <v>-88425.25</v>
          </cell>
          <cell r="W6136">
            <v>-77520.8359375</v>
          </cell>
        </row>
        <row r="6137">
          <cell r="A6137" t="str">
            <v>LATAMER</v>
          </cell>
          <cell r="B6137" t="str">
            <v>Non-OECD Americas</v>
          </cell>
          <cell r="C6137">
            <v>2018</v>
          </cell>
          <cell r="D6137" t="str">
            <v>ktoe</v>
          </cell>
          <cell r="E6137" t="str">
            <v>transfer</v>
          </cell>
          <cell r="F6137">
            <v>0</v>
          </cell>
          <cell r="G6137">
            <v>0</v>
          </cell>
          <cell r="H6137">
            <v>-15694.89453125</v>
          </cell>
          <cell r="I6137">
            <v>5115.98046875</v>
          </cell>
          <cell r="J6137">
            <v>2418.74267578125</v>
          </cell>
          <cell r="K6137">
            <v>-1136.0379638671875</v>
          </cell>
          <cell r="L6137">
            <v>5.9472999572753906</v>
          </cell>
          <cell r="M6137">
            <v>9009.078125</v>
          </cell>
          <cell r="N6137">
            <v>-5.9472999572753906</v>
          </cell>
          <cell r="O6137">
            <v>0</v>
          </cell>
          <cell r="P6137">
            <v>0</v>
          </cell>
          <cell r="Q6137">
            <v>0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-287.13140869140625</v>
          </cell>
        </row>
        <row r="6138">
          <cell r="A6138" t="str">
            <v>LATAMER</v>
          </cell>
          <cell r="B6138" t="str">
            <v>Non-OECD Americas</v>
          </cell>
          <cell r="C6138">
            <v>2018</v>
          </cell>
          <cell r="D6138" t="str">
            <v>ktoe</v>
          </cell>
          <cell r="E6138" t="str">
            <v>worldav</v>
          </cell>
          <cell r="G6138">
            <v>0</v>
          </cell>
          <cell r="H6138">
            <v>0</v>
          </cell>
          <cell r="I6138">
            <v>0</v>
          </cell>
          <cell r="N6138">
            <v>0</v>
          </cell>
          <cell r="P6138">
            <v>0</v>
          </cell>
          <cell r="R6138">
            <v>0</v>
          </cell>
          <cell r="T6138">
            <v>0</v>
          </cell>
          <cell r="U6138">
            <v>0</v>
          </cell>
        </row>
        <row r="6139">
          <cell r="A6139" t="str">
            <v>ASIA</v>
          </cell>
          <cell r="B6139" t="str">
            <v>Non-OECD Asia (excluding China)</v>
          </cell>
          <cell r="C6139">
            <v>2018</v>
          </cell>
          <cell r="D6139" t="str">
            <v>ktoe</v>
          </cell>
          <cell r="E6139" t="str">
            <v>cement</v>
          </cell>
          <cell r="F6139">
            <v>2724.81787109375</v>
          </cell>
          <cell r="G6139">
            <v>46296.81640625</v>
          </cell>
          <cell r="H6139">
            <v>1157.7691650390625</v>
          </cell>
          <cell r="I6139">
            <v>8724.71484375</v>
          </cell>
          <cell r="J6139">
            <v>55.808700561523438</v>
          </cell>
          <cell r="K6139">
            <v>1153.310302734375</v>
          </cell>
          <cell r="L6139">
            <v>3.9860999584197998</v>
          </cell>
          <cell r="M6139">
            <v>154.70799255371094</v>
          </cell>
          <cell r="N6139">
            <v>0</v>
          </cell>
          <cell r="O6139">
            <v>0</v>
          </cell>
          <cell r="P6139">
            <v>0</v>
          </cell>
          <cell r="Q6139">
            <v>0</v>
          </cell>
          <cell r="R6139">
            <v>0.96609997749328613</v>
          </cell>
          <cell r="S6139">
            <v>0</v>
          </cell>
          <cell r="T6139">
            <v>424</v>
          </cell>
          <cell r="U6139">
            <v>6.99999975040555E-4</v>
          </cell>
          <cell r="V6139">
            <v>424.96609497070313</v>
          </cell>
          <cell r="W6139">
            <v>60696.8984375</v>
          </cell>
        </row>
        <row r="6140">
          <cell r="A6140" t="str">
            <v>ASIA</v>
          </cell>
          <cell r="B6140" t="str">
            <v>Non-OECD Asia (excluding China)</v>
          </cell>
          <cell r="C6140">
            <v>2018</v>
          </cell>
          <cell r="D6140" t="str">
            <v>ktoe</v>
          </cell>
          <cell r="E6140" t="str">
            <v>construc</v>
          </cell>
          <cell r="F6140">
            <v>411.66290283203125</v>
          </cell>
          <cell r="G6140">
            <v>144.55349731445313</v>
          </cell>
          <cell r="H6140">
            <v>27.003200531005859</v>
          </cell>
          <cell r="I6140">
            <v>72.041297912597656</v>
          </cell>
          <cell r="J6140">
            <v>292.02468872070313</v>
          </cell>
          <cell r="K6140">
            <v>2389.8037109375</v>
          </cell>
          <cell r="L6140">
            <v>3.7184000015258789</v>
          </cell>
          <cell r="M6140">
            <v>28.40880012512207</v>
          </cell>
          <cell r="N6140">
            <v>0</v>
          </cell>
          <cell r="O6140">
            <v>0</v>
          </cell>
          <cell r="P6140">
            <v>0</v>
          </cell>
          <cell r="Q6140">
            <v>0</v>
          </cell>
          <cell r="R6140">
            <v>3.9584999084472656</v>
          </cell>
          <cell r="S6140">
            <v>0</v>
          </cell>
          <cell r="T6140">
            <v>0</v>
          </cell>
          <cell r="U6140">
            <v>0</v>
          </cell>
          <cell r="V6140">
            <v>3.9584999084472656</v>
          </cell>
          <cell r="W6140">
            <v>3373.175048828125</v>
          </cell>
        </row>
        <row r="6141">
          <cell r="A6141" t="str">
            <v>ASIA</v>
          </cell>
          <cell r="B6141" t="str">
            <v>Non-OECD Asia (excluding China)</v>
          </cell>
          <cell r="C6141">
            <v>2018</v>
          </cell>
          <cell r="D6141" t="str">
            <v>ktoe</v>
          </cell>
          <cell r="E6141" t="str">
            <v>distloss</v>
          </cell>
          <cell r="F6141">
            <v>-34175.59375</v>
          </cell>
          <cell r="G6141">
            <v>-350.60000610351563</v>
          </cell>
          <cell r="H6141">
            <v>-2543.322509765625</v>
          </cell>
          <cell r="I6141">
            <v>-211.72500610351563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0</v>
          </cell>
          <cell r="Q6141">
            <v>0</v>
          </cell>
          <cell r="R6141">
            <v>0</v>
          </cell>
          <cell r="S6141">
            <v>0</v>
          </cell>
          <cell r="T6141">
            <v>0</v>
          </cell>
          <cell r="U6141">
            <v>-49.020000457763672</v>
          </cell>
          <cell r="V6141">
            <v>0</v>
          </cell>
          <cell r="W6141">
            <v>-37330.26171875</v>
          </cell>
        </row>
        <row r="6142">
          <cell r="A6142" t="str">
            <v>ASIA</v>
          </cell>
          <cell r="B6142" t="str">
            <v>Non-OECD Asia (excluding China)</v>
          </cell>
          <cell r="C6142">
            <v>2018</v>
          </cell>
          <cell r="D6142" t="str">
            <v>ktoe</v>
          </cell>
          <cell r="E6142" t="str">
            <v>domesair</v>
          </cell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23.900199890136719</v>
          </cell>
          <cell r="K6142">
            <v>0</v>
          </cell>
          <cell r="L6142">
            <v>0</v>
          </cell>
          <cell r="M6142">
            <v>0</v>
          </cell>
          <cell r="N6142">
            <v>11028.853515625</v>
          </cell>
          <cell r="O6142">
            <v>0</v>
          </cell>
          <cell r="P6142">
            <v>0</v>
          </cell>
          <cell r="Q6142">
            <v>0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11052.7548828125</v>
          </cell>
        </row>
        <row r="6143">
          <cell r="A6143" t="str">
            <v>ASIA</v>
          </cell>
          <cell r="B6143" t="str">
            <v>Non-OECD Asia (excluding China)</v>
          </cell>
          <cell r="C6143">
            <v>2018</v>
          </cell>
          <cell r="D6143" t="str">
            <v>ktoe</v>
          </cell>
          <cell r="E6143" t="str">
            <v>domesnav</v>
          </cell>
          <cell r="F6143">
            <v>0</v>
          </cell>
          <cell r="G6143">
            <v>0</v>
          </cell>
          <cell r="H6143">
            <v>0</v>
          </cell>
          <cell r="I6143">
            <v>1170.833984375</v>
          </cell>
          <cell r="J6143">
            <v>176.6719970703125</v>
          </cell>
          <cell r="K6143">
            <v>5680.06298828125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0</v>
          </cell>
          <cell r="Q6143">
            <v>0</v>
          </cell>
          <cell r="R6143">
            <v>5.6581001281738281</v>
          </cell>
          <cell r="S6143">
            <v>0</v>
          </cell>
          <cell r="T6143">
            <v>0</v>
          </cell>
          <cell r="U6143">
            <v>0</v>
          </cell>
          <cell r="V6143">
            <v>5.6581001281738281</v>
          </cell>
          <cell r="W6143">
            <v>7033.2275390625</v>
          </cell>
        </row>
        <row r="6144">
          <cell r="A6144" t="str">
            <v>ASIA</v>
          </cell>
          <cell r="B6144" t="str">
            <v>Non-OECD Asia (excluding China)</v>
          </cell>
          <cell r="C6144">
            <v>2018</v>
          </cell>
          <cell r="D6144" t="str">
            <v>ktoe</v>
          </cell>
          <cell r="E6144" t="str">
            <v>eloutput</v>
          </cell>
          <cell r="F6144">
            <v>0</v>
          </cell>
          <cell r="G6144">
            <v>1779181.75</v>
          </cell>
          <cell r="H6144">
            <v>646040.8125</v>
          </cell>
          <cell r="I6144">
            <v>68694.09375</v>
          </cell>
          <cell r="J6144">
            <v>0</v>
          </cell>
          <cell r="K6144">
            <v>25217.91796875</v>
          </cell>
          <cell r="L6144">
            <v>0</v>
          </cell>
          <cell r="M6144">
            <v>0</v>
          </cell>
          <cell r="N6144">
            <v>0</v>
          </cell>
          <cell r="O6144">
            <v>73360.625</v>
          </cell>
          <cell r="P6144">
            <v>50658.0078125</v>
          </cell>
          <cell r="Q6144">
            <v>419125.84375</v>
          </cell>
          <cell r="R6144">
            <v>36776.125</v>
          </cell>
          <cell r="S6144">
            <v>75951.421875</v>
          </cell>
          <cell r="T6144">
            <v>71653.2890625</v>
          </cell>
          <cell r="U6144">
            <v>0</v>
          </cell>
          <cell r="V6144">
            <v>647975.75</v>
          </cell>
          <cell r="W6144">
            <v>3246660</v>
          </cell>
        </row>
        <row r="6145">
          <cell r="A6145" t="str">
            <v>ASIA</v>
          </cell>
          <cell r="B6145" t="str">
            <v>Non-OECD Asia (excluding China)</v>
          </cell>
          <cell r="C6145">
            <v>2018</v>
          </cell>
          <cell r="D6145" t="str">
            <v>ktoe</v>
          </cell>
          <cell r="E6145" t="str">
            <v>exports</v>
          </cell>
          <cell r="F6145">
            <v>-4047.0625</v>
          </cell>
          <cell r="G6145">
            <v>-262799.09375</v>
          </cell>
          <cell r="H6145">
            <v>-76927.1328125</v>
          </cell>
          <cell r="I6145">
            <v>-110197.1640625</v>
          </cell>
          <cell r="J6145">
            <v>-44137.9921875</v>
          </cell>
          <cell r="K6145">
            <v>-75058.203125</v>
          </cell>
          <cell r="L6145">
            <v>-353.54629516601563</v>
          </cell>
          <cell r="M6145">
            <v>-2079.118896484375</v>
          </cell>
          <cell r="N6145">
            <v>-16624.69921875</v>
          </cell>
          <cell r="O6145">
            <v>0</v>
          </cell>
          <cell r="P6145">
            <v>0</v>
          </cell>
          <cell r="Q6145">
            <v>0</v>
          </cell>
          <cell r="R6145">
            <v>-1811.5623779296875</v>
          </cell>
          <cell r="S6145">
            <v>0</v>
          </cell>
          <cell r="T6145">
            <v>-453.33880615234375</v>
          </cell>
          <cell r="U6145">
            <v>0</v>
          </cell>
          <cell r="V6145">
            <v>-2264.901123046875</v>
          </cell>
          <cell r="W6145">
            <v>-594488.9375</v>
          </cell>
        </row>
        <row r="6146">
          <cell r="A6146" t="str">
            <v>ASIA</v>
          </cell>
          <cell r="B6146" t="str">
            <v>Non-OECD Asia (excluding China)</v>
          </cell>
          <cell r="C6146">
            <v>2018</v>
          </cell>
          <cell r="D6146" t="str">
            <v>ktoe</v>
          </cell>
          <cell r="E6146" t="str">
            <v>food_forest</v>
          </cell>
          <cell r="F6146">
            <v>26057.650390625</v>
          </cell>
          <cell r="G6146">
            <v>1455.4825439453125</v>
          </cell>
          <cell r="H6146">
            <v>477.66387939453125</v>
          </cell>
          <cell r="I6146">
            <v>812.0174560546875</v>
          </cell>
          <cell r="J6146">
            <v>525.646728515625</v>
          </cell>
          <cell r="K6146">
            <v>21266.828125</v>
          </cell>
          <cell r="L6146">
            <v>5.6843996047973633</v>
          </cell>
          <cell r="M6146">
            <v>147.31439208984375</v>
          </cell>
          <cell r="N6146">
            <v>0</v>
          </cell>
          <cell r="O6146">
            <v>0</v>
          </cell>
          <cell r="P6146">
            <v>0</v>
          </cell>
          <cell r="Q6146">
            <v>0</v>
          </cell>
          <cell r="R6146">
            <v>6.0696001052856445</v>
          </cell>
          <cell r="S6146">
            <v>0</v>
          </cell>
          <cell r="T6146">
            <v>8650.2021484375</v>
          </cell>
          <cell r="U6146">
            <v>28.150598526000977</v>
          </cell>
          <cell r="V6146">
            <v>8656.271484375</v>
          </cell>
          <cell r="W6146">
            <v>59432.7109375</v>
          </cell>
        </row>
        <row r="6147">
          <cell r="A6147" t="str">
            <v>ASIA</v>
          </cell>
          <cell r="B6147" t="str">
            <v>Non-OECD Asia (excluding China)</v>
          </cell>
          <cell r="C6147">
            <v>2018</v>
          </cell>
          <cell r="D6147" t="str">
            <v>ktoe</v>
          </cell>
          <cell r="E6147" t="str">
            <v>imports</v>
          </cell>
          <cell r="F6147">
            <v>4745.419921875</v>
          </cell>
          <cell r="G6147">
            <v>246069.90625</v>
          </cell>
          <cell r="H6147">
            <v>82199.4375</v>
          </cell>
          <cell r="I6147">
            <v>574551.5</v>
          </cell>
          <cell r="J6147">
            <v>57258.14453125</v>
          </cell>
          <cell r="K6147">
            <v>68223.3046875</v>
          </cell>
          <cell r="L6147">
            <v>186.65580749511719</v>
          </cell>
          <cell r="M6147">
            <v>29517.931640625</v>
          </cell>
          <cell r="N6147">
            <v>9209.3505859375</v>
          </cell>
          <cell r="O6147">
            <v>0</v>
          </cell>
          <cell r="P6147">
            <v>0</v>
          </cell>
          <cell r="Q6147">
            <v>0</v>
          </cell>
          <cell r="R6147">
            <v>164.54769897460938</v>
          </cell>
          <cell r="S6147">
            <v>0</v>
          </cell>
          <cell r="T6147">
            <v>248.72999572753906</v>
          </cell>
          <cell r="U6147">
            <v>0</v>
          </cell>
          <cell r="V6147">
            <v>413.2777099609375</v>
          </cell>
          <cell r="W6147">
            <v>1072375</v>
          </cell>
        </row>
        <row r="6148">
          <cell r="A6148" t="str">
            <v>ASIA</v>
          </cell>
          <cell r="B6148" t="str">
            <v>Non-OECD Asia (excluding China)</v>
          </cell>
          <cell r="C6148">
            <v>2018</v>
          </cell>
          <cell r="D6148" t="str">
            <v>ktoe</v>
          </cell>
          <cell r="E6148" t="str">
            <v>info_agrc</v>
          </cell>
          <cell r="F6148">
            <v>20417.728515625</v>
          </cell>
          <cell r="G6148">
            <v>13.473799705505371</v>
          </cell>
          <cell r="H6148">
            <v>190.41929626464844</v>
          </cell>
          <cell r="I6148">
            <v>188.11390686035156</v>
          </cell>
          <cell r="J6148">
            <v>274.735595703125</v>
          </cell>
          <cell r="K6148">
            <v>18742.626953125</v>
          </cell>
          <cell r="L6148">
            <v>2.5297999382019043</v>
          </cell>
          <cell r="M6148">
            <v>27.368999481201172</v>
          </cell>
          <cell r="N6148">
            <v>0</v>
          </cell>
          <cell r="O6148">
            <v>0</v>
          </cell>
          <cell r="P6148">
            <v>0</v>
          </cell>
          <cell r="Q6148">
            <v>0</v>
          </cell>
          <cell r="R6148">
            <v>0.7062000036239624</v>
          </cell>
          <cell r="S6148">
            <v>0</v>
          </cell>
          <cell r="T6148">
            <v>336.77529907226563</v>
          </cell>
          <cell r="U6148">
            <v>5.4699997901916504</v>
          </cell>
          <cell r="V6148">
            <v>337.48150634765625</v>
          </cell>
          <cell r="W6148">
            <v>40199.94921875</v>
          </cell>
        </row>
        <row r="6149">
          <cell r="A6149" t="str">
            <v>ASIA</v>
          </cell>
          <cell r="B6149" t="str">
            <v>Non-OECD Asia (excluding China)</v>
          </cell>
          <cell r="C6149">
            <v>2018</v>
          </cell>
          <cell r="D6149" t="str">
            <v>ktoe</v>
          </cell>
          <cell r="E6149" t="str">
            <v>info_fish</v>
          </cell>
          <cell r="F6149">
            <v>112.17330169677734</v>
          </cell>
          <cell r="G6149">
            <v>0</v>
          </cell>
          <cell r="H6149">
            <v>0</v>
          </cell>
          <cell r="I6149">
            <v>23.808799743652344</v>
          </cell>
          <cell r="J6149">
            <v>79.493698120117188</v>
          </cell>
          <cell r="K6149">
            <v>1039.2191162109375</v>
          </cell>
          <cell r="L6149">
            <v>7.590000331401825E-2</v>
          </cell>
          <cell r="M6149">
            <v>0</v>
          </cell>
          <cell r="N6149">
            <v>0</v>
          </cell>
          <cell r="O6149">
            <v>0</v>
          </cell>
          <cell r="P6149">
            <v>0</v>
          </cell>
          <cell r="Q6149">
            <v>0</v>
          </cell>
          <cell r="R6149">
            <v>3.1656999588012695</v>
          </cell>
          <cell r="S6149">
            <v>0</v>
          </cell>
          <cell r="T6149">
            <v>0</v>
          </cell>
          <cell r="U6149">
            <v>0</v>
          </cell>
          <cell r="V6149">
            <v>3.1656999588012695</v>
          </cell>
          <cell r="W6149">
            <v>1257.9365234375</v>
          </cell>
        </row>
        <row r="6150">
          <cell r="A6150" t="str">
            <v>ASIA</v>
          </cell>
          <cell r="B6150" t="str">
            <v>Non-OECD Asia (excluding China)</v>
          </cell>
          <cell r="C6150">
            <v>2018</v>
          </cell>
          <cell r="D6150" t="str">
            <v>ktoe</v>
          </cell>
          <cell r="E6150" t="str">
            <v>info_food</v>
          </cell>
          <cell r="F6150">
            <v>4517.3515625</v>
          </cell>
          <cell r="G6150">
            <v>1372.0787353515625</v>
          </cell>
          <cell r="H6150">
            <v>283.54611206054688</v>
          </cell>
          <cell r="I6150">
            <v>585.35577392578125</v>
          </cell>
          <cell r="J6150">
            <v>55.713100433349609</v>
          </cell>
          <cell r="K6150">
            <v>1224.852294921875</v>
          </cell>
          <cell r="L6150">
            <v>2.6772000789642334</v>
          </cell>
          <cell r="M6150">
            <v>113.80390167236328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  <cell r="R6150">
            <v>2.0968999862670898</v>
          </cell>
          <cell r="S6150">
            <v>0</v>
          </cell>
          <cell r="T6150">
            <v>8313.4267578125</v>
          </cell>
          <cell r="U6150">
            <v>22.680599212646484</v>
          </cell>
          <cell r="V6150">
            <v>8315.5234375</v>
          </cell>
          <cell r="W6150">
            <v>16493.58203125</v>
          </cell>
        </row>
        <row r="6151">
          <cell r="A6151" t="str">
            <v>ASIA</v>
          </cell>
          <cell r="B6151" t="str">
            <v>Non-OECD Asia (excluding China)</v>
          </cell>
          <cell r="C6151">
            <v>2018</v>
          </cell>
          <cell r="D6151" t="str">
            <v>ktoe</v>
          </cell>
          <cell r="E6151" t="str">
            <v>info_wood</v>
          </cell>
          <cell r="F6151">
            <v>1010.3963012695313</v>
          </cell>
          <cell r="G6151">
            <v>69.92999267578125</v>
          </cell>
          <cell r="H6151">
            <v>3.6984999179840088</v>
          </cell>
          <cell r="I6151">
            <v>14.73900032043457</v>
          </cell>
          <cell r="J6151">
            <v>115.70429992675781</v>
          </cell>
          <cell r="K6151">
            <v>260.13101196289063</v>
          </cell>
          <cell r="L6151">
            <v>0.40149998664855957</v>
          </cell>
          <cell r="M6151">
            <v>6.1414999961853027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  <cell r="R6151">
            <v>0.10080000013113022</v>
          </cell>
          <cell r="S6151">
            <v>0</v>
          </cell>
          <cell r="T6151">
            <v>0</v>
          </cell>
          <cell r="U6151">
            <v>0</v>
          </cell>
          <cell r="V6151">
            <v>0.10080000013113022</v>
          </cell>
          <cell r="W6151">
            <v>1481.242919921875</v>
          </cell>
        </row>
        <row r="6152">
          <cell r="A6152" t="str">
            <v>ASIA</v>
          </cell>
          <cell r="B6152" t="str">
            <v>Non-OECD Asia (excluding China)</v>
          </cell>
          <cell r="C6152">
            <v>2018</v>
          </cell>
          <cell r="D6152" t="str">
            <v>ktoe</v>
          </cell>
          <cell r="E6152" t="str">
            <v>ironstl</v>
          </cell>
          <cell r="F6152">
            <v>10457.7099609375</v>
          </cell>
          <cell r="G6152">
            <v>59977.015625</v>
          </cell>
          <cell r="H6152">
            <v>1881.9373779296875</v>
          </cell>
          <cell r="I6152">
            <v>1081.7032470703125</v>
          </cell>
          <cell r="J6152">
            <v>76.261802673339844</v>
          </cell>
          <cell r="K6152">
            <v>710.86932373046875</v>
          </cell>
          <cell r="L6152">
            <v>4.33489990234375</v>
          </cell>
          <cell r="M6152">
            <v>274.23831176757813</v>
          </cell>
          <cell r="N6152">
            <v>0</v>
          </cell>
          <cell r="O6152">
            <v>0</v>
          </cell>
          <cell r="P6152">
            <v>0</v>
          </cell>
          <cell r="Q6152">
            <v>0</v>
          </cell>
          <cell r="R6152">
            <v>0.35589998960494995</v>
          </cell>
          <cell r="S6152">
            <v>0</v>
          </cell>
          <cell r="T6152">
            <v>0</v>
          </cell>
          <cell r="U6152">
            <v>5.7067999839782715</v>
          </cell>
          <cell r="V6152">
            <v>0.35589998960494995</v>
          </cell>
          <cell r="W6152">
            <v>74470.1328125</v>
          </cell>
        </row>
        <row r="6153">
          <cell r="A6153" t="str">
            <v>ASIA</v>
          </cell>
          <cell r="B6153" t="str">
            <v>Non-OECD Asia (excluding China)</v>
          </cell>
          <cell r="C6153">
            <v>2018</v>
          </cell>
          <cell r="D6153" t="str">
            <v>ktoe</v>
          </cell>
          <cell r="E6153" t="str">
            <v>machinery</v>
          </cell>
          <cell r="F6153">
            <v>10421.0966796875</v>
          </cell>
          <cell r="G6153">
            <v>14.473999977111816</v>
          </cell>
          <cell r="H6153">
            <v>722.19537353515625</v>
          </cell>
          <cell r="I6153">
            <v>363.065185546875</v>
          </cell>
          <cell r="J6153">
            <v>160.033203125</v>
          </cell>
          <cell r="K6153">
            <v>795.626708984375</v>
          </cell>
          <cell r="L6153">
            <v>4.0076999664306641</v>
          </cell>
          <cell r="M6153">
            <v>200.66780090332031</v>
          </cell>
          <cell r="N6153">
            <v>0</v>
          </cell>
          <cell r="O6153">
            <v>0</v>
          </cell>
          <cell r="P6153">
            <v>0</v>
          </cell>
          <cell r="Q6153">
            <v>0</v>
          </cell>
          <cell r="R6153">
            <v>1.6957999467849731</v>
          </cell>
          <cell r="S6153">
            <v>0</v>
          </cell>
          <cell r="T6153">
            <v>0</v>
          </cell>
          <cell r="U6153">
            <v>40.785400390625</v>
          </cell>
          <cell r="V6153">
            <v>1.6957999467849731</v>
          </cell>
          <cell r="W6153">
            <v>12723.6484375</v>
          </cell>
        </row>
        <row r="6154">
          <cell r="A6154" t="str">
            <v>ASIA</v>
          </cell>
          <cell r="B6154" t="str">
            <v>Non-OECD Asia (excluding China)</v>
          </cell>
          <cell r="C6154">
            <v>2018</v>
          </cell>
          <cell r="D6154" t="str">
            <v>ktoe</v>
          </cell>
          <cell r="E6154" t="str">
            <v>mining_chemicals</v>
          </cell>
          <cell r="F6154">
            <v>9070.8896484375</v>
          </cell>
          <cell r="G6154">
            <v>3445.281982421875</v>
          </cell>
          <cell r="H6154">
            <v>7671.88623046875</v>
          </cell>
          <cell r="I6154">
            <v>10183.4423828125</v>
          </cell>
          <cell r="J6154">
            <v>174.7615966796875</v>
          </cell>
          <cell r="K6154">
            <v>4972.89306640625</v>
          </cell>
          <cell r="L6154">
            <v>6.4277000427246094</v>
          </cell>
          <cell r="M6154">
            <v>546.4320068359375</v>
          </cell>
          <cell r="N6154">
            <v>0.7466999888420105</v>
          </cell>
          <cell r="O6154">
            <v>0</v>
          </cell>
          <cell r="P6154">
            <v>0</v>
          </cell>
          <cell r="Q6154">
            <v>0</v>
          </cell>
          <cell r="R6154">
            <v>4.8130998611450195</v>
          </cell>
          <cell r="S6154">
            <v>0</v>
          </cell>
          <cell r="T6154">
            <v>1.4899999834597111E-2</v>
          </cell>
          <cell r="U6154">
            <v>1696.7547607421875</v>
          </cell>
          <cell r="V6154">
            <v>4.8220996856689453</v>
          </cell>
          <cell r="W6154">
            <v>37774.34375</v>
          </cell>
        </row>
        <row r="6155">
          <cell r="A6155" t="str">
            <v>ASIA</v>
          </cell>
          <cell r="B6155" t="str">
            <v>Non-OECD Asia (excluding China)</v>
          </cell>
          <cell r="C6155">
            <v>2018</v>
          </cell>
          <cell r="D6155" t="str">
            <v>ktoe</v>
          </cell>
          <cell r="E6155" t="str">
            <v>nonenuse</v>
          </cell>
          <cell r="F6155">
            <v>0</v>
          </cell>
          <cell r="G6155">
            <v>372.42941284179688</v>
          </cell>
          <cell r="H6155">
            <v>41030.7265625</v>
          </cell>
          <cell r="I6155">
            <v>89894.15625</v>
          </cell>
          <cell r="J6155">
            <v>1.6799999475479126</v>
          </cell>
          <cell r="K6155">
            <v>0</v>
          </cell>
          <cell r="L6155">
            <v>0</v>
          </cell>
          <cell r="M6155">
            <v>6569.0517578125</v>
          </cell>
          <cell r="N6155">
            <v>0</v>
          </cell>
          <cell r="O6155">
            <v>0</v>
          </cell>
          <cell r="P6155">
            <v>0</v>
          </cell>
          <cell r="Q6155">
            <v>0</v>
          </cell>
          <cell r="R6155">
            <v>0</v>
          </cell>
          <cell r="S6155">
            <v>0</v>
          </cell>
          <cell r="T6155">
            <v>0</v>
          </cell>
          <cell r="U6155">
            <v>0</v>
          </cell>
          <cell r="V6155">
            <v>0</v>
          </cell>
          <cell r="W6155">
            <v>137868.046875</v>
          </cell>
        </row>
        <row r="6156">
          <cell r="A6156" t="str">
            <v>ASIA</v>
          </cell>
          <cell r="B6156" t="str">
            <v>Non-OECD Asia (excluding China)</v>
          </cell>
          <cell r="C6156">
            <v>2018</v>
          </cell>
          <cell r="D6156" t="str">
            <v>ktoe</v>
          </cell>
          <cell r="E6156" t="str">
            <v>nonferrmet</v>
          </cell>
          <cell r="F6156">
            <v>1265.340087890625</v>
          </cell>
          <cell r="G6156">
            <v>3181.08544921875</v>
          </cell>
          <cell r="H6156">
            <v>68.694503784179688</v>
          </cell>
          <cell r="I6156">
            <v>86.94110107421875</v>
          </cell>
          <cell r="J6156">
            <v>0</v>
          </cell>
          <cell r="K6156">
            <v>45.51300048828125</v>
          </cell>
          <cell r="L6156">
            <v>0</v>
          </cell>
          <cell r="M6156">
            <v>8.6820001602172852</v>
          </cell>
          <cell r="N6156">
            <v>0</v>
          </cell>
          <cell r="O6156">
            <v>0</v>
          </cell>
          <cell r="P6156">
            <v>0</v>
          </cell>
          <cell r="Q6156">
            <v>0</v>
          </cell>
          <cell r="R6156">
            <v>0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4656.25634765625</v>
          </cell>
        </row>
        <row r="6157">
          <cell r="A6157" t="str">
            <v>ASIA</v>
          </cell>
          <cell r="B6157" t="str">
            <v>Non-OECD Asia (excluding China)</v>
          </cell>
          <cell r="C6157">
            <v>2018</v>
          </cell>
          <cell r="D6157" t="str">
            <v>ktoe</v>
          </cell>
          <cell r="E6157" t="str">
            <v>ononspec</v>
          </cell>
          <cell r="F6157">
            <v>7443.01025390625</v>
          </cell>
          <cell r="G6157">
            <v>6058.3359375</v>
          </cell>
          <cell r="H6157">
            <v>51.021198272705078</v>
          </cell>
          <cell r="I6157">
            <v>2061.778564453125</v>
          </cell>
          <cell r="J6157">
            <v>508.16500854492188</v>
          </cell>
          <cell r="K6157">
            <v>3287.34130859375</v>
          </cell>
          <cell r="L6157">
            <v>373.76300048828125</v>
          </cell>
          <cell r="M6157">
            <v>838.1920166015625</v>
          </cell>
          <cell r="N6157">
            <v>0</v>
          </cell>
          <cell r="O6157">
            <v>0</v>
          </cell>
          <cell r="P6157">
            <v>50.092098236083984</v>
          </cell>
          <cell r="Q6157">
            <v>0</v>
          </cell>
          <cell r="R6157">
            <v>0</v>
          </cell>
          <cell r="S6157">
            <v>0</v>
          </cell>
          <cell r="T6157">
            <v>787.57952880859375</v>
          </cell>
          <cell r="U6157">
            <v>35.557098388671875</v>
          </cell>
          <cell r="V6157">
            <v>837.67156982421875</v>
          </cell>
          <cell r="W6157">
            <v>21494.8359375</v>
          </cell>
        </row>
        <row r="6158">
          <cell r="A6158" t="str">
            <v>ASIA</v>
          </cell>
          <cell r="B6158" t="str">
            <v>Non-OECD Asia (excluding China)</v>
          </cell>
          <cell r="C6158">
            <v>2018</v>
          </cell>
          <cell r="D6158" t="str">
            <v>ktoe</v>
          </cell>
          <cell r="E6158" t="str">
            <v>other_manufact</v>
          </cell>
          <cell r="F6158">
            <v>60020.21484375</v>
          </cell>
          <cell r="G6158">
            <v>36478.64453125</v>
          </cell>
          <cell r="H6158">
            <v>36358.49609375</v>
          </cell>
          <cell r="I6158">
            <v>16651.30078125</v>
          </cell>
          <cell r="J6158">
            <v>449.05572509765625</v>
          </cell>
          <cell r="K6158">
            <v>9831.1201171875</v>
          </cell>
          <cell r="L6158">
            <v>72.064598083496094</v>
          </cell>
          <cell r="M6158">
            <v>1081.9910888671875</v>
          </cell>
          <cell r="N6158">
            <v>0</v>
          </cell>
          <cell r="O6158">
            <v>0</v>
          </cell>
          <cell r="P6158">
            <v>60.110500335693359</v>
          </cell>
          <cell r="Q6158">
            <v>0</v>
          </cell>
          <cell r="R6158">
            <v>782.376953125</v>
          </cell>
          <cell r="S6158">
            <v>0</v>
          </cell>
          <cell r="T6158">
            <v>53138.6640625</v>
          </cell>
          <cell r="U6158">
            <v>338.4268798828125</v>
          </cell>
          <cell r="V6158">
            <v>53972.0390625</v>
          </cell>
          <cell r="W6158">
            <v>215262.46875</v>
          </cell>
        </row>
        <row r="6159">
          <cell r="A6159" t="str">
            <v>ASIA</v>
          </cell>
          <cell r="B6159" t="str">
            <v>Non-OECD Asia (excluding China)</v>
          </cell>
          <cell r="C6159">
            <v>2018</v>
          </cell>
          <cell r="D6159" t="str">
            <v>ktoe</v>
          </cell>
          <cell r="E6159" t="str">
            <v>ownuse</v>
          </cell>
          <cell r="F6159">
            <v>-14826.1279296875</v>
          </cell>
          <cell r="G6159">
            <v>-2924.455322265625</v>
          </cell>
          <cell r="H6159">
            <v>-29772.70703125</v>
          </cell>
          <cell r="I6159">
            <v>-24898.4296875</v>
          </cell>
          <cell r="J6159">
            <v>-3.1800999641418457</v>
          </cell>
          <cell r="K6159">
            <v>-94.815399169921875</v>
          </cell>
          <cell r="L6159">
            <v>-2.099999925121665E-3</v>
          </cell>
          <cell r="M6159">
            <v>-291.04180908203125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  <cell r="R6159">
            <v>0</v>
          </cell>
          <cell r="S6159">
            <v>0</v>
          </cell>
          <cell r="T6159">
            <v>-16.594699859619141</v>
          </cell>
          <cell r="U6159">
            <v>-569.5657958984375</v>
          </cell>
          <cell r="V6159">
            <v>-16.594699859619141</v>
          </cell>
          <cell r="W6159">
            <v>-73396.921875</v>
          </cell>
        </row>
        <row r="6160">
          <cell r="A6160" t="str">
            <v>ASIA</v>
          </cell>
          <cell r="B6160" t="str">
            <v>Non-OECD Asia (excluding China)</v>
          </cell>
          <cell r="C6160">
            <v>2018</v>
          </cell>
          <cell r="D6160" t="str">
            <v>ktoe</v>
          </cell>
          <cell r="E6160" t="str">
            <v>pipeline</v>
          </cell>
          <cell r="F6160">
            <v>3.2297999858856201</v>
          </cell>
          <cell r="G6160">
            <v>0</v>
          </cell>
          <cell r="H6160">
            <v>466.36248779296875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  <cell r="R6160">
            <v>0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469.59228515625</v>
          </cell>
        </row>
        <row r="6161">
          <cell r="A6161" t="str">
            <v>ASIA</v>
          </cell>
          <cell r="B6161" t="str">
            <v>Non-OECD Asia (excluding China)</v>
          </cell>
          <cell r="C6161">
            <v>2018</v>
          </cell>
          <cell r="D6161" t="str">
            <v>ktoe</v>
          </cell>
          <cell r="E6161" t="str">
            <v>power</v>
          </cell>
          <cell r="F6161">
            <v>279162.53125</v>
          </cell>
          <cell r="G6161">
            <v>-434969.03125</v>
          </cell>
          <cell r="H6161">
            <v>-124389.5390625</v>
          </cell>
          <cell r="I6161">
            <v>-14305.0517578125</v>
          </cell>
          <cell r="J6161">
            <v>0</v>
          </cell>
          <cell r="K6161">
            <v>-11724.1015625</v>
          </cell>
          <cell r="L6161">
            <v>0</v>
          </cell>
          <cell r="M6161">
            <v>-2.0334999561309814</v>
          </cell>
          <cell r="N6161">
            <v>0</v>
          </cell>
          <cell r="O6161">
            <v>-6307.87841796875</v>
          </cell>
          <cell r="P6161">
            <v>-4355.8046875</v>
          </cell>
          <cell r="Q6161">
            <v>-36038.3359375</v>
          </cell>
          <cell r="R6161">
            <v>-37574.8984375</v>
          </cell>
          <cell r="S6161">
            <v>-19789.837890625</v>
          </cell>
          <cell r="T6161">
            <v>-38547.6875</v>
          </cell>
          <cell r="U6161">
            <v>3574.23095703125</v>
          </cell>
          <cell r="V6161">
            <v>-121460.7109375</v>
          </cell>
          <cell r="W6161">
            <v>-445267.4375</v>
          </cell>
        </row>
        <row r="6162">
          <cell r="A6162" t="str">
            <v>ASIA</v>
          </cell>
          <cell r="B6162" t="str">
            <v>Non-OECD Asia (excluding China)</v>
          </cell>
          <cell r="C6162">
            <v>2018</v>
          </cell>
          <cell r="D6162" t="str">
            <v>ktoe</v>
          </cell>
          <cell r="E6162" t="str">
            <v>production</v>
          </cell>
          <cell r="F6162">
            <v>0</v>
          </cell>
          <cell r="G6162">
            <v>656356.3125</v>
          </cell>
          <cell r="H6162">
            <v>276327.75</v>
          </cell>
          <cell r="I6162">
            <v>144946.546875</v>
          </cell>
          <cell r="J6162">
            <v>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6307.87841796875</v>
          </cell>
          <cell r="P6162">
            <v>5464.12744140625</v>
          </cell>
          <cell r="Q6162">
            <v>36038.3359375</v>
          </cell>
          <cell r="R6162">
            <v>46987.5</v>
          </cell>
          <cell r="S6162">
            <v>19789.837890625</v>
          </cell>
          <cell r="T6162">
            <v>334925.28125</v>
          </cell>
          <cell r="U6162">
            <v>0</v>
          </cell>
          <cell r="V6162">
            <v>428221.0625</v>
          </cell>
          <cell r="W6162">
            <v>1527143.625</v>
          </cell>
        </row>
        <row r="6163">
          <cell r="A6163" t="str">
            <v>ASIA</v>
          </cell>
          <cell r="B6163" t="str">
            <v>Non-OECD Asia (excluding China)</v>
          </cell>
          <cell r="C6163">
            <v>2018</v>
          </cell>
          <cell r="D6163" t="str">
            <v>ktoe</v>
          </cell>
          <cell r="E6163" t="str">
            <v>rail</v>
          </cell>
          <cell r="F6163">
            <v>2009.513916015625</v>
          </cell>
          <cell r="G6163">
            <v>12.245699882507324</v>
          </cell>
          <cell r="H6163">
            <v>0</v>
          </cell>
          <cell r="I6163">
            <v>0.51050001382827759</v>
          </cell>
          <cell r="J6163">
            <v>0</v>
          </cell>
          <cell r="K6163">
            <v>4484.63330078125</v>
          </cell>
          <cell r="L6163">
            <v>0</v>
          </cell>
          <cell r="M6163">
            <v>0.90380001068115234</v>
          </cell>
          <cell r="N6163">
            <v>0</v>
          </cell>
          <cell r="O6163">
            <v>0</v>
          </cell>
          <cell r="P6163">
            <v>0</v>
          </cell>
          <cell r="Q6163">
            <v>0</v>
          </cell>
          <cell r="R6163">
            <v>3.2999999821186066E-2</v>
          </cell>
          <cell r="S6163">
            <v>0</v>
          </cell>
          <cell r="T6163">
            <v>0</v>
          </cell>
          <cell r="U6163">
            <v>0</v>
          </cell>
          <cell r="V6163">
            <v>3.2999999821186066E-2</v>
          </cell>
          <cell r="W6163">
            <v>6507.84033203125</v>
          </cell>
        </row>
        <row r="6164">
          <cell r="A6164" t="str">
            <v>ASIA</v>
          </cell>
          <cell r="B6164" t="str">
            <v>Non-OECD Asia (excluding China)</v>
          </cell>
          <cell r="C6164">
            <v>2018</v>
          </cell>
          <cell r="D6164" t="str">
            <v>ktoe</v>
          </cell>
          <cell r="E6164" t="str">
            <v>resident</v>
          </cell>
          <cell r="F6164">
            <v>64095.43359375</v>
          </cell>
          <cell r="G6164">
            <v>4799.95556640625</v>
          </cell>
          <cell r="H6164">
            <v>12077.9267578125</v>
          </cell>
          <cell r="I6164">
            <v>0.60829997062683105</v>
          </cell>
          <cell r="J6164">
            <v>1.2137000560760498</v>
          </cell>
          <cell r="K6164">
            <v>100.74590301513672</v>
          </cell>
          <cell r="L6164">
            <v>4304.32373046875</v>
          </cell>
          <cell r="M6164">
            <v>39679.5234375</v>
          </cell>
          <cell r="N6164">
            <v>0</v>
          </cell>
          <cell r="O6164">
            <v>0</v>
          </cell>
          <cell r="P6164">
            <v>894.966796875</v>
          </cell>
          <cell r="Q6164">
            <v>0</v>
          </cell>
          <cell r="R6164">
            <v>301.49490356445313</v>
          </cell>
          <cell r="S6164">
            <v>0</v>
          </cell>
          <cell r="T6164">
            <v>213187.0625</v>
          </cell>
          <cell r="U6164">
            <v>410.3699951171875</v>
          </cell>
          <cell r="V6164">
            <v>214383.515625</v>
          </cell>
          <cell r="W6164">
            <v>339853.625</v>
          </cell>
        </row>
        <row r="6165">
          <cell r="A6165" t="str">
            <v>ASIA</v>
          </cell>
          <cell r="B6165" t="str">
            <v>Non-OECD Asia (excluding China)</v>
          </cell>
          <cell r="C6165">
            <v>2018</v>
          </cell>
          <cell r="D6165" t="str">
            <v>ktoe</v>
          </cell>
          <cell r="E6165" t="str">
            <v>road</v>
          </cell>
          <cell r="F6165">
            <v>0</v>
          </cell>
          <cell r="G6165">
            <v>0</v>
          </cell>
          <cell r="H6165">
            <v>7645.9169921875</v>
          </cell>
          <cell r="I6165">
            <v>1.6150000095367432</v>
          </cell>
          <cell r="J6165">
            <v>110945</v>
          </cell>
          <cell r="K6165">
            <v>131837.6875</v>
          </cell>
          <cell r="L6165">
            <v>0.34679999947547913</v>
          </cell>
          <cell r="M6165">
            <v>1691.7391357421875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  <cell r="R6165">
            <v>6560.2021484375</v>
          </cell>
          <cell r="S6165">
            <v>0</v>
          </cell>
          <cell r="T6165">
            <v>0</v>
          </cell>
          <cell r="U6165">
            <v>0</v>
          </cell>
          <cell r="V6165">
            <v>6560.2021484375</v>
          </cell>
          <cell r="W6165">
            <v>258682.515625</v>
          </cell>
        </row>
        <row r="6166">
          <cell r="A6166" t="str">
            <v>ASIA</v>
          </cell>
          <cell r="B6166" t="str">
            <v>Non-OECD Asia (excluding China)</v>
          </cell>
          <cell r="C6166">
            <v>2018</v>
          </cell>
          <cell r="D6166" t="str">
            <v>ktoe</v>
          </cell>
          <cell r="E6166" t="str">
            <v>services</v>
          </cell>
          <cell r="F6166">
            <v>34665.16796875</v>
          </cell>
          <cell r="G6166">
            <v>5318.75732421875</v>
          </cell>
          <cell r="H6166">
            <v>3366.697021484375</v>
          </cell>
          <cell r="I6166">
            <v>444.31320190429688</v>
          </cell>
          <cell r="J6166">
            <v>365.32861328125</v>
          </cell>
          <cell r="K6166">
            <v>3525.281005859375</v>
          </cell>
          <cell r="L6166">
            <v>173.30619812011719</v>
          </cell>
          <cell r="M6166">
            <v>6252.83740234375</v>
          </cell>
          <cell r="N6166">
            <v>146.12300109863281</v>
          </cell>
          <cell r="O6166">
            <v>0</v>
          </cell>
          <cell r="P6166">
            <v>103.15350341796875</v>
          </cell>
          <cell r="Q6166">
            <v>0</v>
          </cell>
          <cell r="R6166">
            <v>288.48822021484375</v>
          </cell>
          <cell r="S6166">
            <v>0</v>
          </cell>
          <cell r="T6166">
            <v>8061.23095703125</v>
          </cell>
          <cell r="U6166">
            <v>323.45419311523438</v>
          </cell>
          <cell r="V6166">
            <v>8323.8154296875</v>
          </cell>
          <cell r="W6166">
            <v>63034.140625</v>
          </cell>
        </row>
        <row r="6167">
          <cell r="A6167" t="str">
            <v>ASIA</v>
          </cell>
          <cell r="B6167" t="str">
            <v>Non-OECD Asia (excluding China)</v>
          </cell>
          <cell r="C6167">
            <v>2018</v>
          </cell>
          <cell r="D6167" t="str">
            <v>ktoe</v>
          </cell>
          <cell r="E6167" t="str">
            <v>statdiff</v>
          </cell>
          <cell r="F6167">
            <v>-2189.838134765625</v>
          </cell>
          <cell r="G6167">
            <v>-9687.3193359375</v>
          </cell>
          <cell r="H6167">
            <v>6793.90283203125</v>
          </cell>
          <cell r="I6167">
            <v>-5231.99267578125</v>
          </cell>
          <cell r="J6167">
            <v>2515.082275390625</v>
          </cell>
          <cell r="K6167">
            <v>3797.083251953125</v>
          </cell>
          <cell r="L6167">
            <v>-816.59912109375</v>
          </cell>
          <cell r="M6167">
            <v>-2799.103271484375</v>
          </cell>
          <cell r="N6167">
            <v>-274.21051025390625</v>
          </cell>
          <cell r="O6167">
            <v>0</v>
          </cell>
          <cell r="P6167">
            <v>0</v>
          </cell>
          <cell r="Q6167">
            <v>0</v>
          </cell>
          <cell r="R6167">
            <v>-77.992301940917969</v>
          </cell>
          <cell r="S6167">
            <v>0</v>
          </cell>
          <cell r="T6167">
            <v>49.230297088623047</v>
          </cell>
          <cell r="U6167">
            <v>-76.438796997070313</v>
          </cell>
          <cell r="V6167">
            <v>-28.761999130249023</v>
          </cell>
          <cell r="W6167">
            <v>-7998.19580078125</v>
          </cell>
        </row>
        <row r="6168">
          <cell r="A6168" t="str">
            <v>ASIA</v>
          </cell>
          <cell r="B6168" t="str">
            <v>Non-OECD Asia (excluding China)</v>
          </cell>
          <cell r="C6168">
            <v>2018</v>
          </cell>
          <cell r="D6168" t="str">
            <v>ktoe</v>
          </cell>
          <cell r="E6168" t="str">
            <v>stockcha</v>
          </cell>
          <cell r="F6168">
            <v>0</v>
          </cell>
          <cell r="G6168">
            <v>333.69659423828125</v>
          </cell>
          <cell r="H6168">
            <v>-204.08599853515625</v>
          </cell>
          <cell r="I6168">
            <v>-46720.3515625</v>
          </cell>
          <cell r="J6168">
            <v>-1156.5555419921875</v>
          </cell>
          <cell r="K6168">
            <v>-919.328125</v>
          </cell>
          <cell r="L6168">
            <v>-1669.8773193359375</v>
          </cell>
          <cell r="M6168">
            <v>649.2620849609375</v>
          </cell>
          <cell r="N6168">
            <v>-30585.77734375</v>
          </cell>
          <cell r="O6168">
            <v>0</v>
          </cell>
          <cell r="P6168">
            <v>0</v>
          </cell>
          <cell r="Q6168">
            <v>0</v>
          </cell>
          <cell r="R6168">
            <v>268.6727294921875</v>
          </cell>
          <cell r="S6168">
            <v>0</v>
          </cell>
          <cell r="T6168">
            <v>0</v>
          </cell>
          <cell r="U6168">
            <v>0</v>
          </cell>
          <cell r="V6168">
            <v>268.67269897460938</v>
          </cell>
          <cell r="W6168">
            <v>-80004.3515625</v>
          </cell>
        </row>
        <row r="6169">
          <cell r="A6169" t="str">
            <v>ASIA</v>
          </cell>
          <cell r="B6169" t="str">
            <v>Non-OECD Asia (excluding China)</v>
          </cell>
          <cell r="C6169">
            <v>2018</v>
          </cell>
          <cell r="D6169" t="str">
            <v>ktoe</v>
          </cell>
          <cell r="E6169" t="str">
            <v>tes</v>
          </cell>
          <cell r="F6169">
            <v>698.35760498046875</v>
          </cell>
          <cell r="G6169">
            <v>639960.875</v>
          </cell>
          <cell r="H6169">
            <v>281395.96875</v>
          </cell>
          <cell r="I6169">
            <v>562580.625</v>
          </cell>
          <cell r="J6169">
            <v>11963.59765625</v>
          </cell>
          <cell r="K6169">
            <v>-7754.22607421875</v>
          </cell>
          <cell r="L6169">
            <v>-1836.767578125</v>
          </cell>
          <cell r="M6169">
            <v>28088.076171875</v>
          </cell>
          <cell r="N6169">
            <v>-38001.12890625</v>
          </cell>
          <cell r="O6169">
            <v>6307.87841796875</v>
          </cell>
          <cell r="P6169">
            <v>5464.12744140625</v>
          </cell>
          <cell r="Q6169">
            <v>36038.3359375</v>
          </cell>
          <cell r="R6169">
            <v>45609.15625</v>
          </cell>
          <cell r="S6169">
            <v>19789.837890625</v>
          </cell>
          <cell r="T6169">
            <v>334720.6875</v>
          </cell>
          <cell r="U6169">
            <v>0</v>
          </cell>
          <cell r="V6169">
            <v>426638.09375</v>
          </cell>
          <cell r="W6169">
            <v>1925025.25</v>
          </cell>
        </row>
        <row r="6170">
          <cell r="A6170" t="str">
            <v>ASIA</v>
          </cell>
          <cell r="B6170" t="str">
            <v>Non-OECD Asia (excluding China)</v>
          </cell>
          <cell r="C6170">
            <v>2018</v>
          </cell>
          <cell r="D6170" t="str">
            <v>ktoe</v>
          </cell>
          <cell r="E6170" t="str">
            <v>tfc</v>
          </cell>
          <cell r="F6170">
            <v>228669.296875</v>
          </cell>
          <cell r="G6170">
            <v>167556.875</v>
          </cell>
          <cell r="H6170">
            <v>113008.78125</v>
          </cell>
          <cell r="I6170">
            <v>131614.15625</v>
          </cell>
          <cell r="J6170">
            <v>113779.453125</v>
          </cell>
          <cell r="K6170">
            <v>190247.078125</v>
          </cell>
          <cell r="L6170">
            <v>4952.0068359375</v>
          </cell>
          <cell r="M6170">
            <v>57474.6875</v>
          </cell>
          <cell r="N6170">
            <v>11175.7236328125</v>
          </cell>
          <cell r="O6170">
            <v>0</v>
          </cell>
          <cell r="P6170">
            <v>1108.3228759765625</v>
          </cell>
          <cell r="Q6170">
            <v>0</v>
          </cell>
          <cell r="R6170">
            <v>7956.1123046875</v>
          </cell>
          <cell r="S6170">
            <v>0</v>
          </cell>
          <cell r="T6170">
            <v>284248.75</v>
          </cell>
          <cell r="U6170">
            <v>2879.206298828125</v>
          </cell>
          <cell r="V6170">
            <v>293175</v>
          </cell>
          <cell r="W6170">
            <v>1314670.5</v>
          </cell>
        </row>
        <row r="6171">
          <cell r="A6171" t="str">
            <v>ASIA</v>
          </cell>
          <cell r="B6171" t="str">
            <v>Non-OECD Asia (excluding China)</v>
          </cell>
          <cell r="C6171">
            <v>2018</v>
          </cell>
          <cell r="D6171" t="str">
            <v>ktoe</v>
          </cell>
          <cell r="E6171" t="str">
            <v>tottranf</v>
          </cell>
          <cell r="F6171">
            <v>279162.5</v>
          </cell>
          <cell r="G6171">
            <v>-459441.625</v>
          </cell>
          <cell r="H6171">
            <v>-125868.765625</v>
          </cell>
          <cell r="I6171">
            <v>-404013.40625</v>
          </cell>
          <cell r="J6171">
            <v>95456.8203125</v>
          </cell>
          <cell r="K6171">
            <v>196568.046875</v>
          </cell>
          <cell r="L6171">
            <v>7472.787109375</v>
          </cell>
          <cell r="M6171">
            <v>20361.580078125</v>
          </cell>
          <cell r="N6171">
            <v>49502.9296875</v>
          </cell>
          <cell r="O6171">
            <v>-6307.87841796875</v>
          </cell>
          <cell r="P6171">
            <v>-4355.8046875</v>
          </cell>
          <cell r="Q6171">
            <v>-36038.3359375</v>
          </cell>
          <cell r="R6171">
            <v>-37574.8984375</v>
          </cell>
          <cell r="S6171">
            <v>-19789.837890625</v>
          </cell>
          <cell r="T6171">
            <v>-50504.55859375</v>
          </cell>
          <cell r="U6171">
            <v>3574.23095703125</v>
          </cell>
          <cell r="V6171">
            <v>-133417.578125</v>
          </cell>
          <cell r="W6171">
            <v>-491796.21875</v>
          </cell>
        </row>
        <row r="6172">
          <cell r="A6172" t="str">
            <v>ASIA</v>
          </cell>
          <cell r="B6172" t="str">
            <v>Non-OECD Asia (excluding China)</v>
          </cell>
          <cell r="C6172">
            <v>2018</v>
          </cell>
          <cell r="D6172" t="str">
            <v>ktoe</v>
          </cell>
          <cell r="E6172" t="str">
            <v>transfer</v>
          </cell>
          <cell r="F6172">
            <v>0</v>
          </cell>
          <cell r="G6172">
            <v>0</v>
          </cell>
          <cell r="H6172">
            <v>-16996.30859375</v>
          </cell>
          <cell r="I6172">
            <v>3389.20068359375</v>
          </cell>
          <cell r="J6172">
            <v>3847.131591796875</v>
          </cell>
          <cell r="K6172">
            <v>-2269.005615234375</v>
          </cell>
          <cell r="L6172">
            <v>132.58869934082031</v>
          </cell>
          <cell r="M6172">
            <v>12115.1767578125</v>
          </cell>
          <cell r="N6172">
            <v>-51.869098663330078</v>
          </cell>
          <cell r="O6172">
            <v>0</v>
          </cell>
          <cell r="P6172">
            <v>0</v>
          </cell>
          <cell r="Q6172">
            <v>0</v>
          </cell>
          <cell r="R6172">
            <v>-0.15649999678134918</v>
          </cell>
          <cell r="S6172">
            <v>0</v>
          </cell>
          <cell r="T6172">
            <v>0</v>
          </cell>
          <cell r="U6172">
            <v>0</v>
          </cell>
          <cell r="V6172">
            <v>-0.15649999678134918</v>
          </cell>
          <cell r="W6172">
            <v>166.75680541992188</v>
          </cell>
        </row>
        <row r="6173">
          <cell r="A6173" t="str">
            <v>ASIA</v>
          </cell>
          <cell r="B6173" t="str">
            <v>Non-OECD Asia (excluding China)</v>
          </cell>
          <cell r="C6173">
            <v>2018</v>
          </cell>
          <cell r="D6173" t="str">
            <v>ktoe</v>
          </cell>
          <cell r="E6173" t="str">
            <v>worldav</v>
          </cell>
          <cell r="G6173">
            <v>0</v>
          </cell>
          <cell r="H6173">
            <v>0</v>
          </cell>
          <cell r="I6173">
            <v>0</v>
          </cell>
          <cell r="N6173">
            <v>0</v>
          </cell>
          <cell r="P6173">
            <v>0</v>
          </cell>
          <cell r="R6173">
            <v>0</v>
          </cell>
          <cell r="T6173">
            <v>0</v>
          </cell>
          <cell r="U6173">
            <v>0</v>
          </cell>
        </row>
        <row r="6174">
          <cell r="A6174" t="str">
            <v>NON-OECDEUROPEANDEURASIA</v>
          </cell>
          <cell r="B6174" t="str">
            <v>Non-OECD Europe and Eurasia</v>
          </cell>
          <cell r="C6174">
            <v>2018</v>
          </cell>
          <cell r="D6174" t="str">
            <v>ktoe</v>
          </cell>
          <cell r="E6174" t="str">
            <v>cement</v>
          </cell>
          <cell r="F6174">
            <v>2644.040771484375</v>
          </cell>
          <cell r="G6174">
            <v>3948.27734375</v>
          </cell>
          <cell r="H6174">
            <v>12056.0166015625</v>
          </cell>
          <cell r="I6174">
            <v>1016.049560546875</v>
          </cell>
          <cell r="J6174">
            <v>0.33539998531341553</v>
          </cell>
          <cell r="K6174">
            <v>744.656494140625</v>
          </cell>
          <cell r="L6174">
            <v>0.44879999756813049</v>
          </cell>
          <cell r="M6174">
            <v>65.722602844238281</v>
          </cell>
          <cell r="N6174">
            <v>0</v>
          </cell>
          <cell r="O6174">
            <v>0</v>
          </cell>
          <cell r="P6174">
            <v>0</v>
          </cell>
          <cell r="Q6174">
            <v>0</v>
          </cell>
          <cell r="R6174">
            <v>327.48672485351563</v>
          </cell>
          <cell r="S6174">
            <v>0</v>
          </cell>
          <cell r="T6174">
            <v>20.014400482177734</v>
          </cell>
          <cell r="U6174">
            <v>2238.218505859375</v>
          </cell>
          <cell r="V6174">
            <v>83.957199096679688</v>
          </cell>
          <cell r="W6174">
            <v>23061.267578125</v>
          </cell>
        </row>
        <row r="6175">
          <cell r="A6175" t="str">
            <v>NON-OECDEUROPEANDEURASIA</v>
          </cell>
          <cell r="B6175" t="str">
            <v>Non-OECD Europe and Eurasia</v>
          </cell>
          <cell r="C6175">
            <v>2018</v>
          </cell>
          <cell r="D6175" t="str">
            <v>ktoe</v>
          </cell>
          <cell r="E6175" t="str">
            <v>construc</v>
          </cell>
          <cell r="F6175">
            <v>1464.7611083984375</v>
          </cell>
          <cell r="G6175">
            <v>45.078399658203125</v>
          </cell>
          <cell r="H6175">
            <v>4720.90185546875</v>
          </cell>
          <cell r="I6175">
            <v>327.40182495117188</v>
          </cell>
          <cell r="J6175">
            <v>17.307699203491211</v>
          </cell>
          <cell r="K6175">
            <v>2411.1513671875</v>
          </cell>
          <cell r="L6175">
            <v>1.0269999504089355</v>
          </cell>
          <cell r="M6175">
            <v>75.497802734375</v>
          </cell>
          <cell r="N6175">
            <v>1.5399999916553497E-2</v>
          </cell>
          <cell r="O6175">
            <v>0</v>
          </cell>
          <cell r="P6175">
            <v>0</v>
          </cell>
          <cell r="Q6175">
            <v>0</v>
          </cell>
          <cell r="R6175">
            <v>0.94389998912811279</v>
          </cell>
          <cell r="S6175">
            <v>0</v>
          </cell>
          <cell r="T6175">
            <v>8.4127998352050781</v>
          </cell>
          <cell r="U6175">
            <v>634.81640625</v>
          </cell>
          <cell r="V6175">
            <v>8.4162998199462891</v>
          </cell>
          <cell r="W6175">
            <v>9707.3154296875</v>
          </cell>
        </row>
        <row r="6176">
          <cell r="A6176" t="str">
            <v>NON-OECDEUROPEANDEURASIA</v>
          </cell>
          <cell r="B6176" t="str">
            <v>Non-OECD Europe and Eurasia</v>
          </cell>
          <cell r="C6176">
            <v>2018</v>
          </cell>
          <cell r="D6176" t="str">
            <v>ktoe</v>
          </cell>
          <cell r="E6176" t="str">
            <v>distloss</v>
          </cell>
          <cell r="F6176">
            <v>-14544.091796875</v>
          </cell>
          <cell r="G6176">
            <v>-883.1337890625</v>
          </cell>
          <cell r="H6176">
            <v>-9089.998046875</v>
          </cell>
          <cell r="I6176">
            <v>-6515.2421875</v>
          </cell>
          <cell r="J6176">
            <v>-6.6753997802734375</v>
          </cell>
          <cell r="K6176">
            <v>-3.6496999263763428</v>
          </cell>
          <cell r="L6176">
            <v>-1.792199969291687</v>
          </cell>
          <cell r="M6176">
            <v>-1.4778000116348267</v>
          </cell>
          <cell r="N6176">
            <v>-0.37790000438690186</v>
          </cell>
          <cell r="O6176">
            <v>0</v>
          </cell>
          <cell r="P6176">
            <v>0</v>
          </cell>
          <cell r="Q6176">
            <v>0</v>
          </cell>
          <cell r="R6176">
            <v>-2.8301000595092773</v>
          </cell>
          <cell r="S6176">
            <v>0</v>
          </cell>
          <cell r="T6176">
            <v>-6.6399998962879181E-2</v>
          </cell>
          <cell r="U6176">
            <v>-13402.2119140625</v>
          </cell>
          <cell r="V6176">
            <v>-2.8965001106262207</v>
          </cell>
          <cell r="W6176">
            <v>-44451.546875</v>
          </cell>
        </row>
        <row r="6177">
          <cell r="A6177" t="str">
            <v>NON-OECDEUROPEANDEURASIA</v>
          </cell>
          <cell r="B6177" t="str">
            <v>Non-OECD Europe and Eurasia</v>
          </cell>
          <cell r="C6177">
            <v>2018</v>
          </cell>
          <cell r="D6177" t="str">
            <v>ktoe</v>
          </cell>
          <cell r="E6177" t="str">
            <v>domesair</v>
          </cell>
          <cell r="F6177">
            <v>0</v>
          </cell>
          <cell r="G6177">
            <v>0</v>
          </cell>
          <cell r="H6177">
            <v>0</v>
          </cell>
          <cell r="I6177">
            <v>6.2100000381469727</v>
          </cell>
          <cell r="J6177">
            <v>0</v>
          </cell>
          <cell r="K6177">
            <v>1.628000020980835</v>
          </cell>
          <cell r="L6177">
            <v>22.59480094909668</v>
          </cell>
          <cell r="M6177">
            <v>0</v>
          </cell>
          <cell r="N6177">
            <v>6518.57666015625</v>
          </cell>
          <cell r="O6177">
            <v>0</v>
          </cell>
          <cell r="P6177">
            <v>0</v>
          </cell>
          <cell r="Q6177">
            <v>0</v>
          </cell>
          <cell r="R6177">
            <v>0</v>
          </cell>
          <cell r="S6177">
            <v>0</v>
          </cell>
          <cell r="T6177">
            <v>0</v>
          </cell>
          <cell r="U6177">
            <v>0</v>
          </cell>
          <cell r="V6177">
            <v>0</v>
          </cell>
          <cell r="W6177">
            <v>6549.00927734375</v>
          </cell>
        </row>
        <row r="6178">
          <cell r="A6178" t="str">
            <v>NON-OECDEUROPEANDEURASIA</v>
          </cell>
          <cell r="B6178" t="str">
            <v>Non-OECD Europe and Eurasia</v>
          </cell>
          <cell r="C6178">
            <v>2018</v>
          </cell>
          <cell r="D6178" t="str">
            <v>ktoe</v>
          </cell>
          <cell r="E6178" t="str">
            <v>domesnav</v>
          </cell>
          <cell r="F6178">
            <v>0</v>
          </cell>
          <cell r="G6178">
            <v>0</v>
          </cell>
          <cell r="H6178">
            <v>0</v>
          </cell>
          <cell r="I6178">
            <v>169.29400634765625</v>
          </cell>
          <cell r="J6178">
            <v>9.418299674987793</v>
          </cell>
          <cell r="K6178">
            <v>456.22650146484375</v>
          </cell>
          <cell r="L6178">
            <v>0</v>
          </cell>
          <cell r="M6178">
            <v>1.6480000019073486</v>
          </cell>
          <cell r="N6178">
            <v>0</v>
          </cell>
          <cell r="O6178">
            <v>0</v>
          </cell>
          <cell r="P6178">
            <v>0</v>
          </cell>
          <cell r="Q6178">
            <v>0</v>
          </cell>
          <cell r="R6178">
            <v>5.5500000715255737E-2</v>
          </cell>
          <cell r="S6178">
            <v>0</v>
          </cell>
          <cell r="T6178">
            <v>0</v>
          </cell>
          <cell r="U6178">
            <v>0</v>
          </cell>
          <cell r="V6178">
            <v>5.5500000715255737E-2</v>
          </cell>
          <cell r="W6178">
            <v>636.64227294921875</v>
          </cell>
        </row>
        <row r="6179">
          <cell r="A6179" t="str">
            <v>NON-OECDEUROPEANDEURASIA</v>
          </cell>
          <cell r="B6179" t="str">
            <v>Non-OECD Europe and Eurasia</v>
          </cell>
          <cell r="C6179">
            <v>2018</v>
          </cell>
          <cell r="D6179" t="str">
            <v>ktoe</v>
          </cell>
          <cell r="E6179" t="str">
            <v>eloutput</v>
          </cell>
          <cell r="F6179">
            <v>0</v>
          </cell>
          <cell r="G6179">
            <v>389773.59375</v>
          </cell>
          <cell r="H6179">
            <v>726114.125</v>
          </cell>
          <cell r="I6179">
            <v>9350.4853515625</v>
          </cell>
          <cell r="J6179">
            <v>0</v>
          </cell>
          <cell r="K6179">
            <v>6727.1279296875</v>
          </cell>
          <cell r="L6179">
            <v>0</v>
          </cell>
          <cell r="M6179">
            <v>5</v>
          </cell>
          <cell r="N6179">
            <v>0</v>
          </cell>
          <cell r="O6179">
            <v>11892.095703125</v>
          </cell>
          <cell r="P6179">
            <v>6088.6630859375</v>
          </cell>
          <cell r="Q6179">
            <v>325509</v>
          </cell>
          <cell r="R6179">
            <v>4383.79296875</v>
          </cell>
          <cell r="S6179">
            <v>318546.03125</v>
          </cell>
          <cell r="T6179">
            <v>2289.214111328125</v>
          </cell>
          <cell r="U6179">
            <v>59.470001220703125</v>
          </cell>
          <cell r="V6179">
            <v>347404.6875</v>
          </cell>
          <cell r="W6179">
            <v>1800738.625</v>
          </cell>
        </row>
        <row r="6180">
          <cell r="A6180" t="str">
            <v>NON-OECDEUROPEANDEURASIA</v>
          </cell>
          <cell r="B6180" t="str">
            <v>Non-OECD Europe and Eurasia</v>
          </cell>
          <cell r="C6180">
            <v>2018</v>
          </cell>
          <cell r="D6180" t="str">
            <v>ktoe</v>
          </cell>
          <cell r="E6180" t="str">
            <v>exports</v>
          </cell>
          <cell r="F6180">
            <v>-7543.63232421875</v>
          </cell>
          <cell r="G6180">
            <v>-146692.546875</v>
          </cell>
          <cell r="H6180">
            <v>-295717.25</v>
          </cell>
          <cell r="I6180">
            <v>-454316.125</v>
          </cell>
          <cell r="J6180">
            <v>-12247.521484375</v>
          </cell>
          <cell r="K6180">
            <v>-52299.421875</v>
          </cell>
          <cell r="L6180">
            <v>-6.0600001364946365E-2</v>
          </cell>
          <cell r="M6180">
            <v>-8839.349609375</v>
          </cell>
          <cell r="N6180">
            <v>-3817.325439453125</v>
          </cell>
          <cell r="O6180">
            <v>0</v>
          </cell>
          <cell r="P6180">
            <v>0</v>
          </cell>
          <cell r="Q6180">
            <v>0</v>
          </cell>
          <cell r="R6180">
            <v>-96.606704711914063</v>
          </cell>
          <cell r="S6180">
            <v>0</v>
          </cell>
          <cell r="T6180">
            <v>-1496.098388671875</v>
          </cell>
          <cell r="U6180">
            <v>0</v>
          </cell>
          <cell r="V6180">
            <v>-1592.705078125</v>
          </cell>
          <cell r="W6180">
            <v>-983065.9375</v>
          </cell>
        </row>
        <row r="6181">
          <cell r="A6181" t="str">
            <v>NON-OECDEUROPEANDEURASIA</v>
          </cell>
          <cell r="B6181" t="str">
            <v>Non-OECD Europe and Eurasia</v>
          </cell>
          <cell r="C6181">
            <v>2018</v>
          </cell>
          <cell r="D6181" t="str">
            <v>ktoe</v>
          </cell>
          <cell r="E6181" t="str">
            <v>food_forest</v>
          </cell>
          <cell r="F6181">
            <v>8114.66064453125</v>
          </cell>
          <cell r="G6181">
            <v>416.06430053710938</v>
          </cell>
          <cell r="H6181">
            <v>5145.23681640625</v>
          </cell>
          <cell r="I6181">
            <v>655.4996337890625</v>
          </cell>
          <cell r="J6181">
            <v>35.807102203369141</v>
          </cell>
          <cell r="K6181">
            <v>7718.04443359375</v>
          </cell>
          <cell r="L6181">
            <v>5.0376996994018555</v>
          </cell>
          <cell r="M6181">
            <v>214.143798828125</v>
          </cell>
          <cell r="N6181">
            <v>0</v>
          </cell>
          <cell r="O6181">
            <v>0</v>
          </cell>
          <cell r="P6181">
            <v>1.3068000078201294</v>
          </cell>
          <cell r="Q6181">
            <v>0</v>
          </cell>
          <cell r="R6181">
            <v>665.14959716796875</v>
          </cell>
          <cell r="S6181">
            <v>0</v>
          </cell>
          <cell r="T6181">
            <v>664.81268310546875</v>
          </cell>
          <cell r="U6181">
            <v>11541.2685546875</v>
          </cell>
          <cell r="V6181">
            <v>705.6591796875</v>
          </cell>
          <cell r="W6181">
            <v>35177.03125</v>
          </cell>
        </row>
        <row r="6182">
          <cell r="A6182" t="str">
            <v>NON-OECDEUROPEANDEURASIA</v>
          </cell>
          <cell r="B6182" t="str">
            <v>Non-OECD Europe and Eurasia</v>
          </cell>
          <cell r="C6182">
            <v>2018</v>
          </cell>
          <cell r="D6182" t="str">
            <v>ktoe</v>
          </cell>
          <cell r="E6182" t="str">
            <v>imports</v>
          </cell>
          <cell r="F6182">
            <v>4223.6904296875</v>
          </cell>
          <cell r="G6182">
            <v>37664.72265625</v>
          </cell>
          <cell r="H6182">
            <v>57547.0703125</v>
          </cell>
          <cell r="I6182">
            <v>57121.55078125</v>
          </cell>
          <cell r="J6182">
            <v>5268.7412109375</v>
          </cell>
          <cell r="K6182">
            <v>17853.03125</v>
          </cell>
          <cell r="L6182">
            <v>40.342998504638672</v>
          </cell>
          <cell r="M6182">
            <v>3729.761962890625</v>
          </cell>
          <cell r="N6182">
            <v>1418.068115234375</v>
          </cell>
          <cell r="O6182">
            <v>0</v>
          </cell>
          <cell r="P6182">
            <v>0</v>
          </cell>
          <cell r="Q6182">
            <v>0</v>
          </cell>
          <cell r="R6182">
            <v>496.42068481445313</v>
          </cell>
          <cell r="S6182">
            <v>0</v>
          </cell>
          <cell r="T6182">
            <v>274.944091796875</v>
          </cell>
          <cell r="U6182">
            <v>0</v>
          </cell>
          <cell r="V6182">
            <v>752.57928466796875</v>
          </cell>
          <cell r="W6182">
            <v>185638.34375</v>
          </cell>
        </row>
        <row r="6183">
          <cell r="A6183" t="str">
            <v>NON-OECDEUROPEANDEURASIA</v>
          </cell>
          <cell r="B6183" t="str">
            <v>Non-OECD Europe and Eurasia</v>
          </cell>
          <cell r="C6183">
            <v>2018</v>
          </cell>
          <cell r="D6183" t="str">
            <v>ktoe</v>
          </cell>
          <cell r="E6183" t="str">
            <v>info_agrc</v>
          </cell>
          <cell r="F6183">
            <v>4524.94140625</v>
          </cell>
          <cell r="G6183">
            <v>197.36790466308594</v>
          </cell>
          <cell r="H6183">
            <v>1916.3238525390625</v>
          </cell>
          <cell r="I6183">
            <v>23.664100646972656</v>
          </cell>
          <cell r="J6183">
            <v>31.890199661254883</v>
          </cell>
          <cell r="K6183">
            <v>6469.453125</v>
          </cell>
          <cell r="L6183">
            <v>2.907599925994873</v>
          </cell>
          <cell r="M6183">
            <v>114.26820373535156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  <cell r="R6183">
            <v>87.112396240234375</v>
          </cell>
          <cell r="S6183">
            <v>0</v>
          </cell>
          <cell r="T6183">
            <v>164.42970275878906</v>
          </cell>
          <cell r="U6183">
            <v>4201.13427734375</v>
          </cell>
          <cell r="V6183">
            <v>194.75750732421875</v>
          </cell>
          <cell r="W6183">
            <v>17733.4921875</v>
          </cell>
        </row>
        <row r="6184">
          <cell r="A6184" t="str">
            <v>NON-OECDEUROPEANDEURASIA</v>
          </cell>
          <cell r="B6184" t="str">
            <v>Non-OECD Europe and Eurasia</v>
          </cell>
          <cell r="C6184">
            <v>2018</v>
          </cell>
          <cell r="D6184" t="str">
            <v>ktoe</v>
          </cell>
          <cell r="E6184" t="str">
            <v>info_fish</v>
          </cell>
          <cell r="F6184">
            <v>33.118099212646484</v>
          </cell>
          <cell r="G6184">
            <v>0.62240004539489746</v>
          </cell>
          <cell r="H6184">
            <v>1.7173999547958374</v>
          </cell>
          <cell r="I6184">
            <v>449.12579345703125</v>
          </cell>
          <cell r="J6184">
            <v>2.8400000184774399E-2</v>
          </cell>
          <cell r="K6184">
            <v>345.70330810546875</v>
          </cell>
          <cell r="L6184">
            <v>0</v>
          </cell>
          <cell r="M6184">
            <v>0.24940000474452972</v>
          </cell>
          <cell r="N6184">
            <v>0</v>
          </cell>
          <cell r="O6184">
            <v>0</v>
          </cell>
          <cell r="P6184">
            <v>0</v>
          </cell>
          <cell r="Q6184">
            <v>0</v>
          </cell>
          <cell r="R6184">
            <v>0</v>
          </cell>
          <cell r="S6184">
            <v>0</v>
          </cell>
          <cell r="T6184">
            <v>0.37540000677108765</v>
          </cell>
          <cell r="U6184">
            <v>14.418000221252441</v>
          </cell>
          <cell r="V6184">
            <v>0.37540000677108765</v>
          </cell>
          <cell r="W6184">
            <v>845.35821533203125</v>
          </cell>
        </row>
        <row r="6185">
          <cell r="A6185" t="str">
            <v>NON-OECDEUROPEANDEURASIA</v>
          </cell>
          <cell r="B6185" t="str">
            <v>Non-OECD Europe and Eurasia</v>
          </cell>
          <cell r="C6185">
            <v>2018</v>
          </cell>
          <cell r="D6185" t="str">
            <v>ktoe</v>
          </cell>
          <cell r="E6185" t="str">
            <v>info_food</v>
          </cell>
          <cell r="F6185">
            <v>2834.8740234375</v>
          </cell>
          <cell r="G6185">
            <v>211.45370483398438</v>
          </cell>
          <cell r="H6185">
            <v>2922.185791015625</v>
          </cell>
          <cell r="I6185">
            <v>179.89781188964844</v>
          </cell>
          <cell r="J6185">
            <v>3.636199951171875</v>
          </cell>
          <cell r="K6185">
            <v>697.505126953125</v>
          </cell>
          <cell r="L6185">
            <v>2.1301000118255615</v>
          </cell>
          <cell r="M6185">
            <v>95.284202575683594</v>
          </cell>
          <cell r="N6185">
            <v>0</v>
          </cell>
          <cell r="O6185">
            <v>0</v>
          </cell>
          <cell r="P6185">
            <v>1.3068000078201294</v>
          </cell>
          <cell r="Q6185">
            <v>0</v>
          </cell>
          <cell r="R6185">
            <v>61.535900115966797</v>
          </cell>
          <cell r="S6185">
            <v>0</v>
          </cell>
          <cell r="T6185">
            <v>180.93470764160156</v>
          </cell>
          <cell r="U6185">
            <v>5789.51220703125</v>
          </cell>
          <cell r="V6185">
            <v>191.41209411621094</v>
          </cell>
          <cell r="W6185">
            <v>12980.2568359375</v>
          </cell>
        </row>
        <row r="6186">
          <cell r="A6186" t="str">
            <v>NON-OECDEUROPEANDEURASIA</v>
          </cell>
          <cell r="B6186" t="str">
            <v>Non-OECD Europe and Eurasia</v>
          </cell>
          <cell r="C6186">
            <v>2018</v>
          </cell>
          <cell r="D6186" t="str">
            <v>ktoe</v>
          </cell>
          <cell r="E6186" t="str">
            <v>info_wood</v>
          </cell>
          <cell r="F6186">
            <v>721.72711181640625</v>
          </cell>
          <cell r="G6186">
            <v>6.6202998161315918</v>
          </cell>
          <cell r="H6186">
            <v>305.00979614257813</v>
          </cell>
          <cell r="I6186">
            <v>2.8119001388549805</v>
          </cell>
          <cell r="J6186">
            <v>0.25229999423027039</v>
          </cell>
          <cell r="K6186">
            <v>205.38310241699219</v>
          </cell>
          <cell r="L6186">
            <v>0</v>
          </cell>
          <cell r="M6186">
            <v>4.3420000076293945</v>
          </cell>
          <cell r="N6186">
            <v>0</v>
          </cell>
          <cell r="O6186">
            <v>0</v>
          </cell>
          <cell r="P6186">
            <v>0</v>
          </cell>
          <cell r="Q6186">
            <v>0</v>
          </cell>
          <cell r="R6186">
            <v>516.50128173828125</v>
          </cell>
          <cell r="S6186">
            <v>0</v>
          </cell>
          <cell r="T6186">
            <v>319.07290649414063</v>
          </cell>
          <cell r="U6186">
            <v>1536.204345703125</v>
          </cell>
          <cell r="V6186">
            <v>319.11419677734375</v>
          </cell>
          <cell r="W6186">
            <v>3617.92529296875</v>
          </cell>
        </row>
        <row r="6187">
          <cell r="A6187" t="str">
            <v>NON-OECDEUROPEANDEURASIA</v>
          </cell>
          <cell r="B6187" t="str">
            <v>Non-OECD Europe and Eurasia</v>
          </cell>
          <cell r="C6187">
            <v>2018</v>
          </cell>
          <cell r="D6187" t="str">
            <v>ktoe</v>
          </cell>
          <cell r="E6187" t="str">
            <v>ironstl</v>
          </cell>
          <cell r="F6187">
            <v>10474.306640625</v>
          </cell>
          <cell r="G6187">
            <v>30877.125</v>
          </cell>
          <cell r="H6187">
            <v>15060.724609375</v>
          </cell>
          <cell r="I6187">
            <v>1001.561767578125</v>
          </cell>
          <cell r="J6187">
            <v>0.54860001802444458</v>
          </cell>
          <cell r="K6187">
            <v>108.82810211181641</v>
          </cell>
          <cell r="L6187">
            <v>0.20739999413490295</v>
          </cell>
          <cell r="M6187">
            <v>92.884498596191406</v>
          </cell>
          <cell r="N6187">
            <v>0</v>
          </cell>
          <cell r="O6187">
            <v>0</v>
          </cell>
          <cell r="P6187">
            <v>0</v>
          </cell>
          <cell r="Q6187">
            <v>0</v>
          </cell>
          <cell r="R6187">
            <v>844.36480712890625</v>
          </cell>
          <cell r="S6187">
            <v>0</v>
          </cell>
          <cell r="T6187">
            <v>2.4523999691009521</v>
          </cell>
          <cell r="U6187">
            <v>8566.69921875</v>
          </cell>
          <cell r="V6187">
            <v>2.4523999691009521</v>
          </cell>
          <cell r="W6187">
            <v>67029.703125</v>
          </cell>
        </row>
        <row r="6188">
          <cell r="A6188" t="str">
            <v>NON-OECDEUROPEANDEURASIA</v>
          </cell>
          <cell r="B6188" t="str">
            <v>Non-OECD Europe and Eurasia</v>
          </cell>
          <cell r="C6188">
            <v>2018</v>
          </cell>
          <cell r="D6188" t="str">
            <v>ktoe</v>
          </cell>
          <cell r="E6188" t="str">
            <v>machinery</v>
          </cell>
          <cell r="F6188">
            <v>4245.28271484375</v>
          </cell>
          <cell r="G6188">
            <v>91.483505249023438</v>
          </cell>
          <cell r="H6188">
            <v>2652.689697265625</v>
          </cell>
          <cell r="I6188">
            <v>54.850498199462891</v>
          </cell>
          <cell r="J6188">
            <v>1.2254999876022339</v>
          </cell>
          <cell r="K6188">
            <v>276.018798828125</v>
          </cell>
          <cell r="L6188">
            <v>7.4000000953674316E-2</v>
          </cell>
          <cell r="M6188">
            <v>50.576099395751953</v>
          </cell>
          <cell r="N6188">
            <v>0.51359999179840088</v>
          </cell>
          <cell r="O6188">
            <v>0</v>
          </cell>
          <cell r="P6188">
            <v>0.34640002250671387</v>
          </cell>
          <cell r="Q6188">
            <v>0</v>
          </cell>
          <cell r="R6188">
            <v>1.8890999555587769</v>
          </cell>
          <cell r="S6188">
            <v>0</v>
          </cell>
          <cell r="T6188">
            <v>47.833099365234375</v>
          </cell>
          <cell r="U6188">
            <v>4337.6748046875</v>
          </cell>
          <cell r="V6188">
            <v>48.970802307128906</v>
          </cell>
          <cell r="W6188">
            <v>11760.45703125</v>
          </cell>
        </row>
        <row r="6189">
          <cell r="A6189" t="str">
            <v>NON-OECDEUROPEANDEURASIA</v>
          </cell>
          <cell r="B6189" t="str">
            <v>Non-OECD Europe and Eurasia</v>
          </cell>
          <cell r="C6189">
            <v>2018</v>
          </cell>
          <cell r="D6189" t="str">
            <v>ktoe</v>
          </cell>
          <cell r="E6189" t="str">
            <v>mining_chemicals</v>
          </cell>
          <cell r="F6189">
            <v>10068.853515625</v>
          </cell>
          <cell r="G6189">
            <v>1244.6322021484375</v>
          </cell>
          <cell r="H6189">
            <v>13197.2734375</v>
          </cell>
          <cell r="I6189">
            <v>797.92919921875</v>
          </cell>
          <cell r="J6189">
            <v>4.7483000755310059</v>
          </cell>
          <cell r="K6189">
            <v>2529.064208984375</v>
          </cell>
          <cell r="L6189">
            <v>3.0204999446868896</v>
          </cell>
          <cell r="M6189">
            <v>310.10458374023438</v>
          </cell>
          <cell r="N6189">
            <v>0.12630000710487366</v>
          </cell>
          <cell r="O6189">
            <v>0</v>
          </cell>
          <cell r="P6189">
            <v>0.40130001306533813</v>
          </cell>
          <cell r="Q6189">
            <v>0</v>
          </cell>
          <cell r="R6189">
            <v>125.4573974609375</v>
          </cell>
          <cell r="S6189">
            <v>0</v>
          </cell>
          <cell r="T6189">
            <v>45.097297668457031</v>
          </cell>
          <cell r="U6189">
            <v>15426.3173828125</v>
          </cell>
          <cell r="V6189">
            <v>47.125598907470703</v>
          </cell>
          <cell r="W6189">
            <v>43753.0234375</v>
          </cell>
        </row>
        <row r="6190">
          <cell r="A6190" t="str">
            <v>NON-OECDEUROPEANDEURASIA</v>
          </cell>
          <cell r="B6190" t="str">
            <v>Non-OECD Europe and Eurasia</v>
          </cell>
          <cell r="C6190">
            <v>2018</v>
          </cell>
          <cell r="D6190" t="str">
            <v>ktoe</v>
          </cell>
          <cell r="E6190" t="str">
            <v>nonenuse</v>
          </cell>
          <cell r="F6190">
            <v>0</v>
          </cell>
          <cell r="G6190">
            <v>798.586181640625</v>
          </cell>
          <cell r="H6190">
            <v>47650.0859375</v>
          </cell>
          <cell r="I6190">
            <v>33695.76953125</v>
          </cell>
          <cell r="J6190">
            <v>1.0999999940395355E-3</v>
          </cell>
          <cell r="K6190">
            <v>5.3042001724243164</v>
          </cell>
          <cell r="L6190">
            <v>7.9099997878074646E-2</v>
          </cell>
          <cell r="M6190">
            <v>8514.4169921875</v>
          </cell>
          <cell r="N6190">
            <v>0.1315000057220459</v>
          </cell>
          <cell r="O6190">
            <v>0</v>
          </cell>
          <cell r="P6190">
            <v>0</v>
          </cell>
          <cell r="Q6190">
            <v>0</v>
          </cell>
          <cell r="R6190">
            <v>0</v>
          </cell>
          <cell r="S6190">
            <v>0</v>
          </cell>
          <cell r="T6190">
            <v>0</v>
          </cell>
          <cell r="U6190">
            <v>0</v>
          </cell>
          <cell r="V6190">
            <v>0</v>
          </cell>
          <cell r="W6190">
            <v>90664.375</v>
          </cell>
        </row>
        <row r="6191">
          <cell r="A6191" t="str">
            <v>NON-OECDEUROPEANDEURASIA</v>
          </cell>
          <cell r="B6191" t="str">
            <v>Non-OECD Europe and Eurasia</v>
          </cell>
          <cell r="C6191">
            <v>2018</v>
          </cell>
          <cell r="D6191" t="str">
            <v>ktoe</v>
          </cell>
          <cell r="E6191" t="str">
            <v>nonferrmet</v>
          </cell>
          <cell r="F6191">
            <v>10407.7685546875</v>
          </cell>
          <cell r="G6191">
            <v>1780.5758056640625</v>
          </cell>
          <cell r="H6191">
            <v>523.262939453125</v>
          </cell>
          <cell r="I6191">
            <v>27.685300827026367</v>
          </cell>
          <cell r="J6191">
            <v>3.0500000342726707E-2</v>
          </cell>
          <cell r="K6191">
            <v>22.214599609375</v>
          </cell>
          <cell r="L6191">
            <v>0</v>
          </cell>
          <cell r="M6191">
            <v>30.840299606323242</v>
          </cell>
          <cell r="N6191">
            <v>0</v>
          </cell>
          <cell r="O6191">
            <v>0</v>
          </cell>
          <cell r="P6191">
            <v>0</v>
          </cell>
          <cell r="Q6191">
            <v>0</v>
          </cell>
          <cell r="R6191">
            <v>0</v>
          </cell>
          <cell r="S6191">
            <v>0</v>
          </cell>
          <cell r="T6191">
            <v>1.3783000707626343</v>
          </cell>
          <cell r="U6191">
            <v>314.64389038085938</v>
          </cell>
          <cell r="V6191">
            <v>1.3782999515533447</v>
          </cell>
          <cell r="W6191">
            <v>13108.400390625</v>
          </cell>
        </row>
        <row r="6192">
          <cell r="A6192" t="str">
            <v>NON-OECDEUROPEANDEURASIA</v>
          </cell>
          <cell r="B6192" t="str">
            <v>Non-OECD Europe and Eurasia</v>
          </cell>
          <cell r="C6192">
            <v>2018</v>
          </cell>
          <cell r="D6192" t="str">
            <v>ktoe</v>
          </cell>
          <cell r="E6192" t="str">
            <v>ononspec</v>
          </cell>
          <cell r="F6192">
            <v>427.42349243164063</v>
          </cell>
          <cell r="G6192">
            <v>277.69720458984375</v>
          </cell>
          <cell r="H6192">
            <v>968.959228515625</v>
          </cell>
          <cell r="I6192">
            <v>1252.583984375</v>
          </cell>
          <cell r="J6192">
            <v>8.8141002655029297</v>
          </cell>
          <cell r="K6192">
            <v>1280.0064697265625</v>
          </cell>
          <cell r="L6192">
            <v>0.93250000476837158</v>
          </cell>
          <cell r="M6192">
            <v>1591.708984375</v>
          </cell>
          <cell r="N6192">
            <v>1.5390000343322754</v>
          </cell>
          <cell r="O6192">
            <v>0</v>
          </cell>
          <cell r="P6192">
            <v>0</v>
          </cell>
          <cell r="Q6192">
            <v>0</v>
          </cell>
          <cell r="R6192">
            <v>0</v>
          </cell>
          <cell r="S6192">
            <v>0</v>
          </cell>
          <cell r="T6192">
            <v>17.268800735473633</v>
          </cell>
          <cell r="U6192">
            <v>1765.2215576171875</v>
          </cell>
          <cell r="V6192">
            <v>17.268800735473633</v>
          </cell>
          <cell r="W6192">
            <v>7592.1552734375</v>
          </cell>
        </row>
        <row r="6193">
          <cell r="A6193" t="str">
            <v>NON-OECDEUROPEANDEURASIA</v>
          </cell>
          <cell r="B6193" t="str">
            <v>Non-OECD Europe and Eurasia</v>
          </cell>
          <cell r="C6193">
            <v>2018</v>
          </cell>
          <cell r="D6193" t="str">
            <v>ktoe</v>
          </cell>
          <cell r="E6193" t="str">
            <v>other_manufact</v>
          </cell>
          <cell r="F6193">
            <v>4099.1484375</v>
          </cell>
          <cell r="G6193">
            <v>157.52830505371094</v>
          </cell>
          <cell r="H6193">
            <v>3166.218994140625</v>
          </cell>
          <cell r="I6193">
            <v>2613.4091796875</v>
          </cell>
          <cell r="J6193">
            <v>7.2638998031616211</v>
          </cell>
          <cell r="K6193">
            <v>701.11541748046875</v>
          </cell>
          <cell r="L6193">
            <v>1.2910000085830688</v>
          </cell>
          <cell r="M6193">
            <v>33.783401489257813</v>
          </cell>
          <cell r="N6193">
            <v>7.1999998763203621E-3</v>
          </cell>
          <cell r="O6193">
            <v>0</v>
          </cell>
          <cell r="P6193">
            <v>0</v>
          </cell>
          <cell r="Q6193">
            <v>0</v>
          </cell>
          <cell r="R6193">
            <v>65.880104064941406</v>
          </cell>
          <cell r="S6193">
            <v>0</v>
          </cell>
          <cell r="T6193">
            <v>261.73138427734375</v>
          </cell>
          <cell r="U6193">
            <v>6185.0478515625</v>
          </cell>
          <cell r="V6193">
            <v>262.5546875</v>
          </cell>
          <cell r="W6193">
            <v>17292.42578125</v>
          </cell>
        </row>
        <row r="6194">
          <cell r="A6194" t="str">
            <v>NON-OECDEUROPEANDEURASIA</v>
          </cell>
          <cell r="B6194" t="str">
            <v>Non-OECD Europe and Eurasia</v>
          </cell>
          <cell r="C6194">
            <v>2018</v>
          </cell>
          <cell r="D6194" t="str">
            <v>ktoe</v>
          </cell>
          <cell r="E6194" t="str">
            <v>ownuse</v>
          </cell>
          <cell r="F6194">
            <v>-26382.677734375</v>
          </cell>
          <cell r="G6194">
            <v>-3516.13916015625</v>
          </cell>
          <cell r="H6194">
            <v>-26753.912109375</v>
          </cell>
          <cell r="I6194">
            <v>-6159.384765625</v>
          </cell>
          <cell r="J6194">
            <v>-1.343000054359436</v>
          </cell>
          <cell r="K6194">
            <v>-3957.4248046875</v>
          </cell>
          <cell r="L6194">
            <v>0</v>
          </cell>
          <cell r="M6194">
            <v>-88.914901733398438</v>
          </cell>
          <cell r="N6194">
            <v>0</v>
          </cell>
          <cell r="O6194">
            <v>0</v>
          </cell>
          <cell r="P6194">
            <v>0</v>
          </cell>
          <cell r="Q6194">
            <v>0</v>
          </cell>
          <cell r="R6194">
            <v>-152.50338745117188</v>
          </cell>
          <cell r="S6194">
            <v>0</v>
          </cell>
          <cell r="T6194">
            <v>-40.139598846435547</v>
          </cell>
          <cell r="U6194">
            <v>-16980.984375</v>
          </cell>
          <cell r="V6194">
            <v>-40.603000640869141</v>
          </cell>
          <cell r="W6194">
            <v>-84033.421875</v>
          </cell>
        </row>
        <row r="6195">
          <cell r="A6195" t="str">
            <v>NON-OECDEUROPEANDEURASIA</v>
          </cell>
          <cell r="B6195" t="str">
            <v>Non-OECD Europe and Eurasia</v>
          </cell>
          <cell r="C6195">
            <v>2018</v>
          </cell>
          <cell r="D6195" t="str">
            <v>ktoe</v>
          </cell>
          <cell r="E6195" t="str">
            <v>pipeline</v>
          </cell>
          <cell r="F6195">
            <v>2099.6826171875</v>
          </cell>
          <cell r="G6195">
            <v>0</v>
          </cell>
          <cell r="H6195">
            <v>34956.71484375</v>
          </cell>
          <cell r="I6195">
            <v>14.124199867248535</v>
          </cell>
          <cell r="J6195">
            <v>33.209098815917969</v>
          </cell>
          <cell r="K6195">
            <v>157.37010192871094</v>
          </cell>
          <cell r="L6195">
            <v>0</v>
          </cell>
          <cell r="M6195">
            <v>16.965999603271484</v>
          </cell>
          <cell r="N6195">
            <v>0</v>
          </cell>
          <cell r="O6195">
            <v>0</v>
          </cell>
          <cell r="P6195">
            <v>0</v>
          </cell>
          <cell r="Q6195">
            <v>0</v>
          </cell>
          <cell r="R6195">
            <v>0</v>
          </cell>
          <cell r="S6195">
            <v>0</v>
          </cell>
          <cell r="T6195">
            <v>0</v>
          </cell>
          <cell r="U6195">
            <v>0</v>
          </cell>
          <cell r="V6195">
            <v>0</v>
          </cell>
          <cell r="W6195">
            <v>37278.06640625</v>
          </cell>
        </row>
        <row r="6196">
          <cell r="A6196" t="str">
            <v>NON-OECDEUROPEANDEURASIA</v>
          </cell>
          <cell r="B6196" t="str">
            <v>Non-OECD Europe and Eurasia</v>
          </cell>
          <cell r="C6196">
            <v>2018</v>
          </cell>
          <cell r="D6196" t="str">
            <v>ktoe</v>
          </cell>
          <cell r="E6196" t="str">
            <v>power</v>
          </cell>
          <cell r="F6196">
            <v>154830.53125</v>
          </cell>
          <cell r="G6196">
            <v>-115066.09375</v>
          </cell>
          <cell r="H6196">
            <v>-212326.765625</v>
          </cell>
          <cell r="I6196">
            <v>-4004.48095703125</v>
          </cell>
          <cell r="J6196">
            <v>-1.1599999852478504E-2</v>
          </cell>
          <cell r="K6196">
            <v>-1585.2147216796875</v>
          </cell>
          <cell r="L6196">
            <v>0</v>
          </cell>
          <cell r="M6196">
            <v>-1.0987000465393066</v>
          </cell>
          <cell r="N6196">
            <v>0</v>
          </cell>
          <cell r="O6196">
            <v>-1022.5360717773438</v>
          </cell>
          <cell r="P6196">
            <v>-523.53076171875</v>
          </cell>
          <cell r="Q6196">
            <v>-27988.734375</v>
          </cell>
          <cell r="R6196">
            <v>-2780.767578125</v>
          </cell>
          <cell r="S6196">
            <v>-83473.7109375</v>
          </cell>
          <cell r="T6196">
            <v>-997.409423828125</v>
          </cell>
          <cell r="U6196">
            <v>93445.96875</v>
          </cell>
          <cell r="V6196">
            <v>-30902.51953125</v>
          </cell>
          <cell r="W6196">
            <v>-201493.84375</v>
          </cell>
        </row>
        <row r="6197">
          <cell r="A6197" t="str">
            <v>NON-OECDEUROPEANDEURASIA</v>
          </cell>
          <cell r="B6197" t="str">
            <v>Non-OECD Europe and Eurasia</v>
          </cell>
          <cell r="C6197">
            <v>2018</v>
          </cell>
          <cell r="D6197" t="str">
            <v>ktoe</v>
          </cell>
          <cell r="E6197" t="str">
            <v>production</v>
          </cell>
          <cell r="F6197">
            <v>0</v>
          </cell>
          <cell r="G6197">
            <v>329784.96875</v>
          </cell>
          <cell r="H6197">
            <v>840653.6875</v>
          </cell>
          <cell r="I6197">
            <v>676923.4375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1022.5360717773438</v>
          </cell>
          <cell r="P6197">
            <v>662.42462158203125</v>
          </cell>
          <cell r="Q6197">
            <v>27988.736328125</v>
          </cell>
          <cell r="R6197">
            <v>7074.83935546875</v>
          </cell>
          <cell r="S6197">
            <v>83473.7109375</v>
          </cell>
          <cell r="T6197">
            <v>19280.462890625</v>
          </cell>
          <cell r="U6197">
            <v>577.6123046875</v>
          </cell>
          <cell r="V6197">
            <v>49848.03125</v>
          </cell>
          <cell r="W6197">
            <v>1987442.375</v>
          </cell>
        </row>
        <row r="6198">
          <cell r="A6198" t="str">
            <v>NON-OECDEUROPEANDEURASIA</v>
          </cell>
          <cell r="B6198" t="str">
            <v>Non-OECD Europe and Eurasia</v>
          </cell>
          <cell r="C6198">
            <v>2018</v>
          </cell>
          <cell r="D6198" t="str">
            <v>ktoe</v>
          </cell>
          <cell r="E6198" t="str">
            <v>rail</v>
          </cell>
          <cell r="F6198">
            <v>5668.20947265625</v>
          </cell>
          <cell r="G6198">
            <v>15.56089973449707</v>
          </cell>
          <cell r="H6198">
            <v>0</v>
          </cell>
          <cell r="I6198">
            <v>4.4711999893188477</v>
          </cell>
          <cell r="J6198">
            <v>35.769199371337891</v>
          </cell>
          <cell r="K6198">
            <v>3171.477783203125</v>
          </cell>
          <cell r="L6198">
            <v>1.4800000190734863</v>
          </cell>
          <cell r="M6198">
            <v>0.98879998922348022</v>
          </cell>
          <cell r="N6198">
            <v>0</v>
          </cell>
          <cell r="O6198">
            <v>0</v>
          </cell>
          <cell r="P6198">
            <v>0</v>
          </cell>
          <cell r="Q6198">
            <v>0</v>
          </cell>
          <cell r="R6198">
            <v>0</v>
          </cell>
          <cell r="S6198">
            <v>0</v>
          </cell>
          <cell r="T6198">
            <v>0.14229999482631683</v>
          </cell>
          <cell r="U6198">
            <v>0</v>
          </cell>
          <cell r="V6198">
            <v>0.14229999482631683</v>
          </cell>
          <cell r="W6198">
            <v>8898.099609375</v>
          </cell>
        </row>
        <row r="6199">
          <cell r="A6199" t="str">
            <v>NON-OECDEUROPEANDEURASIA</v>
          </cell>
          <cell r="B6199" t="str">
            <v>Non-OECD Europe and Eurasia</v>
          </cell>
          <cell r="C6199">
            <v>2018</v>
          </cell>
          <cell r="D6199" t="str">
            <v>ktoe</v>
          </cell>
          <cell r="E6199" t="str">
            <v>resident</v>
          </cell>
          <cell r="F6199">
            <v>28338.490234375</v>
          </cell>
          <cell r="G6199">
            <v>8178.7294921875</v>
          </cell>
          <cell r="H6199">
            <v>96362.5546875</v>
          </cell>
          <cell r="I6199">
            <v>120.92120361328125</v>
          </cell>
          <cell r="J6199">
            <v>647.38592529296875</v>
          </cell>
          <cell r="K6199">
            <v>3728.309814453125</v>
          </cell>
          <cell r="L6199">
            <v>164.18519592285156</v>
          </cell>
          <cell r="M6199">
            <v>13888.1279296875</v>
          </cell>
          <cell r="N6199">
            <v>0</v>
          </cell>
          <cell r="O6199">
            <v>0</v>
          </cell>
          <cell r="P6199">
            <v>96.474502563476563</v>
          </cell>
          <cell r="Q6199">
            <v>0</v>
          </cell>
          <cell r="R6199">
            <v>11.433099746704102</v>
          </cell>
          <cell r="S6199">
            <v>0</v>
          </cell>
          <cell r="T6199">
            <v>11999.494140625</v>
          </cell>
          <cell r="U6199">
            <v>58634.640625</v>
          </cell>
          <cell r="V6199">
            <v>12107.40234375</v>
          </cell>
          <cell r="W6199">
            <v>222170.75</v>
          </cell>
        </row>
        <row r="6200">
          <cell r="A6200" t="str">
            <v>NON-OECDEUROPEANDEURASIA</v>
          </cell>
          <cell r="B6200" t="str">
            <v>Non-OECD Europe and Eurasia</v>
          </cell>
          <cell r="C6200">
            <v>2018</v>
          </cell>
          <cell r="D6200" t="str">
            <v>ktoe</v>
          </cell>
          <cell r="E6200" t="str">
            <v>road</v>
          </cell>
          <cell r="F6200">
            <v>22.832199096679688</v>
          </cell>
          <cell r="G6200">
            <v>0</v>
          </cell>
          <cell r="H6200">
            <v>3648.20361328125</v>
          </cell>
          <cell r="I6200">
            <v>21.842800140380859</v>
          </cell>
          <cell r="J6200">
            <v>53194.5078125</v>
          </cell>
          <cell r="K6200">
            <v>38279.81640625</v>
          </cell>
          <cell r="L6200">
            <v>0</v>
          </cell>
          <cell r="M6200">
            <v>4017.2158203125</v>
          </cell>
          <cell r="N6200">
            <v>0</v>
          </cell>
          <cell r="O6200">
            <v>0</v>
          </cell>
          <cell r="P6200">
            <v>0</v>
          </cell>
          <cell r="Q6200">
            <v>0</v>
          </cell>
          <cell r="R6200">
            <v>655.2899169921875</v>
          </cell>
          <cell r="S6200">
            <v>0</v>
          </cell>
          <cell r="T6200">
            <v>0</v>
          </cell>
          <cell r="U6200">
            <v>0</v>
          </cell>
          <cell r="V6200">
            <v>655.2899169921875</v>
          </cell>
          <cell r="W6200">
            <v>99839.7109375</v>
          </cell>
        </row>
        <row r="6201">
          <cell r="A6201" t="str">
            <v>NON-OECDEUROPEANDEURASIA</v>
          </cell>
          <cell r="B6201" t="str">
            <v>Non-OECD Europe and Eurasia</v>
          </cell>
          <cell r="C6201">
            <v>2018</v>
          </cell>
          <cell r="D6201" t="str">
            <v>ktoe</v>
          </cell>
          <cell r="E6201" t="str">
            <v>services</v>
          </cell>
          <cell r="F6201">
            <v>21271.482421875</v>
          </cell>
          <cell r="G6201">
            <v>1707.7935791015625</v>
          </cell>
          <cell r="H6201">
            <v>15055.357421875</v>
          </cell>
          <cell r="I6201">
            <v>350.78500366210938</v>
          </cell>
          <cell r="J6201">
            <v>62.201999664306641</v>
          </cell>
          <cell r="K6201">
            <v>2996.218505859375</v>
          </cell>
          <cell r="L6201">
            <v>16.392599105834961</v>
          </cell>
          <cell r="M6201">
            <v>278.70059204101563</v>
          </cell>
          <cell r="N6201">
            <v>6.5700002014636993E-2</v>
          </cell>
          <cell r="O6201">
            <v>0</v>
          </cell>
          <cell r="P6201">
            <v>40.364799499511719</v>
          </cell>
          <cell r="Q6201">
            <v>0</v>
          </cell>
          <cell r="R6201">
            <v>221.56500244140625</v>
          </cell>
          <cell r="S6201">
            <v>0</v>
          </cell>
          <cell r="T6201">
            <v>1505.1436767578125</v>
          </cell>
          <cell r="U6201">
            <v>24245.607421875</v>
          </cell>
          <cell r="V6201">
            <v>1629.5595703125</v>
          </cell>
          <cell r="W6201">
            <v>67751.6796875</v>
          </cell>
        </row>
        <row r="6202">
          <cell r="A6202" t="str">
            <v>NON-OECDEUROPEANDEURASIA</v>
          </cell>
          <cell r="B6202" t="str">
            <v>Non-OECD Europe and Eurasia</v>
          </cell>
          <cell r="C6202">
            <v>2018</v>
          </cell>
          <cell r="D6202" t="str">
            <v>ktoe</v>
          </cell>
          <cell r="E6202" t="str">
            <v>statdiff</v>
          </cell>
          <cell r="F6202">
            <v>-235.90899658203125</v>
          </cell>
          <cell r="G6202">
            <v>-9430.3046875</v>
          </cell>
          <cell r="H6202">
            <v>-9588.6181640625</v>
          </cell>
          <cell r="I6202">
            <v>-3013.975341796875</v>
          </cell>
          <cell r="J6202">
            <v>630.02752685546875</v>
          </cell>
          <cell r="K6202">
            <v>3313.647705078125</v>
          </cell>
          <cell r="L6202">
            <v>-1.9750000238418579</v>
          </cell>
          <cell r="M6202">
            <v>-4663.44384765625</v>
          </cell>
          <cell r="N6202">
            <v>1450.272216796875</v>
          </cell>
          <cell r="O6202">
            <v>0</v>
          </cell>
          <cell r="P6202">
            <v>0</v>
          </cell>
          <cell r="Q6202">
            <v>0</v>
          </cell>
          <cell r="R6202">
            <v>-0.15569999814033508</v>
          </cell>
          <cell r="S6202">
            <v>0</v>
          </cell>
          <cell r="T6202">
            <v>69.775901794433594</v>
          </cell>
          <cell r="U6202">
            <v>163.60519409179688</v>
          </cell>
          <cell r="V6202">
            <v>69.620201110839844</v>
          </cell>
          <cell r="W6202">
            <v>-21307.052734375</v>
          </cell>
        </row>
        <row r="6203">
          <cell r="A6203" t="str">
            <v>NON-OECDEUROPEANDEURASIA</v>
          </cell>
          <cell r="B6203" t="str">
            <v>Non-OECD Europe and Eurasia</v>
          </cell>
          <cell r="C6203">
            <v>2018</v>
          </cell>
          <cell r="D6203" t="str">
            <v>ktoe</v>
          </cell>
          <cell r="E6203" t="str">
            <v>stockcha</v>
          </cell>
          <cell r="F6203">
            <v>0</v>
          </cell>
          <cell r="G6203">
            <v>-4228.8505859375</v>
          </cell>
          <cell r="H6203">
            <v>2778.0810546875</v>
          </cell>
          <cell r="I6203">
            <v>-9511.0771484375</v>
          </cell>
          <cell r="J6203">
            <v>-204.89509582519531</v>
          </cell>
          <cell r="K6203">
            <v>-11171.37890625</v>
          </cell>
          <cell r="L6203">
            <v>-6.2957000732421875</v>
          </cell>
          <cell r="M6203">
            <v>261.28518676757813</v>
          </cell>
          <cell r="N6203">
            <v>-8647.7373046875</v>
          </cell>
          <cell r="O6203">
            <v>0</v>
          </cell>
          <cell r="P6203">
            <v>0</v>
          </cell>
          <cell r="Q6203">
            <v>0</v>
          </cell>
          <cell r="R6203">
            <v>-57.803401947021484</v>
          </cell>
          <cell r="S6203">
            <v>0</v>
          </cell>
          <cell r="T6203">
            <v>-65.907997131347656</v>
          </cell>
          <cell r="U6203">
            <v>0</v>
          </cell>
          <cell r="V6203">
            <v>-82.1781005859375</v>
          </cell>
          <cell r="W6203">
            <v>-30854.58203125</v>
          </cell>
        </row>
        <row r="6204">
          <cell r="A6204" t="str">
            <v>NON-OECDEUROPEANDEURASIA</v>
          </cell>
          <cell r="B6204" t="str">
            <v>Non-OECD Europe and Eurasia</v>
          </cell>
          <cell r="C6204">
            <v>2018</v>
          </cell>
          <cell r="D6204" t="str">
            <v>ktoe</v>
          </cell>
          <cell r="E6204" t="str">
            <v>tes</v>
          </cell>
          <cell r="F6204">
            <v>-3319.94140625</v>
          </cell>
          <cell r="G6204">
            <v>216528.25</v>
          </cell>
          <cell r="H6204">
            <v>605261.5625</v>
          </cell>
          <cell r="I6204">
            <v>270217.8125</v>
          </cell>
          <cell r="J6204">
            <v>-7183.6748046875</v>
          </cell>
          <cell r="K6204">
            <v>-45617.76953125</v>
          </cell>
          <cell r="L6204">
            <v>33.986698150634766</v>
          </cell>
          <cell r="M6204">
            <v>-4848.3017578125</v>
          </cell>
          <cell r="N6204">
            <v>-11046.99609375</v>
          </cell>
          <cell r="O6204">
            <v>1022.5360717773438</v>
          </cell>
          <cell r="P6204">
            <v>662.42462158203125</v>
          </cell>
          <cell r="Q6204">
            <v>27988.736328125</v>
          </cell>
          <cell r="R6204">
            <v>7416.849609375</v>
          </cell>
          <cell r="S6204">
            <v>83473.7109375</v>
          </cell>
          <cell r="T6204">
            <v>17993.400390625</v>
          </cell>
          <cell r="U6204">
            <v>577.6123046875</v>
          </cell>
          <cell r="V6204">
            <v>48925.7265625</v>
          </cell>
          <cell r="W6204">
            <v>1159160.125</v>
          </cell>
        </row>
        <row r="6205">
          <cell r="A6205" t="str">
            <v>NON-OECDEUROPEANDEURASIA</v>
          </cell>
          <cell r="B6205" t="str">
            <v>Non-OECD Europe and Eurasia</v>
          </cell>
          <cell r="C6205">
            <v>2018</v>
          </cell>
          <cell r="D6205" t="str">
            <v>ktoe</v>
          </cell>
          <cell r="E6205" t="str">
            <v>tfc</v>
          </cell>
          <cell r="F6205">
            <v>110017.0625</v>
          </cell>
          <cell r="G6205">
            <v>49539.65625</v>
          </cell>
          <cell r="H6205">
            <v>256538</v>
          </cell>
          <cell r="I6205">
            <v>42265.953125</v>
          </cell>
          <cell r="J6205">
            <v>54311.1796875</v>
          </cell>
          <cell r="K6205">
            <v>64828.81640625</v>
          </cell>
          <cell r="L6205">
            <v>216.77049255371094</v>
          </cell>
          <cell r="M6205">
            <v>29205.982421875</v>
          </cell>
          <cell r="N6205">
            <v>6520.9755859375</v>
          </cell>
          <cell r="O6205">
            <v>0</v>
          </cell>
          <cell r="P6205">
            <v>138.893798828125</v>
          </cell>
          <cell r="Q6205">
            <v>0</v>
          </cell>
          <cell r="R6205">
            <v>2919.51513671875</v>
          </cell>
          <cell r="S6205">
            <v>0</v>
          </cell>
          <cell r="T6205">
            <v>14573.7822265625</v>
          </cell>
          <cell r="U6205">
            <v>133890.15625</v>
          </cell>
          <cell r="V6205">
            <v>15570.2333984375</v>
          </cell>
          <cell r="W6205">
            <v>764966.75</v>
          </cell>
        </row>
        <row r="6206">
          <cell r="A6206" t="str">
            <v>NON-OECDEUROPEANDEURASIA</v>
          </cell>
          <cell r="B6206" t="str">
            <v>Non-OECD Europe and Eurasia</v>
          </cell>
          <cell r="C6206">
            <v>2018</v>
          </cell>
          <cell r="D6206" t="str">
            <v>ktoe</v>
          </cell>
          <cell r="E6206" t="str">
            <v>tottranf</v>
          </cell>
          <cell r="F6206">
            <v>154499.6875</v>
          </cell>
          <cell r="G6206">
            <v>-153159.015625</v>
          </cell>
          <cell r="H6206">
            <v>-300770.0625</v>
          </cell>
          <cell r="I6206">
            <v>-212572.75</v>
          </cell>
          <cell r="J6206">
            <v>60873.10546875</v>
          </cell>
          <cell r="K6206">
            <v>110857.5078125</v>
          </cell>
          <cell r="L6206">
            <v>186.55110168457031</v>
          </cell>
          <cell r="M6206">
            <v>36239.58203125</v>
          </cell>
          <cell r="N6206">
            <v>16577.05859375</v>
          </cell>
          <cell r="O6206">
            <v>-1022.5360717773438</v>
          </cell>
          <cell r="P6206">
            <v>-523.53082275390625</v>
          </cell>
          <cell r="Q6206">
            <v>-27988.736328125</v>
          </cell>
          <cell r="R6206">
            <v>-4341.845703125</v>
          </cell>
          <cell r="S6206">
            <v>-83473.7109375</v>
          </cell>
          <cell r="T6206">
            <v>-3449.1875</v>
          </cell>
          <cell r="U6206">
            <v>163532.125</v>
          </cell>
          <cell r="V6206">
            <v>-33381.61328125</v>
          </cell>
          <cell r="W6206">
            <v>-244535.765625</v>
          </cell>
        </row>
        <row r="6207">
          <cell r="A6207" t="str">
            <v>NON-OECDEUROPEANDEURASIA</v>
          </cell>
          <cell r="B6207" t="str">
            <v>Non-OECD Europe and Eurasia</v>
          </cell>
          <cell r="C6207">
            <v>2018</v>
          </cell>
          <cell r="D6207" t="str">
            <v>ktoe</v>
          </cell>
          <cell r="E6207" t="str">
            <v>transfer</v>
          </cell>
          <cell r="F6207">
            <v>0</v>
          </cell>
          <cell r="G6207">
            <v>0</v>
          </cell>
          <cell r="H6207">
            <v>-2520.947265625</v>
          </cell>
          <cell r="I6207">
            <v>309.50131225585938</v>
          </cell>
          <cell r="J6207">
            <v>-0.25850000977516174</v>
          </cell>
          <cell r="K6207">
            <v>236.50680541992188</v>
          </cell>
          <cell r="L6207">
            <v>0</v>
          </cell>
          <cell r="M6207">
            <v>2568.538818359375</v>
          </cell>
          <cell r="N6207">
            <v>-458.98309326171875</v>
          </cell>
          <cell r="O6207">
            <v>0</v>
          </cell>
          <cell r="P6207">
            <v>0</v>
          </cell>
          <cell r="Q6207">
            <v>0</v>
          </cell>
          <cell r="R6207">
            <v>0</v>
          </cell>
          <cell r="S6207">
            <v>0</v>
          </cell>
          <cell r="T6207">
            <v>0</v>
          </cell>
          <cell r="U6207">
            <v>0</v>
          </cell>
          <cell r="V6207">
            <v>0</v>
          </cell>
          <cell r="W6207">
            <v>134.35789489746094</v>
          </cell>
        </row>
        <row r="6208">
          <cell r="A6208" t="str">
            <v>NON-OECDEUROPEANDEURASIA</v>
          </cell>
          <cell r="B6208" t="str">
            <v>Non-OECD Europe and Eurasia</v>
          </cell>
          <cell r="C6208">
            <v>2018</v>
          </cell>
          <cell r="D6208" t="str">
            <v>ktoe</v>
          </cell>
          <cell r="E6208" t="str">
            <v>worldav</v>
          </cell>
          <cell r="G6208">
            <v>0</v>
          </cell>
          <cell r="H6208">
            <v>0</v>
          </cell>
          <cell r="I6208">
            <v>0</v>
          </cell>
          <cell r="N6208">
            <v>0</v>
          </cell>
          <cell r="P6208">
            <v>0</v>
          </cell>
          <cell r="R6208">
            <v>0</v>
          </cell>
          <cell r="T6208">
            <v>0</v>
          </cell>
          <cell r="U6208">
            <v>0</v>
          </cell>
        </row>
        <row r="6209">
          <cell r="A6209" t="str">
            <v>OENN</v>
          </cell>
          <cell r="B6209" t="str">
            <v>OECD Americas</v>
          </cell>
          <cell r="C6209">
            <v>2018</v>
          </cell>
          <cell r="D6209" t="str">
            <v>ktoe</v>
          </cell>
          <cell r="E6209" t="str">
            <v>cement</v>
          </cell>
          <cell r="F6209">
            <v>4068.064697265625</v>
          </cell>
          <cell r="G6209">
            <v>5307.37841796875</v>
          </cell>
          <cell r="H6209">
            <v>10661.791015625</v>
          </cell>
          <cell r="I6209">
            <v>4145.18603515625</v>
          </cell>
          <cell r="J6209">
            <v>0</v>
          </cell>
          <cell r="K6209">
            <v>416.17709350585938</v>
          </cell>
          <cell r="L6209">
            <v>0</v>
          </cell>
          <cell r="M6209">
            <v>41.938301086425781</v>
          </cell>
          <cell r="N6209">
            <v>0</v>
          </cell>
          <cell r="O6209">
            <v>0</v>
          </cell>
          <cell r="P6209">
            <v>0</v>
          </cell>
          <cell r="Q6209">
            <v>0</v>
          </cell>
          <cell r="R6209">
            <v>168.48359680175781</v>
          </cell>
          <cell r="S6209">
            <v>0</v>
          </cell>
          <cell r="T6209">
            <v>406.173095703125</v>
          </cell>
          <cell r="U6209">
            <v>3.67330002784729</v>
          </cell>
          <cell r="V6209">
            <v>422.49490356445313</v>
          </cell>
          <cell r="W6209">
            <v>25218.865234375</v>
          </cell>
        </row>
        <row r="6210">
          <cell r="A6210" t="str">
            <v>OENN</v>
          </cell>
          <cell r="B6210" t="str">
            <v>OECD Americas</v>
          </cell>
          <cell r="C6210">
            <v>2018</v>
          </cell>
          <cell r="D6210" t="str">
            <v>ktoe</v>
          </cell>
          <cell r="E6210" t="str">
            <v>construc</v>
          </cell>
          <cell r="F6210">
            <v>4571.0810546875</v>
          </cell>
          <cell r="G6210">
            <v>0</v>
          </cell>
          <cell r="H6210">
            <v>805.6873779296875</v>
          </cell>
          <cell r="I6210">
            <v>17.537300109863281</v>
          </cell>
          <cell r="J6210">
            <v>0</v>
          </cell>
          <cell r="K6210">
            <v>11831.244140625</v>
          </cell>
          <cell r="L6210">
            <v>1.0461000204086304</v>
          </cell>
          <cell r="M6210">
            <v>1759.166259765625</v>
          </cell>
          <cell r="N6210">
            <v>0</v>
          </cell>
          <cell r="O6210">
            <v>0</v>
          </cell>
          <cell r="P6210">
            <v>0</v>
          </cell>
          <cell r="Q6210">
            <v>0</v>
          </cell>
          <cell r="R6210">
            <v>327.87350463867188</v>
          </cell>
          <cell r="S6210">
            <v>0</v>
          </cell>
          <cell r="T6210">
            <v>0</v>
          </cell>
          <cell r="U6210">
            <v>0.7882000207901001</v>
          </cell>
          <cell r="V6210">
            <v>327.87350463867188</v>
          </cell>
          <cell r="W6210">
            <v>19314.423828125</v>
          </cell>
        </row>
        <row r="6211">
          <cell r="A6211" t="str">
            <v>OENN</v>
          </cell>
          <cell r="B6211" t="str">
            <v>OECD Americas</v>
          </cell>
          <cell r="C6211">
            <v>2018</v>
          </cell>
          <cell r="D6211" t="str">
            <v>ktoe</v>
          </cell>
          <cell r="E6211" t="str">
            <v>distloss</v>
          </cell>
          <cell r="F6211">
            <v>-25424.607421875</v>
          </cell>
          <cell r="G6211">
            <v>-16.543500900268555</v>
          </cell>
          <cell r="H6211">
            <v>-69.488197326660156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0</v>
          </cell>
          <cell r="Q6211">
            <v>0</v>
          </cell>
          <cell r="R6211">
            <v>0</v>
          </cell>
          <cell r="S6211">
            <v>0</v>
          </cell>
          <cell r="T6211">
            <v>0</v>
          </cell>
          <cell r="U6211">
            <v>-1365.43310546875</v>
          </cell>
          <cell r="V6211">
            <v>0</v>
          </cell>
          <cell r="W6211">
            <v>-26876.072265625</v>
          </cell>
        </row>
        <row r="6212">
          <cell r="A6212" t="str">
            <v>OENN</v>
          </cell>
          <cell r="B6212" t="str">
            <v>OECD Americas</v>
          </cell>
          <cell r="C6212">
            <v>2018</v>
          </cell>
          <cell r="D6212" t="str">
            <v>ktoe</v>
          </cell>
          <cell r="E6212" t="str">
            <v>domesair</v>
          </cell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2.2567000389099121</v>
          </cell>
          <cell r="K6212">
            <v>7.5279998779296875</v>
          </cell>
          <cell r="L6212">
            <v>0</v>
          </cell>
          <cell r="M6212">
            <v>0</v>
          </cell>
          <cell r="N6212">
            <v>66580.140625</v>
          </cell>
          <cell r="O6212">
            <v>0</v>
          </cell>
          <cell r="P6212">
            <v>0</v>
          </cell>
          <cell r="Q6212">
            <v>0</v>
          </cell>
          <cell r="R6212">
            <v>0</v>
          </cell>
          <cell r="S6212">
            <v>0</v>
          </cell>
          <cell r="T6212">
            <v>0</v>
          </cell>
          <cell r="U6212">
            <v>0</v>
          </cell>
          <cell r="V6212">
            <v>0</v>
          </cell>
          <cell r="W6212">
            <v>66589.921875</v>
          </cell>
        </row>
        <row r="6213">
          <cell r="A6213" t="str">
            <v>OENN</v>
          </cell>
          <cell r="B6213" t="str">
            <v>OECD Americas</v>
          </cell>
          <cell r="C6213">
            <v>2018</v>
          </cell>
          <cell r="D6213" t="str">
            <v>ktoe</v>
          </cell>
          <cell r="E6213" t="str">
            <v>domesnav</v>
          </cell>
          <cell r="F6213">
            <v>0</v>
          </cell>
          <cell r="G6213">
            <v>0</v>
          </cell>
          <cell r="H6213">
            <v>0</v>
          </cell>
          <cell r="I6213">
            <v>1506.201904296875</v>
          </cell>
          <cell r="J6213">
            <v>4237.74853515625</v>
          </cell>
          <cell r="K6213">
            <v>4888.21142578125</v>
          </cell>
          <cell r="L6213">
            <v>3.7700001150369644E-2</v>
          </cell>
          <cell r="M6213">
            <v>8.919999748468399E-2</v>
          </cell>
          <cell r="N6213">
            <v>0</v>
          </cell>
          <cell r="O6213">
            <v>0</v>
          </cell>
          <cell r="P6213">
            <v>0</v>
          </cell>
          <cell r="Q6213">
            <v>0</v>
          </cell>
          <cell r="R6213">
            <v>121.88970184326172</v>
          </cell>
          <cell r="S6213">
            <v>0</v>
          </cell>
          <cell r="T6213">
            <v>0</v>
          </cell>
          <cell r="U6213">
            <v>0</v>
          </cell>
          <cell r="V6213">
            <v>121.88970184326172</v>
          </cell>
          <cell r="W6213">
            <v>10754.1787109375</v>
          </cell>
        </row>
        <row r="6214">
          <cell r="A6214" t="str">
            <v>OENN</v>
          </cell>
          <cell r="B6214" t="str">
            <v>OECD Americas</v>
          </cell>
          <cell r="C6214">
            <v>2018</v>
          </cell>
          <cell r="D6214" t="str">
            <v>ktoe</v>
          </cell>
          <cell r="E6214" t="str">
            <v>eloutput</v>
          </cell>
          <cell r="F6214">
            <v>0</v>
          </cell>
          <cell r="G6214">
            <v>1381691</v>
          </cell>
          <cell r="H6214">
            <v>1797839.75</v>
          </cell>
          <cell r="I6214">
            <v>68401.9140625</v>
          </cell>
          <cell r="J6214">
            <v>0</v>
          </cell>
          <cell r="K6214">
            <v>16611.44140625</v>
          </cell>
          <cell r="L6214">
            <v>269.22601318359375</v>
          </cell>
          <cell r="M6214">
            <v>154.32699584960938</v>
          </cell>
          <cell r="N6214">
            <v>46.902999877929688</v>
          </cell>
          <cell r="O6214">
            <v>325480.78125</v>
          </cell>
          <cell r="P6214">
            <v>96054.6640625</v>
          </cell>
          <cell r="Q6214">
            <v>737344.0625</v>
          </cell>
          <cell r="R6214">
            <v>58164.06640625</v>
          </cell>
          <cell r="S6214">
            <v>955734.5625</v>
          </cell>
          <cell r="T6214">
            <v>62844.30078125</v>
          </cell>
          <cell r="U6214">
            <v>5482.40283203125</v>
          </cell>
          <cell r="V6214">
            <v>1269450</v>
          </cell>
          <cell r="W6214">
            <v>5506119.5</v>
          </cell>
        </row>
        <row r="6215">
          <cell r="A6215" t="str">
            <v>OENN</v>
          </cell>
          <cell r="B6215" t="str">
            <v>OECD Americas</v>
          </cell>
          <cell r="C6215">
            <v>2018</v>
          </cell>
          <cell r="D6215" t="str">
            <v>ktoe</v>
          </cell>
          <cell r="E6215" t="str">
            <v>exports</v>
          </cell>
          <cell r="F6215">
            <v>-6662.208984375</v>
          </cell>
          <cell r="G6215">
            <v>-88808.8046875</v>
          </cell>
          <cell r="H6215">
            <v>-165837.53125</v>
          </cell>
          <cell r="I6215">
            <v>-449266.96875</v>
          </cell>
          <cell r="J6215">
            <v>-50524.28515625</v>
          </cell>
          <cell r="K6215">
            <v>-70945.3984375</v>
          </cell>
          <cell r="L6215">
            <v>-211.09530639648438</v>
          </cell>
          <cell r="M6215">
            <v>-39922.09765625</v>
          </cell>
          <cell r="N6215">
            <v>-12349.8857421875</v>
          </cell>
          <cell r="O6215">
            <v>0</v>
          </cell>
          <cell r="P6215">
            <v>0</v>
          </cell>
          <cell r="Q6215">
            <v>0</v>
          </cell>
          <cell r="R6215">
            <v>-4432.5966796875</v>
          </cell>
          <cell r="S6215">
            <v>0</v>
          </cell>
          <cell r="T6215">
            <v>-1186.6103515625</v>
          </cell>
          <cell r="U6215">
            <v>0</v>
          </cell>
          <cell r="V6215">
            <v>-5619.20703125</v>
          </cell>
          <cell r="W6215">
            <v>-890147.5</v>
          </cell>
        </row>
        <row r="6216">
          <cell r="A6216" t="str">
            <v>OENN</v>
          </cell>
          <cell r="B6216" t="str">
            <v>OECD Americas</v>
          </cell>
          <cell r="C6216">
            <v>2018</v>
          </cell>
          <cell r="D6216" t="str">
            <v>ktoe</v>
          </cell>
          <cell r="E6216" t="str">
            <v>food_forest</v>
          </cell>
          <cell r="F6216">
            <v>15654.51171875</v>
          </cell>
          <cell r="G6216">
            <v>3017.32080078125</v>
          </cell>
          <cell r="H6216">
            <v>22635.8984375</v>
          </cell>
          <cell r="I6216">
            <v>382.07659912109375</v>
          </cell>
          <cell r="J6216">
            <v>5507.4423828125</v>
          </cell>
          <cell r="K6216">
            <v>16411.794921875</v>
          </cell>
          <cell r="L6216">
            <v>12.55370044708252</v>
          </cell>
          <cell r="M6216">
            <v>2807.23486328125</v>
          </cell>
          <cell r="N6216">
            <v>0</v>
          </cell>
          <cell r="O6216">
            <v>0</v>
          </cell>
          <cell r="P6216">
            <v>0</v>
          </cell>
          <cell r="Q6216">
            <v>0</v>
          </cell>
          <cell r="R6216">
            <v>301.69839477539063</v>
          </cell>
          <cell r="S6216">
            <v>0</v>
          </cell>
          <cell r="T6216">
            <v>5936.25732421875</v>
          </cell>
          <cell r="U6216">
            <v>794.8822021484375</v>
          </cell>
          <cell r="V6216">
            <v>6235.4599609375</v>
          </cell>
          <cell r="W6216">
            <v>73461.671875</v>
          </cell>
        </row>
        <row r="6217">
          <cell r="A6217" t="str">
            <v>OENN</v>
          </cell>
          <cell r="B6217" t="str">
            <v>OECD Americas</v>
          </cell>
          <cell r="C6217">
            <v>2018</v>
          </cell>
          <cell r="D6217" t="str">
            <v>ktoe</v>
          </cell>
          <cell r="E6217" t="str">
            <v>imports</v>
          </cell>
          <cell r="F6217">
            <v>6467.29150390625</v>
          </cell>
          <cell r="G6217">
            <v>21402.60546875</v>
          </cell>
          <cell r="H6217">
            <v>129542.078125</v>
          </cell>
          <cell r="I6217">
            <v>513916.59375</v>
          </cell>
          <cell r="J6217">
            <v>64093.7890625</v>
          </cell>
          <cell r="K6217">
            <v>33242.25</v>
          </cell>
          <cell r="L6217">
            <v>153.45899963378906</v>
          </cell>
          <cell r="M6217">
            <v>14490.9384765625</v>
          </cell>
          <cell r="N6217">
            <v>13103.0810546875</v>
          </cell>
          <cell r="O6217">
            <v>0</v>
          </cell>
          <cell r="P6217">
            <v>0</v>
          </cell>
          <cell r="Q6217">
            <v>0</v>
          </cell>
          <cell r="R6217">
            <v>2509.194091796875</v>
          </cell>
          <cell r="S6217">
            <v>0</v>
          </cell>
          <cell r="T6217">
            <v>85.91290283203125</v>
          </cell>
          <cell r="U6217">
            <v>0</v>
          </cell>
          <cell r="V6217">
            <v>2595.10693359375</v>
          </cell>
          <cell r="W6217">
            <v>799007.25</v>
          </cell>
        </row>
        <row r="6218">
          <cell r="A6218" t="str">
            <v>OENN</v>
          </cell>
          <cell r="B6218" t="str">
            <v>OECD Americas</v>
          </cell>
          <cell r="C6218">
            <v>2018</v>
          </cell>
          <cell r="D6218" t="str">
            <v>ktoe</v>
          </cell>
          <cell r="E6218" t="str">
            <v>info_agrc</v>
          </cell>
          <cell r="F6218">
            <v>6029.12255859375</v>
          </cell>
          <cell r="G6218">
            <v>0</v>
          </cell>
          <cell r="H6218">
            <v>2446.802490234375</v>
          </cell>
          <cell r="I6218">
            <v>215.58479309082031</v>
          </cell>
          <cell r="J6218">
            <v>5507.4423828125</v>
          </cell>
          <cell r="K6218">
            <v>15182.140625</v>
          </cell>
          <cell r="L6218">
            <v>12.55370044708252</v>
          </cell>
          <cell r="M6218">
            <v>2474.450439453125</v>
          </cell>
          <cell r="N6218">
            <v>0</v>
          </cell>
          <cell r="O6218">
            <v>0</v>
          </cell>
          <cell r="P6218">
            <v>0</v>
          </cell>
          <cell r="Q6218">
            <v>0</v>
          </cell>
          <cell r="R6218">
            <v>283.019287109375</v>
          </cell>
          <cell r="S6218">
            <v>0</v>
          </cell>
          <cell r="T6218">
            <v>1167.19775390625</v>
          </cell>
          <cell r="U6218">
            <v>0</v>
          </cell>
          <cell r="V6218">
            <v>1450.217041015625</v>
          </cell>
          <cell r="W6218">
            <v>33318.3125</v>
          </cell>
        </row>
        <row r="6219">
          <cell r="A6219" t="str">
            <v>OENN</v>
          </cell>
          <cell r="B6219" t="str">
            <v>OECD Americas</v>
          </cell>
          <cell r="C6219">
            <v>2018</v>
          </cell>
          <cell r="D6219" t="str">
            <v>ktoe</v>
          </cell>
          <cell r="E6219" t="str">
            <v>info_fish</v>
          </cell>
          <cell r="F6219">
            <v>11.392299652099609</v>
          </cell>
          <cell r="G6219">
            <v>1.4081000089645386</v>
          </cell>
          <cell r="H6219">
            <v>1.9283000230789185</v>
          </cell>
          <cell r="I6219">
            <v>76.001502990722656</v>
          </cell>
          <cell r="J6219">
            <v>0</v>
          </cell>
          <cell r="K6219">
            <v>155.52130126953125</v>
          </cell>
          <cell r="L6219">
            <v>0</v>
          </cell>
          <cell r="M6219">
            <v>5.0160999298095703</v>
          </cell>
          <cell r="N6219">
            <v>0</v>
          </cell>
          <cell r="O6219">
            <v>0</v>
          </cell>
          <cell r="P6219">
            <v>0</v>
          </cell>
          <cell r="Q6219">
            <v>0</v>
          </cell>
          <cell r="R6219">
            <v>0</v>
          </cell>
          <cell r="S6219">
            <v>0</v>
          </cell>
          <cell r="T6219">
            <v>5.7900000363588333E-2</v>
          </cell>
          <cell r="U6219">
            <v>0</v>
          </cell>
          <cell r="V6219">
            <v>5.7900000363588333E-2</v>
          </cell>
          <cell r="W6219">
            <v>251.32550048828125</v>
          </cell>
        </row>
        <row r="6220">
          <cell r="A6220" t="str">
            <v>OENN</v>
          </cell>
          <cell r="B6220" t="str">
            <v>OECD Americas</v>
          </cell>
          <cell r="C6220">
            <v>2018</v>
          </cell>
          <cell r="D6220" t="str">
            <v>ktoe</v>
          </cell>
          <cell r="E6220" t="str">
            <v>info_food</v>
          </cell>
          <cell r="F6220">
            <v>7596.20458984375</v>
          </cell>
          <cell r="G6220">
            <v>3015.912841796875</v>
          </cell>
          <cell r="H6220">
            <v>18691.66015625</v>
          </cell>
          <cell r="I6220">
            <v>56.884700775146484</v>
          </cell>
          <cell r="J6220">
            <v>0</v>
          </cell>
          <cell r="K6220">
            <v>292.78759765625</v>
          </cell>
          <cell r="L6220">
            <v>0</v>
          </cell>
          <cell r="M6220">
            <v>179.77229309082031</v>
          </cell>
          <cell r="N6220">
            <v>0</v>
          </cell>
          <cell r="O6220">
            <v>0</v>
          </cell>
          <cell r="P6220">
            <v>0</v>
          </cell>
          <cell r="Q6220">
            <v>0</v>
          </cell>
          <cell r="R6220">
            <v>12.017000198364258</v>
          </cell>
          <cell r="S6220">
            <v>0</v>
          </cell>
          <cell r="T6220">
            <v>2303.43505859375</v>
          </cell>
          <cell r="U6220">
            <v>545.018310546875</v>
          </cell>
          <cell r="V6220">
            <v>2312.956787109375</v>
          </cell>
          <cell r="W6220">
            <v>32693.69140625</v>
          </cell>
        </row>
        <row r="6221">
          <cell r="A6221" t="str">
            <v>OENN</v>
          </cell>
          <cell r="B6221" t="str">
            <v>OECD Americas</v>
          </cell>
          <cell r="C6221">
            <v>2018</v>
          </cell>
          <cell r="D6221" t="str">
            <v>ktoe</v>
          </cell>
          <cell r="E6221" t="str">
            <v>info_wood</v>
          </cell>
          <cell r="F6221">
            <v>2017.7933349609375</v>
          </cell>
          <cell r="G6221">
            <v>0</v>
          </cell>
          <cell r="H6221">
            <v>1495.50732421875</v>
          </cell>
          <cell r="I6221">
            <v>33.605598449707031</v>
          </cell>
          <cell r="J6221">
            <v>0</v>
          </cell>
          <cell r="K6221">
            <v>781.34490966796875</v>
          </cell>
          <cell r="L6221">
            <v>0</v>
          </cell>
          <cell r="M6221">
            <v>147.99609375</v>
          </cell>
          <cell r="N6221">
            <v>0</v>
          </cell>
          <cell r="O6221">
            <v>0</v>
          </cell>
          <cell r="P6221">
            <v>0</v>
          </cell>
          <cell r="Q6221">
            <v>0</v>
          </cell>
          <cell r="R6221">
            <v>6.6620998382568359</v>
          </cell>
          <cell r="S6221">
            <v>0</v>
          </cell>
          <cell r="T6221">
            <v>2465.56640625</v>
          </cell>
          <cell r="U6221">
            <v>249.86390686035156</v>
          </cell>
          <cell r="V6221">
            <v>2472.228515625</v>
          </cell>
          <cell r="W6221">
            <v>7198.33984375</v>
          </cell>
        </row>
        <row r="6222">
          <cell r="A6222" t="str">
            <v>OENN</v>
          </cell>
          <cell r="B6222" t="str">
            <v>OECD Americas</v>
          </cell>
          <cell r="C6222">
            <v>2018</v>
          </cell>
          <cell r="D6222" t="str">
            <v>ktoe</v>
          </cell>
          <cell r="E6222" t="str">
            <v>ironstl</v>
          </cell>
          <cell r="F6222">
            <v>6273.11767578125</v>
          </cell>
          <cell r="G6222">
            <v>6723.6904296875</v>
          </cell>
          <cell r="H6222">
            <v>14840.373046875</v>
          </cell>
          <cell r="I6222">
            <v>165.822998046875</v>
          </cell>
          <cell r="J6222">
            <v>0</v>
          </cell>
          <cell r="K6222">
            <v>76.578903198242188</v>
          </cell>
          <cell r="L6222">
            <v>9.0999998152256012E-2</v>
          </cell>
          <cell r="M6222">
            <v>47.861400604248047</v>
          </cell>
          <cell r="N6222">
            <v>0</v>
          </cell>
          <cell r="O6222">
            <v>0</v>
          </cell>
          <cell r="P6222">
            <v>0</v>
          </cell>
          <cell r="Q6222">
            <v>0</v>
          </cell>
          <cell r="R6222">
            <v>3.3499999046325684</v>
          </cell>
          <cell r="S6222">
            <v>0</v>
          </cell>
          <cell r="T6222">
            <v>0</v>
          </cell>
          <cell r="U6222">
            <v>181.70530700683594</v>
          </cell>
          <cell r="V6222">
            <v>3.3499999046325684</v>
          </cell>
          <cell r="W6222">
            <v>28312.591796875</v>
          </cell>
        </row>
        <row r="6223">
          <cell r="A6223" t="str">
            <v>OENN</v>
          </cell>
          <cell r="B6223" t="str">
            <v>OECD Americas</v>
          </cell>
          <cell r="C6223">
            <v>2018</v>
          </cell>
          <cell r="D6223" t="str">
            <v>ktoe</v>
          </cell>
          <cell r="E6223" t="str">
            <v>machinery</v>
          </cell>
          <cell r="F6223">
            <v>12787.7578125</v>
          </cell>
          <cell r="G6223">
            <v>28.053499221801758</v>
          </cell>
          <cell r="H6223">
            <v>12556.81640625</v>
          </cell>
          <cell r="I6223">
            <v>216.84341430664063</v>
          </cell>
          <cell r="J6223">
            <v>0</v>
          </cell>
          <cell r="K6223">
            <v>175.189208984375</v>
          </cell>
          <cell r="L6223">
            <v>0</v>
          </cell>
          <cell r="M6223">
            <v>495.956298828125</v>
          </cell>
          <cell r="N6223">
            <v>0</v>
          </cell>
          <cell r="O6223">
            <v>0</v>
          </cell>
          <cell r="P6223">
            <v>0</v>
          </cell>
          <cell r="Q6223">
            <v>0</v>
          </cell>
          <cell r="R6223">
            <v>5.3513998985290527</v>
          </cell>
          <cell r="S6223">
            <v>0</v>
          </cell>
          <cell r="T6223">
            <v>0</v>
          </cell>
          <cell r="U6223">
            <v>207.85250854492188</v>
          </cell>
          <cell r="V6223">
            <v>5.3513998985290527</v>
          </cell>
          <cell r="W6223">
            <v>26473.8203125</v>
          </cell>
        </row>
        <row r="6224">
          <cell r="A6224" t="str">
            <v>OENN</v>
          </cell>
          <cell r="B6224" t="str">
            <v>OECD Americas</v>
          </cell>
          <cell r="C6224">
            <v>2018</v>
          </cell>
          <cell r="D6224" t="str">
            <v>ktoe</v>
          </cell>
          <cell r="E6224" t="str">
            <v>mining_chemicals</v>
          </cell>
          <cell r="F6224">
            <v>21677.33984375</v>
          </cell>
          <cell r="G6224">
            <v>1833.070068359375</v>
          </cell>
          <cell r="H6224">
            <v>66055.015625</v>
          </cell>
          <cell r="I6224">
            <v>1507.624267578125</v>
          </cell>
          <cell r="J6224">
            <v>302.81838989257813</v>
          </cell>
          <cell r="K6224">
            <v>7132.16552734375</v>
          </cell>
          <cell r="L6224">
            <v>13.333100318908691</v>
          </cell>
          <cell r="M6224">
            <v>534.63299560546875</v>
          </cell>
          <cell r="N6224">
            <v>27.292800903320313</v>
          </cell>
          <cell r="O6224">
            <v>0</v>
          </cell>
          <cell r="P6224">
            <v>0</v>
          </cell>
          <cell r="Q6224">
            <v>0</v>
          </cell>
          <cell r="R6224">
            <v>339.29559326171875</v>
          </cell>
          <cell r="S6224">
            <v>0</v>
          </cell>
          <cell r="T6224">
            <v>56.146900177001953</v>
          </cell>
          <cell r="U6224">
            <v>3290.913818359375</v>
          </cell>
          <cell r="V6224">
            <v>194.93850708007813</v>
          </cell>
          <cell r="W6224">
            <v>102769.6484375</v>
          </cell>
        </row>
        <row r="6225">
          <cell r="A6225" t="str">
            <v>OENN</v>
          </cell>
          <cell r="B6225" t="str">
            <v>OECD Americas</v>
          </cell>
          <cell r="C6225">
            <v>2018</v>
          </cell>
          <cell r="D6225" t="str">
            <v>ktoe</v>
          </cell>
          <cell r="E6225" t="str">
            <v>nonenuse</v>
          </cell>
          <cell r="F6225">
            <v>0</v>
          </cell>
          <cell r="G6225">
            <v>196.85430908203125</v>
          </cell>
          <cell r="H6225">
            <v>34037.53125</v>
          </cell>
          <cell r="I6225">
            <v>112103.5546875</v>
          </cell>
          <cell r="J6225">
            <v>0</v>
          </cell>
          <cell r="K6225">
            <v>4395.52880859375</v>
          </cell>
          <cell r="L6225">
            <v>0</v>
          </cell>
          <cell r="M6225">
            <v>26352.408203125</v>
          </cell>
          <cell r="N6225">
            <v>0</v>
          </cell>
          <cell r="O6225">
            <v>0</v>
          </cell>
          <cell r="P6225">
            <v>0</v>
          </cell>
          <cell r="Q6225">
            <v>0</v>
          </cell>
          <cell r="R6225">
            <v>0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177085.890625</v>
          </cell>
        </row>
        <row r="6226">
          <cell r="A6226" t="str">
            <v>OENN</v>
          </cell>
          <cell r="B6226" t="str">
            <v>OECD Americas</v>
          </cell>
          <cell r="C6226">
            <v>2018</v>
          </cell>
          <cell r="D6226" t="str">
            <v>ktoe</v>
          </cell>
          <cell r="E6226" t="str">
            <v>nonferrmet</v>
          </cell>
          <cell r="F6226">
            <v>8674.181640625</v>
          </cell>
          <cell r="G6226">
            <v>199.51060485839844</v>
          </cell>
          <cell r="H6226">
            <v>4305.5458984375</v>
          </cell>
          <cell r="I6226">
            <v>217.06320190429688</v>
          </cell>
          <cell r="J6226">
            <v>0</v>
          </cell>
          <cell r="K6226">
            <v>53.658000946044922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0</v>
          </cell>
          <cell r="Q6226">
            <v>0</v>
          </cell>
          <cell r="R6226">
            <v>0.73949998617172241</v>
          </cell>
          <cell r="S6226">
            <v>0</v>
          </cell>
          <cell r="T6226">
            <v>0</v>
          </cell>
          <cell r="U6226">
            <v>96.321296691894531</v>
          </cell>
          <cell r="V6226">
            <v>0.73949998617172241</v>
          </cell>
          <cell r="W6226">
            <v>13547.01953125</v>
          </cell>
        </row>
        <row r="6227">
          <cell r="A6227" t="str">
            <v>OENN</v>
          </cell>
          <cell r="B6227" t="str">
            <v>OECD Americas</v>
          </cell>
          <cell r="C6227">
            <v>2018</v>
          </cell>
          <cell r="D6227" t="str">
            <v>ktoe</v>
          </cell>
          <cell r="E6227" t="str">
            <v>ononspec</v>
          </cell>
          <cell r="F6227">
            <v>23061.82421875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0</v>
          </cell>
          <cell r="P6227">
            <v>101.79989624023438</v>
          </cell>
          <cell r="Q6227">
            <v>0</v>
          </cell>
          <cell r="R6227">
            <v>0</v>
          </cell>
          <cell r="S6227">
            <v>0</v>
          </cell>
          <cell r="T6227">
            <v>0</v>
          </cell>
          <cell r="U6227">
            <v>19.609199523925781</v>
          </cell>
          <cell r="V6227">
            <v>101.79989624023438</v>
          </cell>
          <cell r="W6227">
            <v>23183.234375</v>
          </cell>
        </row>
        <row r="6228">
          <cell r="A6228" t="str">
            <v>OENN</v>
          </cell>
          <cell r="B6228" t="str">
            <v>OECD Americas</v>
          </cell>
          <cell r="C6228">
            <v>2018</v>
          </cell>
          <cell r="D6228" t="str">
            <v>ktoe</v>
          </cell>
          <cell r="E6228" t="str">
            <v>other_manufact</v>
          </cell>
          <cell r="F6228">
            <v>31260.908203125</v>
          </cell>
          <cell r="G6228">
            <v>5291.3984375</v>
          </cell>
          <cell r="H6228">
            <v>34402.1484375</v>
          </cell>
          <cell r="I6228">
            <v>1891.40966796875</v>
          </cell>
          <cell r="J6228">
            <v>865.65399169921875</v>
          </cell>
          <cell r="K6228">
            <v>1717.296875</v>
          </cell>
          <cell r="L6228">
            <v>20.108999252319336</v>
          </cell>
          <cell r="M6228">
            <v>1350.0654296875</v>
          </cell>
          <cell r="N6228">
            <v>32.354999542236328</v>
          </cell>
          <cell r="O6228">
            <v>0</v>
          </cell>
          <cell r="P6228">
            <v>15.711299896240234</v>
          </cell>
          <cell r="Q6228">
            <v>0</v>
          </cell>
          <cell r="R6228">
            <v>678.3663330078125</v>
          </cell>
          <cell r="S6228">
            <v>0</v>
          </cell>
          <cell r="T6228">
            <v>36341.91015625</v>
          </cell>
          <cell r="U6228">
            <v>954.3455810546875</v>
          </cell>
          <cell r="V6228">
            <v>36819.42578125</v>
          </cell>
          <cell r="W6228">
            <v>114821.6796875</v>
          </cell>
        </row>
        <row r="6229">
          <cell r="A6229" t="str">
            <v>OENN</v>
          </cell>
          <cell r="B6229" t="str">
            <v>OECD Americas</v>
          </cell>
          <cell r="C6229">
            <v>2018</v>
          </cell>
          <cell r="D6229" t="str">
            <v>ktoe</v>
          </cell>
          <cell r="E6229" t="str">
            <v>ownuse</v>
          </cell>
          <cell r="F6229">
            <v>-38169.421875</v>
          </cell>
          <cell r="G6229">
            <v>-1708.12451171875</v>
          </cell>
          <cell r="H6229">
            <v>-106568.8515625</v>
          </cell>
          <cell r="I6229">
            <v>-42993.05859375</v>
          </cell>
          <cell r="J6229">
            <v>-1183.5992431640625</v>
          </cell>
          <cell r="K6229">
            <v>-6633.63232421875</v>
          </cell>
          <cell r="L6229">
            <v>-5.907599925994873</v>
          </cell>
          <cell r="M6229">
            <v>-692.12677001953125</v>
          </cell>
          <cell r="N6229">
            <v>-43.240200042724609</v>
          </cell>
          <cell r="O6229">
            <v>0</v>
          </cell>
          <cell r="P6229">
            <v>0</v>
          </cell>
          <cell r="Q6229">
            <v>0</v>
          </cell>
          <cell r="R6229">
            <v>-119.00270080566406</v>
          </cell>
          <cell r="S6229">
            <v>0</v>
          </cell>
          <cell r="T6229">
            <v>0</v>
          </cell>
          <cell r="U6229">
            <v>-3817.556640625</v>
          </cell>
          <cell r="V6229">
            <v>-119.00270080566406</v>
          </cell>
          <cell r="W6229">
            <v>-201934.515625</v>
          </cell>
        </row>
        <row r="6230">
          <cell r="A6230" t="str">
            <v>OENN</v>
          </cell>
          <cell r="B6230" t="str">
            <v>OECD Americas</v>
          </cell>
          <cell r="C6230">
            <v>2018</v>
          </cell>
          <cell r="D6230" t="str">
            <v>ktoe</v>
          </cell>
          <cell r="E6230" t="str">
            <v>pipeline</v>
          </cell>
          <cell r="F6230">
            <v>579.2777099609375</v>
          </cell>
          <cell r="G6230">
            <v>0</v>
          </cell>
          <cell r="H6230">
            <v>23842.541015625</v>
          </cell>
          <cell r="I6230">
            <v>0</v>
          </cell>
          <cell r="J6230">
            <v>6.4201998710632324</v>
          </cell>
          <cell r="K6230">
            <v>7.1223998069763184</v>
          </cell>
          <cell r="L6230">
            <v>0</v>
          </cell>
          <cell r="M6230">
            <v>4.9699999392032623E-2</v>
          </cell>
          <cell r="N6230">
            <v>0</v>
          </cell>
          <cell r="O6230">
            <v>0</v>
          </cell>
          <cell r="P6230">
            <v>0</v>
          </cell>
          <cell r="Q6230">
            <v>0</v>
          </cell>
          <cell r="R6230">
            <v>0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24435.41015625</v>
          </cell>
        </row>
        <row r="6231">
          <cell r="A6231" t="str">
            <v>OENN</v>
          </cell>
          <cell r="B6231" t="str">
            <v>OECD Americas</v>
          </cell>
          <cell r="C6231">
            <v>2018</v>
          </cell>
          <cell r="D6231" t="str">
            <v>ktoe</v>
          </cell>
          <cell r="E6231" t="str">
            <v>power</v>
          </cell>
          <cell r="F6231">
            <v>473441.03125</v>
          </cell>
          <cell r="G6231">
            <v>-320076.78125</v>
          </cell>
          <cell r="H6231">
            <v>-321296.59375</v>
          </cell>
          <cell r="I6231">
            <v>-15954.443359375</v>
          </cell>
          <cell r="J6231">
            <v>0</v>
          </cell>
          <cell r="K6231">
            <v>-3912.029052734375</v>
          </cell>
          <cell r="L6231">
            <v>-66.676101684570313</v>
          </cell>
          <cell r="M6231">
            <v>-86.703094482421875</v>
          </cell>
          <cell r="N6231">
            <v>-12.826700210571289</v>
          </cell>
          <cell r="O6231">
            <v>-27986.30859375</v>
          </cell>
          <cell r="P6231">
            <v>-8704.42578125</v>
          </cell>
          <cell r="Q6231">
            <v>-63400.1796875</v>
          </cell>
          <cell r="R6231">
            <v>-23309.0078125</v>
          </cell>
          <cell r="S6231">
            <v>-249025.390625</v>
          </cell>
          <cell r="T6231">
            <v>-18464.98828125</v>
          </cell>
          <cell r="U6231">
            <v>11772.6865234375</v>
          </cell>
          <cell r="V6231">
            <v>-137931.359375</v>
          </cell>
          <cell r="W6231">
            <v>-567082.625</v>
          </cell>
        </row>
        <row r="6232">
          <cell r="A6232" t="str">
            <v>OENN</v>
          </cell>
          <cell r="B6232" t="str">
            <v>OECD Americas</v>
          </cell>
          <cell r="C6232">
            <v>2018</v>
          </cell>
          <cell r="D6232" t="str">
            <v>ktoe</v>
          </cell>
          <cell r="E6232" t="str">
            <v>production</v>
          </cell>
          <cell r="F6232">
            <v>0</v>
          </cell>
          <cell r="G6232">
            <v>407755.4375</v>
          </cell>
          <cell r="H6232">
            <v>1058209.75</v>
          </cell>
          <cell r="I6232">
            <v>900738.25</v>
          </cell>
          <cell r="J6232">
            <v>0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27986.30859375</v>
          </cell>
          <cell r="P6232">
            <v>11578.701171875</v>
          </cell>
          <cell r="Q6232">
            <v>63400.17578125</v>
          </cell>
          <cell r="R6232">
            <v>69654.546875</v>
          </cell>
          <cell r="S6232">
            <v>249025.390625</v>
          </cell>
          <cell r="T6232">
            <v>85235.6875</v>
          </cell>
          <cell r="U6232">
            <v>0</v>
          </cell>
          <cell r="V6232">
            <v>253100.53125</v>
          </cell>
          <cell r="W6232">
            <v>2873584.25</v>
          </cell>
        </row>
        <row r="6233">
          <cell r="A6233" t="str">
            <v>OENN</v>
          </cell>
          <cell r="B6233" t="str">
            <v>OECD Americas</v>
          </cell>
          <cell r="C6233">
            <v>2018</v>
          </cell>
          <cell r="D6233" t="str">
            <v>ktoe</v>
          </cell>
          <cell r="E6233" t="str">
            <v>rail</v>
          </cell>
          <cell r="F6233">
            <v>738.640625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16694.25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0</v>
          </cell>
          <cell r="Q6233">
            <v>0</v>
          </cell>
          <cell r="R6233">
            <v>482.92678833007813</v>
          </cell>
          <cell r="S6233">
            <v>0</v>
          </cell>
          <cell r="T6233">
            <v>0</v>
          </cell>
          <cell r="U6233">
            <v>0</v>
          </cell>
          <cell r="V6233">
            <v>482.92678833007813</v>
          </cell>
          <cell r="W6233">
            <v>17915.818359375</v>
          </cell>
        </row>
        <row r="6234">
          <cell r="A6234" t="str">
            <v>OENN</v>
          </cell>
          <cell r="B6234" t="str">
            <v>OECD Americas</v>
          </cell>
          <cell r="C6234">
            <v>2018</v>
          </cell>
          <cell r="D6234" t="str">
            <v>ktoe</v>
          </cell>
          <cell r="E6234" t="str">
            <v>resident</v>
          </cell>
          <cell r="F6234">
            <v>147125.125</v>
          </cell>
          <cell r="G6234">
            <v>8.0546998977661133</v>
          </cell>
          <cell r="H6234">
            <v>134746.15625</v>
          </cell>
          <cell r="I6234">
            <v>6.3371000289916992</v>
          </cell>
          <cell r="J6234">
            <v>0</v>
          </cell>
          <cell r="K6234">
            <v>11451.5029296875</v>
          </cell>
          <cell r="L6234">
            <v>291.08151245117188</v>
          </cell>
          <cell r="M6234">
            <v>12011.9296875</v>
          </cell>
          <cell r="N6234">
            <v>0</v>
          </cell>
          <cell r="O6234">
            <v>0</v>
          </cell>
          <cell r="P6234">
            <v>873.33502197265625</v>
          </cell>
          <cell r="Q6234">
            <v>0</v>
          </cell>
          <cell r="R6234">
            <v>1405.442626953125</v>
          </cell>
          <cell r="S6234">
            <v>0</v>
          </cell>
          <cell r="T6234">
            <v>21612.220703125</v>
          </cell>
          <cell r="U6234">
            <v>0</v>
          </cell>
          <cell r="V6234">
            <v>23890.998046875</v>
          </cell>
          <cell r="W6234">
            <v>329531.1875</v>
          </cell>
        </row>
        <row r="6235">
          <cell r="A6235" t="str">
            <v>OENN</v>
          </cell>
          <cell r="B6235" t="str">
            <v>OECD Americas</v>
          </cell>
          <cell r="C6235">
            <v>2018</v>
          </cell>
          <cell r="D6235" t="str">
            <v>ktoe</v>
          </cell>
          <cell r="E6235" t="str">
            <v>road</v>
          </cell>
          <cell r="F6235">
            <v>613.3416748046875</v>
          </cell>
          <cell r="G6235">
            <v>0</v>
          </cell>
          <cell r="H6235">
            <v>1294.013671875</v>
          </cell>
          <cell r="I6235">
            <v>3.1665999889373779</v>
          </cell>
          <cell r="J6235">
            <v>448015.59375</v>
          </cell>
          <cell r="K6235">
            <v>158438.765625</v>
          </cell>
          <cell r="L6235">
            <v>8.9633998870849609</v>
          </cell>
          <cell r="M6235">
            <v>1831.5521240234375</v>
          </cell>
          <cell r="N6235">
            <v>0</v>
          </cell>
          <cell r="O6235">
            <v>0</v>
          </cell>
          <cell r="P6235">
            <v>0</v>
          </cell>
          <cell r="Q6235">
            <v>0</v>
          </cell>
          <cell r="R6235">
            <v>38979.90625</v>
          </cell>
          <cell r="S6235">
            <v>0</v>
          </cell>
          <cell r="T6235">
            <v>0</v>
          </cell>
          <cell r="U6235">
            <v>0</v>
          </cell>
          <cell r="V6235">
            <v>38979.90234375</v>
          </cell>
          <cell r="W6235">
            <v>649185.3125</v>
          </cell>
        </row>
        <row r="6236">
          <cell r="A6236" t="str">
            <v>OENN</v>
          </cell>
          <cell r="B6236" t="str">
            <v>OECD Americas</v>
          </cell>
          <cell r="C6236">
            <v>2018</v>
          </cell>
          <cell r="D6236" t="str">
            <v>ktoe</v>
          </cell>
          <cell r="E6236" t="str">
            <v>services</v>
          </cell>
          <cell r="F6236">
            <v>134065.40625</v>
          </cell>
          <cell r="G6236">
            <v>425.78289794921875</v>
          </cell>
          <cell r="H6236">
            <v>95380.6875</v>
          </cell>
          <cell r="I6236">
            <v>516.60772705078125</v>
          </cell>
          <cell r="J6236">
            <v>1830.8206787109375</v>
          </cell>
          <cell r="K6236">
            <v>7935.76025390625</v>
          </cell>
          <cell r="L6236">
            <v>356.15789794921875</v>
          </cell>
          <cell r="M6236">
            <v>4020.430908203125</v>
          </cell>
          <cell r="N6236">
            <v>5.6744999885559082</v>
          </cell>
          <cell r="O6236">
            <v>0</v>
          </cell>
          <cell r="P6236">
            <v>1883.4290771484375</v>
          </cell>
          <cell r="Q6236">
            <v>0</v>
          </cell>
          <cell r="R6236">
            <v>794.09051513671875</v>
          </cell>
          <cell r="S6236">
            <v>0</v>
          </cell>
          <cell r="T6236">
            <v>1620.9222412109375</v>
          </cell>
          <cell r="U6236">
            <v>1335.917724609375</v>
          </cell>
          <cell r="V6236">
            <v>4084.2509765625</v>
          </cell>
          <cell r="W6236">
            <v>250171.6875</v>
          </cell>
        </row>
        <row r="6237">
          <cell r="A6237" t="str">
            <v>OENN</v>
          </cell>
          <cell r="B6237" t="str">
            <v>OECD Americas</v>
          </cell>
          <cell r="C6237">
            <v>2018</v>
          </cell>
          <cell r="D6237" t="str">
            <v>ktoe</v>
          </cell>
          <cell r="E6237" t="str">
            <v>statdiff</v>
          </cell>
          <cell r="F6237">
            <v>1498.98095703125</v>
          </cell>
          <cell r="G6237">
            <v>163.9775390625</v>
          </cell>
          <cell r="H6237">
            <v>-2376.5234375</v>
          </cell>
          <cell r="I6237">
            <v>17987.814453125</v>
          </cell>
          <cell r="J6237">
            <v>5844.9755859375</v>
          </cell>
          <cell r="K6237">
            <v>3972.970703125</v>
          </cell>
          <cell r="L6237">
            <v>-461.32489013671875</v>
          </cell>
          <cell r="M6237">
            <v>-2199.345947265625</v>
          </cell>
          <cell r="N6237">
            <v>307.79598999023438</v>
          </cell>
          <cell r="O6237">
            <v>0</v>
          </cell>
          <cell r="P6237">
            <v>0</v>
          </cell>
          <cell r="Q6237">
            <v>0</v>
          </cell>
          <cell r="R6237">
            <v>-142.8861083984375</v>
          </cell>
          <cell r="S6237">
            <v>0</v>
          </cell>
          <cell r="T6237">
            <v>469.66400146484375</v>
          </cell>
          <cell r="U6237">
            <v>193.25019836425781</v>
          </cell>
          <cell r="V6237">
            <v>326.77789306640625</v>
          </cell>
          <cell r="W6237">
            <v>25259.34765625</v>
          </cell>
        </row>
        <row r="6238">
          <cell r="A6238" t="str">
            <v>OENN</v>
          </cell>
          <cell r="B6238" t="str">
            <v>OECD Americas</v>
          </cell>
          <cell r="C6238">
            <v>2018</v>
          </cell>
          <cell r="D6238" t="str">
            <v>ktoe</v>
          </cell>
          <cell r="E6238" t="str">
            <v>stockcha</v>
          </cell>
          <cell r="F6238">
            <v>0</v>
          </cell>
          <cell r="G6238">
            <v>14723.716796875</v>
          </cell>
          <cell r="H6238">
            <v>7565.27783203125</v>
          </cell>
          <cell r="I6238">
            <v>-16203.9931640625</v>
          </cell>
          <cell r="J6238">
            <v>-1096.910888671875</v>
          </cell>
          <cell r="K6238">
            <v>-7425.0166015625</v>
          </cell>
          <cell r="L6238">
            <v>-52.149299621582031</v>
          </cell>
          <cell r="M6238">
            <v>-17.773000717163086</v>
          </cell>
          <cell r="N6238">
            <v>-31525.134765625</v>
          </cell>
          <cell r="O6238">
            <v>0</v>
          </cell>
          <cell r="P6238">
            <v>0</v>
          </cell>
          <cell r="Q6238">
            <v>0</v>
          </cell>
          <cell r="R6238">
            <v>-361.54660034179688</v>
          </cell>
          <cell r="S6238">
            <v>0</v>
          </cell>
          <cell r="T6238">
            <v>-23.222999572753906</v>
          </cell>
          <cell r="U6238">
            <v>0</v>
          </cell>
          <cell r="V6238">
            <v>-384.76959228515625</v>
          </cell>
          <cell r="W6238">
            <v>-34416.75</v>
          </cell>
        </row>
        <row r="6239">
          <cell r="A6239" t="str">
            <v>OENN</v>
          </cell>
          <cell r="B6239" t="str">
            <v>OECD Americas</v>
          </cell>
          <cell r="C6239">
            <v>2018</v>
          </cell>
          <cell r="D6239" t="str">
            <v>ktoe</v>
          </cell>
          <cell r="E6239" t="str">
            <v>tes</v>
          </cell>
          <cell r="F6239">
            <v>-194.91749572753906</v>
          </cell>
          <cell r="G6239">
            <v>355073</v>
          </cell>
          <cell r="H6239">
            <v>1029479.625</v>
          </cell>
          <cell r="I6239">
            <v>949184</v>
          </cell>
          <cell r="J6239">
            <v>12472.5947265625</v>
          </cell>
          <cell r="K6239">
            <v>-45128.1640625</v>
          </cell>
          <cell r="L6239">
            <v>-109.78559875488281</v>
          </cell>
          <cell r="M6239">
            <v>-25448.931640625</v>
          </cell>
          <cell r="N6239">
            <v>-30771.9375</v>
          </cell>
          <cell r="O6239">
            <v>27986.30859375</v>
          </cell>
          <cell r="P6239">
            <v>11578.701171875</v>
          </cell>
          <cell r="Q6239">
            <v>63400.17578125</v>
          </cell>
          <cell r="R6239">
            <v>67369.59375</v>
          </cell>
          <cell r="S6239">
            <v>249025.390625</v>
          </cell>
          <cell r="T6239">
            <v>84111.765625</v>
          </cell>
          <cell r="U6239">
            <v>0</v>
          </cell>
          <cell r="V6239">
            <v>249691.65625</v>
          </cell>
          <cell r="W6239">
            <v>2748027.25</v>
          </cell>
        </row>
        <row r="6240">
          <cell r="A6240" t="str">
            <v>OENN</v>
          </cell>
          <cell r="B6240" t="str">
            <v>OECD Americas</v>
          </cell>
          <cell r="C6240">
            <v>2018</v>
          </cell>
          <cell r="D6240" t="str">
            <v>ktoe</v>
          </cell>
          <cell r="E6240" t="str">
            <v>tfc</v>
          </cell>
          <cell r="F6240">
            <v>411151.0625</v>
          </cell>
          <cell r="G6240">
            <v>23031.115234375</v>
          </cell>
          <cell r="H6240">
            <v>455614.34375</v>
          </cell>
          <cell r="I6240">
            <v>122679.4375</v>
          </cell>
          <cell r="J6240">
            <v>460792.3125</v>
          </cell>
          <cell r="K6240">
            <v>241654.140625</v>
          </cell>
          <cell r="L6240">
            <v>703.37359619140625</v>
          </cell>
          <cell r="M6240">
            <v>51253.3125</v>
          </cell>
          <cell r="N6240">
            <v>66697.6640625</v>
          </cell>
          <cell r="O6240">
            <v>0</v>
          </cell>
          <cell r="P6240">
            <v>2874.275390625</v>
          </cell>
          <cell r="Q6240">
            <v>0</v>
          </cell>
          <cell r="R6240">
            <v>43609.41015625</v>
          </cell>
          <cell r="S6240">
            <v>0</v>
          </cell>
          <cell r="T6240">
            <v>65973.6328125</v>
          </cell>
          <cell r="U6240">
            <v>6886.00927734375</v>
          </cell>
          <cell r="V6240">
            <v>111671.3984375</v>
          </cell>
          <cell r="W6240">
            <v>1952920.125</v>
          </cell>
        </row>
        <row r="6241">
          <cell r="A6241" t="str">
            <v>OENN</v>
          </cell>
          <cell r="B6241" t="str">
            <v>OECD Americas</v>
          </cell>
          <cell r="C6241">
            <v>2018</v>
          </cell>
          <cell r="D6241" t="str">
            <v>ktoe</v>
          </cell>
          <cell r="E6241" t="str">
            <v>tottranf</v>
          </cell>
          <cell r="F6241">
            <v>473441.03125</v>
          </cell>
          <cell r="G6241">
            <v>-330481.1875</v>
          </cell>
          <cell r="H6241">
            <v>-350622.09375</v>
          </cell>
          <cell r="I6241">
            <v>-850786.375</v>
          </cell>
          <cell r="J6241">
            <v>435836.78125</v>
          </cell>
          <cell r="K6241">
            <v>287686.65625</v>
          </cell>
          <cell r="L6241">
            <v>1318.6982421875</v>
          </cell>
          <cell r="M6241">
            <v>12768.8837890625</v>
          </cell>
          <cell r="N6241">
            <v>97268.1015625</v>
          </cell>
          <cell r="O6241">
            <v>-27986.30859375</v>
          </cell>
          <cell r="P6241">
            <v>-8704.42578125</v>
          </cell>
          <cell r="Q6241">
            <v>-63400.17578125</v>
          </cell>
          <cell r="R6241">
            <v>-23498.29296875</v>
          </cell>
          <cell r="S6241">
            <v>-249025.390625</v>
          </cell>
          <cell r="T6241">
            <v>-18607.80078125</v>
          </cell>
          <cell r="U6241">
            <v>11875.7490234375</v>
          </cell>
          <cell r="V6241">
            <v>-138228.03125</v>
          </cell>
          <cell r="W6241">
            <v>-602916.125</v>
          </cell>
        </row>
        <row r="6242">
          <cell r="A6242" t="str">
            <v>OENN</v>
          </cell>
          <cell r="B6242" t="str">
            <v>OECD Americas</v>
          </cell>
          <cell r="C6242">
            <v>2018</v>
          </cell>
          <cell r="D6242" t="str">
            <v>ktoe</v>
          </cell>
          <cell r="E6242" t="str">
            <v>transfer</v>
          </cell>
          <cell r="F6242">
            <v>0</v>
          </cell>
          <cell r="G6242">
            <v>0</v>
          </cell>
          <cell r="H6242">
            <v>-114228.2890625</v>
          </cell>
          <cell r="I6242">
            <v>49287.06640625</v>
          </cell>
          <cell r="J6242">
            <v>7821.5654296875</v>
          </cell>
          <cell r="K6242">
            <v>1756.308349609375</v>
          </cell>
          <cell r="L6242">
            <v>-38.30670166015625</v>
          </cell>
          <cell r="M6242">
            <v>66824.8359375</v>
          </cell>
          <cell r="N6242">
            <v>-63.05780029296875</v>
          </cell>
          <cell r="O6242">
            <v>0</v>
          </cell>
          <cell r="P6242">
            <v>0</v>
          </cell>
          <cell r="Q6242">
            <v>0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11360.1240234375</v>
          </cell>
        </row>
        <row r="6243">
          <cell r="A6243" t="str">
            <v>OENN</v>
          </cell>
          <cell r="B6243" t="str">
            <v>OECD Americas</v>
          </cell>
          <cell r="C6243">
            <v>2018</v>
          </cell>
          <cell r="D6243" t="str">
            <v>ktoe</v>
          </cell>
          <cell r="E6243" t="str">
            <v>worldav</v>
          </cell>
          <cell r="G6243">
            <v>0</v>
          </cell>
          <cell r="H6243">
            <v>0</v>
          </cell>
          <cell r="I6243">
            <v>0</v>
          </cell>
          <cell r="N6243">
            <v>0</v>
          </cell>
          <cell r="P6243">
            <v>0</v>
          </cell>
          <cell r="R6243">
            <v>0</v>
          </cell>
          <cell r="T6243">
            <v>0</v>
          </cell>
          <cell r="U6243">
            <v>0</v>
          </cell>
        </row>
        <row r="6244">
          <cell r="A6244" t="str">
            <v>OEPN</v>
          </cell>
          <cell r="B6244" t="str">
            <v>OECD Asia Oceania</v>
          </cell>
          <cell r="C6244">
            <v>2018</v>
          </cell>
          <cell r="D6244" t="str">
            <v>ktoe</v>
          </cell>
          <cell r="E6244" t="str">
            <v>cement</v>
          </cell>
          <cell r="F6244">
            <v>3036.076904296875</v>
          </cell>
          <cell r="G6244">
            <v>6164.5927734375</v>
          </cell>
          <cell r="H6244">
            <v>2466.584716796875</v>
          </cell>
          <cell r="I6244">
            <v>1655.687744140625</v>
          </cell>
          <cell r="J6244">
            <v>3.1999999191612005E-3</v>
          </cell>
          <cell r="K6244">
            <v>748.61749267578125</v>
          </cell>
          <cell r="L6244">
            <v>80.686996459960938</v>
          </cell>
          <cell r="M6244">
            <v>170.22880554199219</v>
          </cell>
          <cell r="N6244">
            <v>0</v>
          </cell>
          <cell r="O6244">
            <v>0</v>
          </cell>
          <cell r="P6244">
            <v>0</v>
          </cell>
          <cell r="Q6244">
            <v>0</v>
          </cell>
          <cell r="R6244">
            <v>1309.9136962890625</v>
          </cell>
          <cell r="S6244">
            <v>0</v>
          </cell>
          <cell r="T6244">
            <v>195.44400024414063</v>
          </cell>
          <cell r="U6244">
            <v>2.7795000076293945</v>
          </cell>
          <cell r="V6244">
            <v>200.14930725097656</v>
          </cell>
          <cell r="W6244">
            <v>15830.6162109375</v>
          </cell>
        </row>
        <row r="6245">
          <cell r="A6245" t="str">
            <v>OEPN</v>
          </cell>
          <cell r="B6245" t="str">
            <v>OECD Asia Oceania</v>
          </cell>
          <cell r="C6245">
            <v>2018</v>
          </cell>
          <cell r="D6245" t="str">
            <v>ktoe</v>
          </cell>
          <cell r="E6245" t="str">
            <v>construc</v>
          </cell>
          <cell r="F6245">
            <v>591.600830078125</v>
          </cell>
          <cell r="G6245">
            <v>0</v>
          </cell>
          <cell r="H6245">
            <v>147.65199279785156</v>
          </cell>
          <cell r="I6245">
            <v>29.902799606323242</v>
          </cell>
          <cell r="J6245">
            <v>0.61040002107620239</v>
          </cell>
          <cell r="K6245">
            <v>2573.13623046875</v>
          </cell>
          <cell r="L6245">
            <v>186.24530029296875</v>
          </cell>
          <cell r="M6245">
            <v>33.559101104736328</v>
          </cell>
          <cell r="N6245">
            <v>0</v>
          </cell>
          <cell r="O6245">
            <v>0</v>
          </cell>
          <cell r="P6245">
            <v>0</v>
          </cell>
          <cell r="Q6245">
            <v>0</v>
          </cell>
          <cell r="R6245">
            <v>31.671300888061523</v>
          </cell>
          <cell r="S6245">
            <v>0</v>
          </cell>
          <cell r="T6245">
            <v>0</v>
          </cell>
          <cell r="U6245">
            <v>0</v>
          </cell>
          <cell r="V6245">
            <v>6.8197999000549316</v>
          </cell>
          <cell r="W6245">
            <v>3594.3779296875</v>
          </cell>
        </row>
        <row r="6246">
          <cell r="A6246" t="str">
            <v>OEPN</v>
          </cell>
          <cell r="B6246" t="str">
            <v>OECD Asia Oceania</v>
          </cell>
          <cell r="C6246">
            <v>2018</v>
          </cell>
          <cell r="D6246" t="str">
            <v>ktoe</v>
          </cell>
          <cell r="E6246" t="str">
            <v>distloss</v>
          </cell>
          <cell r="F6246">
            <v>-7056.99072265625</v>
          </cell>
          <cell r="G6246">
            <v>-7.0809998512268066</v>
          </cell>
          <cell r="H6246">
            <v>-13.155599594116211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0</v>
          </cell>
          <cell r="Q6246">
            <v>0</v>
          </cell>
          <cell r="R6246">
            <v>0</v>
          </cell>
          <cell r="S6246">
            <v>0</v>
          </cell>
          <cell r="T6246">
            <v>0</v>
          </cell>
          <cell r="U6246">
            <v>-60.291599273681641</v>
          </cell>
          <cell r="V6246">
            <v>0</v>
          </cell>
          <cell r="W6246">
            <v>-7137.51904296875</v>
          </cell>
        </row>
        <row r="6247">
          <cell r="A6247" t="str">
            <v>OEPN</v>
          </cell>
          <cell r="B6247" t="str">
            <v>OECD Asia Oceania</v>
          </cell>
          <cell r="C6247">
            <v>2018</v>
          </cell>
          <cell r="D6247" t="str">
            <v>ktoe</v>
          </cell>
          <cell r="E6247" t="str">
            <v>domesair</v>
          </cell>
          <cell r="F6247">
            <v>0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2.049299955368042</v>
          </cell>
          <cell r="M6247">
            <v>0</v>
          </cell>
          <cell r="N6247">
            <v>8446.9560546875</v>
          </cell>
          <cell r="O6247">
            <v>0</v>
          </cell>
          <cell r="P6247">
            <v>0</v>
          </cell>
          <cell r="Q6247">
            <v>0</v>
          </cell>
          <cell r="R6247">
            <v>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8449.0048828125</v>
          </cell>
        </row>
        <row r="6248">
          <cell r="A6248" t="str">
            <v>OEPN</v>
          </cell>
          <cell r="B6248" t="str">
            <v>OECD Asia Oceania</v>
          </cell>
          <cell r="C6248">
            <v>2018</v>
          </cell>
          <cell r="D6248" t="str">
            <v>ktoe</v>
          </cell>
          <cell r="E6248" t="str">
            <v>domesnav</v>
          </cell>
          <cell r="F6248">
            <v>0</v>
          </cell>
          <cell r="G6248">
            <v>0</v>
          </cell>
          <cell r="H6248">
            <v>0</v>
          </cell>
          <cell r="I6248">
            <v>2344.47216796875</v>
          </cell>
          <cell r="J6248">
            <v>291.55218505859375</v>
          </cell>
          <cell r="K6248">
            <v>1511.536865234375</v>
          </cell>
          <cell r="L6248">
            <v>3.0738999843597412</v>
          </cell>
          <cell r="M6248">
            <v>1.1392999887466431</v>
          </cell>
          <cell r="N6248">
            <v>0</v>
          </cell>
          <cell r="O6248">
            <v>0</v>
          </cell>
          <cell r="P6248">
            <v>0</v>
          </cell>
          <cell r="Q6248">
            <v>0</v>
          </cell>
          <cell r="R6248">
            <v>0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4151.7744140625</v>
          </cell>
        </row>
        <row r="6249">
          <cell r="A6249" t="str">
            <v>OEPN</v>
          </cell>
          <cell r="B6249" t="str">
            <v>OECD Asia Oceania</v>
          </cell>
          <cell r="C6249">
            <v>2018</v>
          </cell>
          <cell r="D6249" t="str">
            <v>ktoe</v>
          </cell>
          <cell r="E6249" t="str">
            <v>eloutput</v>
          </cell>
          <cell r="F6249">
            <v>0</v>
          </cell>
          <cell r="G6249">
            <v>776973.1875</v>
          </cell>
          <cell r="H6249">
            <v>639043.125</v>
          </cell>
          <cell r="I6249">
            <v>59494.4296875</v>
          </cell>
          <cell r="J6249">
            <v>0</v>
          </cell>
          <cell r="K6249">
            <v>8303.7783203125</v>
          </cell>
          <cell r="L6249">
            <v>458.69500732421875</v>
          </cell>
          <cell r="M6249">
            <v>1774.594970703125</v>
          </cell>
          <cell r="N6249">
            <v>0</v>
          </cell>
          <cell r="O6249">
            <v>27360.951171875</v>
          </cell>
          <cell r="P6249">
            <v>83477.734375</v>
          </cell>
          <cell r="Q6249">
            <v>126445.8046875</v>
          </cell>
          <cell r="R6249">
            <v>38802.5859375</v>
          </cell>
          <cell r="S6249">
            <v>198434.359375</v>
          </cell>
          <cell r="T6249">
            <v>28922.005859375</v>
          </cell>
          <cell r="U6249">
            <v>21164.755859375</v>
          </cell>
          <cell r="V6249">
            <v>283139.75</v>
          </cell>
          <cell r="W6249">
            <v>2010656.125</v>
          </cell>
        </row>
        <row r="6250">
          <cell r="A6250" t="str">
            <v>OEPN</v>
          </cell>
          <cell r="B6250" t="str">
            <v>OECD Asia Oceania</v>
          </cell>
          <cell r="C6250">
            <v>2018</v>
          </cell>
          <cell r="D6250" t="str">
            <v>ktoe</v>
          </cell>
          <cell r="E6250" t="str">
            <v>exports</v>
          </cell>
          <cell r="F6250">
            <v>-504.12728881835938</v>
          </cell>
          <cell r="G6250">
            <v>-248705.625</v>
          </cell>
          <cell r="H6250">
            <v>-72653.9140625</v>
          </cell>
          <cell r="I6250">
            <v>-36125.08203125</v>
          </cell>
          <cell r="J6250">
            <v>-14595.568359375</v>
          </cell>
          <cell r="K6250">
            <v>-36379.8125</v>
          </cell>
          <cell r="L6250">
            <v>-1762.9111328125</v>
          </cell>
          <cell r="M6250">
            <v>-2161.275146484375</v>
          </cell>
          <cell r="N6250">
            <v>-18248.595703125</v>
          </cell>
          <cell r="O6250">
            <v>0</v>
          </cell>
          <cell r="P6250">
            <v>0</v>
          </cell>
          <cell r="Q6250">
            <v>0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-431136.90625</v>
          </cell>
        </row>
        <row r="6251">
          <cell r="A6251" t="str">
            <v>OEPN</v>
          </cell>
          <cell r="B6251" t="str">
            <v>OECD Asia Oceania</v>
          </cell>
          <cell r="C6251">
            <v>2018</v>
          </cell>
          <cell r="D6251" t="str">
            <v>ktoe</v>
          </cell>
          <cell r="E6251" t="str">
            <v>food_forest</v>
          </cell>
          <cell r="F6251">
            <v>7078.6748046875</v>
          </cell>
          <cell r="G6251">
            <v>637.635498046875</v>
          </cell>
          <cell r="H6251">
            <v>3834.732177734375</v>
          </cell>
          <cell r="I6251">
            <v>186.59820556640625</v>
          </cell>
          <cell r="J6251">
            <v>197.82289123535156</v>
          </cell>
          <cell r="K6251">
            <v>8274.048828125</v>
          </cell>
          <cell r="L6251">
            <v>801.59619140625</v>
          </cell>
          <cell r="M6251">
            <v>202.33659362792969</v>
          </cell>
          <cell r="N6251">
            <v>0.16189999878406525</v>
          </cell>
          <cell r="O6251">
            <v>0</v>
          </cell>
          <cell r="P6251">
            <v>0</v>
          </cell>
          <cell r="Q6251">
            <v>0</v>
          </cell>
          <cell r="R6251">
            <v>176.55641174316406</v>
          </cell>
          <cell r="S6251">
            <v>0</v>
          </cell>
          <cell r="T6251">
            <v>2638.439453125</v>
          </cell>
          <cell r="U6251">
            <v>138.52420043945313</v>
          </cell>
          <cell r="V6251">
            <v>2721.28955078125</v>
          </cell>
          <cell r="W6251">
            <v>24167.126953125</v>
          </cell>
        </row>
        <row r="6252">
          <cell r="A6252" t="str">
            <v>OEPN</v>
          </cell>
          <cell r="B6252" t="str">
            <v>OECD Asia Oceania</v>
          </cell>
          <cell r="C6252">
            <v>2018</v>
          </cell>
          <cell r="D6252" t="str">
            <v>ktoe</v>
          </cell>
          <cell r="E6252" t="str">
            <v>imports</v>
          </cell>
          <cell r="F6252">
            <v>0</v>
          </cell>
          <cell r="G6252">
            <v>199765.609375</v>
          </cell>
          <cell r="H6252">
            <v>150337.359375</v>
          </cell>
          <cell r="I6252">
            <v>404215.1875</v>
          </cell>
          <cell r="J6252">
            <v>8617.013671875</v>
          </cell>
          <cell r="K6252">
            <v>19718.974609375</v>
          </cell>
          <cell r="L6252">
            <v>1891.251953125</v>
          </cell>
          <cell r="M6252">
            <v>20234.416015625</v>
          </cell>
          <cell r="N6252">
            <v>6717.021484375</v>
          </cell>
          <cell r="O6252">
            <v>0</v>
          </cell>
          <cell r="P6252">
            <v>0</v>
          </cell>
          <cell r="Q6252">
            <v>0</v>
          </cell>
          <cell r="R6252">
            <v>418.3944091796875</v>
          </cell>
          <cell r="S6252">
            <v>0</v>
          </cell>
          <cell r="T6252">
            <v>983.4520263671875</v>
          </cell>
          <cell r="U6252">
            <v>0</v>
          </cell>
          <cell r="V6252">
            <v>1401.846435546875</v>
          </cell>
          <cell r="W6252">
            <v>812898.6875</v>
          </cell>
        </row>
        <row r="6253">
          <cell r="A6253" t="str">
            <v>OEPN</v>
          </cell>
          <cell r="B6253" t="str">
            <v>OECD Asia Oceania</v>
          </cell>
          <cell r="C6253">
            <v>2018</v>
          </cell>
          <cell r="D6253" t="str">
            <v>ktoe</v>
          </cell>
          <cell r="E6253" t="str">
            <v>info_agrc</v>
          </cell>
          <cell r="F6253">
            <v>2076.259521484375</v>
          </cell>
          <cell r="G6253">
            <v>45.000598907470703</v>
          </cell>
          <cell r="H6253">
            <v>56.706600189208984</v>
          </cell>
          <cell r="I6253">
            <v>31.071599960327148</v>
          </cell>
          <cell r="J6253">
            <v>187.29600524902344</v>
          </cell>
          <cell r="K6253">
            <v>5254.79150390625</v>
          </cell>
          <cell r="L6253">
            <v>601.8634033203125</v>
          </cell>
          <cell r="M6253">
            <v>65.539100646972656</v>
          </cell>
          <cell r="N6253">
            <v>0.16189999878406525</v>
          </cell>
          <cell r="O6253">
            <v>0</v>
          </cell>
          <cell r="P6253">
            <v>0</v>
          </cell>
          <cell r="Q6253">
            <v>0</v>
          </cell>
          <cell r="R6253">
            <v>54.335700988769531</v>
          </cell>
          <cell r="S6253">
            <v>0</v>
          </cell>
          <cell r="T6253">
            <v>69.767601013183594</v>
          </cell>
          <cell r="U6253">
            <v>0</v>
          </cell>
          <cell r="V6253">
            <v>123.76999664306641</v>
          </cell>
          <cell r="W6253">
            <v>8442.7939453125</v>
          </cell>
        </row>
        <row r="6254">
          <cell r="A6254" t="str">
            <v>OEPN</v>
          </cell>
          <cell r="B6254" t="str">
            <v>OECD Asia Oceania</v>
          </cell>
          <cell r="C6254">
            <v>2018</v>
          </cell>
          <cell r="D6254" t="str">
            <v>ktoe</v>
          </cell>
          <cell r="E6254" t="str">
            <v>info_fish</v>
          </cell>
          <cell r="F6254">
            <v>286.54541015625</v>
          </cell>
          <cell r="G6254">
            <v>6.0000002849847078E-4</v>
          </cell>
          <cell r="H6254">
            <v>1.1614999771118164</v>
          </cell>
          <cell r="I6254">
            <v>25.008699417114258</v>
          </cell>
          <cell r="J6254">
            <v>2.1305000782012939</v>
          </cell>
          <cell r="K6254">
            <v>2058.678466796875</v>
          </cell>
          <cell r="L6254">
            <v>1.176300048828125</v>
          </cell>
          <cell r="M6254">
            <v>1.3421000242233276</v>
          </cell>
          <cell r="N6254">
            <v>0</v>
          </cell>
          <cell r="O6254">
            <v>0</v>
          </cell>
          <cell r="P6254">
            <v>0</v>
          </cell>
          <cell r="Q6254">
            <v>0</v>
          </cell>
          <cell r="R6254">
            <v>2.9402000904083252</v>
          </cell>
          <cell r="S6254">
            <v>0</v>
          </cell>
          <cell r="T6254">
            <v>0</v>
          </cell>
          <cell r="U6254">
            <v>0</v>
          </cell>
          <cell r="V6254">
            <v>2.9402000904083252</v>
          </cell>
          <cell r="W6254">
            <v>2378.98388671875</v>
          </cell>
        </row>
        <row r="6255">
          <cell r="A6255" t="str">
            <v>OEPN</v>
          </cell>
          <cell r="B6255" t="str">
            <v>OECD Asia Oceania</v>
          </cell>
          <cell r="C6255">
            <v>2018</v>
          </cell>
          <cell r="D6255" t="str">
            <v>ktoe</v>
          </cell>
          <cell r="E6255" t="str">
            <v>info_food</v>
          </cell>
          <cell r="F6255">
            <v>3981.595458984375</v>
          </cell>
          <cell r="G6255">
            <v>579.46038818359375</v>
          </cell>
          <cell r="H6255">
            <v>3649.86572265625</v>
          </cell>
          <cell r="I6255">
            <v>121.24860382080078</v>
          </cell>
          <cell r="J6255">
            <v>8.336700439453125</v>
          </cell>
          <cell r="K6255">
            <v>863.90869140625</v>
          </cell>
          <cell r="L6255">
            <v>175.27340698242188</v>
          </cell>
          <cell r="M6255">
            <v>133.67349243164063</v>
          </cell>
          <cell r="N6255">
            <v>0</v>
          </cell>
          <cell r="O6255">
            <v>0</v>
          </cell>
          <cell r="P6255">
            <v>0</v>
          </cell>
          <cell r="Q6255">
            <v>0</v>
          </cell>
          <cell r="R6255">
            <v>112.05039978027344</v>
          </cell>
          <cell r="S6255">
            <v>0</v>
          </cell>
          <cell r="T6255">
            <v>2105.14794921875</v>
          </cell>
          <cell r="U6255">
            <v>128.24070739746094</v>
          </cell>
          <cell r="V6255">
            <v>2131.055419921875</v>
          </cell>
          <cell r="W6255">
            <v>11858.8017578125</v>
          </cell>
        </row>
        <row r="6256">
          <cell r="A6256" t="str">
            <v>OEPN</v>
          </cell>
          <cell r="B6256" t="str">
            <v>OECD Asia Oceania</v>
          </cell>
          <cell r="C6256">
            <v>2018</v>
          </cell>
          <cell r="D6256" t="str">
            <v>ktoe</v>
          </cell>
          <cell r="E6256" t="str">
            <v>info_wood</v>
          </cell>
          <cell r="F6256">
            <v>734.274169921875</v>
          </cell>
          <cell r="G6256">
            <v>13.17389965057373</v>
          </cell>
          <cell r="H6256">
            <v>126.99839782714844</v>
          </cell>
          <cell r="I6256">
            <v>9.2693004608154297</v>
          </cell>
          <cell r="J6256">
            <v>5.9700001031160355E-2</v>
          </cell>
          <cell r="K6256">
            <v>96.670097351074219</v>
          </cell>
          <cell r="L6256">
            <v>23.283100128173828</v>
          </cell>
          <cell r="M6256">
            <v>1.7819000482559204</v>
          </cell>
          <cell r="N6256">
            <v>0</v>
          </cell>
          <cell r="O6256">
            <v>0</v>
          </cell>
          <cell r="P6256">
            <v>0</v>
          </cell>
          <cell r="Q6256">
            <v>0</v>
          </cell>
          <cell r="R6256">
            <v>7.230100154876709</v>
          </cell>
          <cell r="S6256">
            <v>0</v>
          </cell>
          <cell r="T6256">
            <v>463.52389526367188</v>
          </cell>
          <cell r="U6256">
            <v>10.283499717712402</v>
          </cell>
          <cell r="V6256">
            <v>463.52389526367188</v>
          </cell>
          <cell r="W6256">
            <v>1486.548095703125</v>
          </cell>
        </row>
        <row r="6257">
          <cell r="A6257" t="str">
            <v>OEPN</v>
          </cell>
          <cell r="B6257" t="str">
            <v>OECD Asia Oceania</v>
          </cell>
          <cell r="C6257">
            <v>2018</v>
          </cell>
          <cell r="D6257" t="str">
            <v>ktoe</v>
          </cell>
          <cell r="E6257" t="str">
            <v>ironstl</v>
          </cell>
          <cell r="F6257">
            <v>11272.2998046875</v>
          </cell>
          <cell r="G6257">
            <v>17331.82421875</v>
          </cell>
          <cell r="H6257">
            <v>4416.0390625</v>
          </cell>
          <cell r="I6257">
            <v>574.37261962890625</v>
          </cell>
          <cell r="J6257">
            <v>2.099999925121665E-3</v>
          </cell>
          <cell r="K6257">
            <v>258.93429565429688</v>
          </cell>
          <cell r="L6257">
            <v>101.71379852294922</v>
          </cell>
          <cell r="M6257">
            <v>382.173095703125</v>
          </cell>
          <cell r="N6257">
            <v>0</v>
          </cell>
          <cell r="O6257">
            <v>0</v>
          </cell>
          <cell r="P6257">
            <v>0</v>
          </cell>
          <cell r="Q6257">
            <v>0</v>
          </cell>
          <cell r="R6257">
            <v>44.353599548339844</v>
          </cell>
          <cell r="S6257">
            <v>0</v>
          </cell>
          <cell r="T6257">
            <v>0</v>
          </cell>
          <cell r="U6257">
            <v>5.5061001777648926</v>
          </cell>
          <cell r="V6257">
            <v>0</v>
          </cell>
          <cell r="W6257">
            <v>34387.21875</v>
          </cell>
        </row>
        <row r="6258">
          <cell r="A6258" t="str">
            <v>OEPN</v>
          </cell>
          <cell r="B6258" t="str">
            <v>OECD Asia Oceania</v>
          </cell>
          <cell r="C6258">
            <v>2018</v>
          </cell>
          <cell r="D6258" t="str">
            <v>ktoe</v>
          </cell>
          <cell r="E6258" t="str">
            <v>machinery</v>
          </cell>
          <cell r="F6258">
            <v>16311.34375</v>
          </cell>
          <cell r="G6258">
            <v>52.807498931884766</v>
          </cell>
          <cell r="H6258">
            <v>3665.014892578125</v>
          </cell>
          <cell r="I6258">
            <v>115.98439788818359</v>
          </cell>
          <cell r="J6258">
            <v>0.24930000305175781</v>
          </cell>
          <cell r="K6258">
            <v>544.5286865234375</v>
          </cell>
          <cell r="L6258">
            <v>296.7843017578125</v>
          </cell>
          <cell r="M6258">
            <v>273.24169921875</v>
          </cell>
          <cell r="N6258">
            <v>0</v>
          </cell>
          <cell r="O6258">
            <v>0</v>
          </cell>
          <cell r="P6258">
            <v>0</v>
          </cell>
          <cell r="Q6258">
            <v>0</v>
          </cell>
          <cell r="R6258">
            <v>0</v>
          </cell>
          <cell r="S6258">
            <v>0</v>
          </cell>
          <cell r="T6258">
            <v>3.0999000072479248</v>
          </cell>
          <cell r="U6258">
            <v>10.149999618530273</v>
          </cell>
          <cell r="V6258">
            <v>3.0999000072479248</v>
          </cell>
          <cell r="W6258">
            <v>21273.203125</v>
          </cell>
        </row>
        <row r="6259">
          <cell r="A6259" t="str">
            <v>OEPN</v>
          </cell>
          <cell r="B6259" t="str">
            <v>OECD Asia Oceania</v>
          </cell>
          <cell r="C6259">
            <v>2018</v>
          </cell>
          <cell r="D6259" t="str">
            <v>ktoe</v>
          </cell>
          <cell r="E6259" t="str">
            <v>mining_chemicals</v>
          </cell>
          <cell r="F6259">
            <v>11801.0439453125</v>
          </cell>
          <cell r="G6259">
            <v>3611.244140625</v>
          </cell>
          <cell r="H6259">
            <v>4716.2021484375</v>
          </cell>
          <cell r="I6259">
            <v>8458.4150390625</v>
          </cell>
          <cell r="J6259">
            <v>6.5999999642372131E-2</v>
          </cell>
          <cell r="K6259">
            <v>3445.5380859375</v>
          </cell>
          <cell r="L6259">
            <v>153.57949829101563</v>
          </cell>
          <cell r="M6259">
            <v>162.97280883789063</v>
          </cell>
          <cell r="N6259">
            <v>0</v>
          </cell>
          <cell r="O6259">
            <v>0</v>
          </cell>
          <cell r="P6259">
            <v>0</v>
          </cell>
          <cell r="Q6259">
            <v>0</v>
          </cell>
          <cell r="R6259">
            <v>648.75628662109375</v>
          </cell>
          <cell r="S6259">
            <v>0</v>
          </cell>
          <cell r="T6259">
            <v>16.618898391723633</v>
          </cell>
          <cell r="U6259">
            <v>2067.57958984375</v>
          </cell>
          <cell r="V6259">
            <v>22.831798553466797</v>
          </cell>
          <cell r="W6259">
            <v>35082.015625</v>
          </cell>
        </row>
        <row r="6260">
          <cell r="A6260" t="str">
            <v>OEPN</v>
          </cell>
          <cell r="B6260" t="str">
            <v>OECD Asia Oceania</v>
          </cell>
          <cell r="C6260">
            <v>2018</v>
          </cell>
          <cell r="D6260" t="str">
            <v>ktoe</v>
          </cell>
          <cell r="E6260" t="str">
            <v>nonenuse</v>
          </cell>
          <cell r="F6260">
            <v>0</v>
          </cell>
          <cell r="G6260">
            <v>1376.87890625</v>
          </cell>
          <cell r="H6260">
            <v>2659.7744140625</v>
          </cell>
          <cell r="I6260">
            <v>81276.7578125</v>
          </cell>
          <cell r="J6260">
            <v>0</v>
          </cell>
          <cell r="K6260">
            <v>135.03939819335938</v>
          </cell>
          <cell r="L6260">
            <v>653.0343017578125</v>
          </cell>
          <cell r="M6260">
            <v>7548.740234375</v>
          </cell>
          <cell r="N6260">
            <v>0</v>
          </cell>
          <cell r="O6260">
            <v>0</v>
          </cell>
          <cell r="P6260">
            <v>0</v>
          </cell>
          <cell r="Q6260">
            <v>0</v>
          </cell>
          <cell r="R6260">
            <v>0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93650.2265625</v>
          </cell>
        </row>
        <row r="6261">
          <cell r="A6261" t="str">
            <v>OEPN</v>
          </cell>
          <cell r="B6261" t="str">
            <v>OECD Asia Oceania</v>
          </cell>
          <cell r="C6261">
            <v>2018</v>
          </cell>
          <cell r="D6261" t="str">
            <v>ktoe</v>
          </cell>
          <cell r="E6261" t="str">
            <v>nonferrmet</v>
          </cell>
          <cell r="F6261">
            <v>5124.888671875</v>
          </cell>
          <cell r="G6261">
            <v>1791.824462890625</v>
          </cell>
          <cell r="H6261">
            <v>3394.9755859375</v>
          </cell>
          <cell r="I6261">
            <v>402.78729248046875</v>
          </cell>
          <cell r="J6261">
            <v>4.6900000423192978E-2</v>
          </cell>
          <cell r="K6261">
            <v>169.28289794921875</v>
          </cell>
          <cell r="L6261">
            <v>65.208702087402344</v>
          </cell>
          <cell r="M6261">
            <v>63.160099029541016</v>
          </cell>
          <cell r="N6261">
            <v>0</v>
          </cell>
          <cell r="O6261">
            <v>0</v>
          </cell>
          <cell r="P6261">
            <v>0</v>
          </cell>
          <cell r="Q6261">
            <v>0</v>
          </cell>
          <cell r="R6261">
            <v>32.437801361083984</v>
          </cell>
          <cell r="S6261">
            <v>0</v>
          </cell>
          <cell r="T6261">
            <v>45.237400054931641</v>
          </cell>
          <cell r="U6261">
            <v>5.4000001400709152E-2</v>
          </cell>
          <cell r="V6261">
            <v>45.237400054931641</v>
          </cell>
          <cell r="W6261">
            <v>11089.904296875</v>
          </cell>
        </row>
        <row r="6262">
          <cell r="A6262" t="str">
            <v>OEPN</v>
          </cell>
          <cell r="B6262" t="str">
            <v>OECD Asia Oceania</v>
          </cell>
          <cell r="C6262">
            <v>2018</v>
          </cell>
          <cell r="D6262" t="str">
            <v>ktoe</v>
          </cell>
          <cell r="E6262" t="str">
            <v>ononspec</v>
          </cell>
          <cell r="F6262">
            <v>390.70401000976563</v>
          </cell>
          <cell r="G6262">
            <v>0</v>
          </cell>
          <cell r="H6262">
            <v>95.386001586914063</v>
          </cell>
          <cell r="I6262">
            <v>16.923200607299805</v>
          </cell>
          <cell r="J6262">
            <v>1.9462000131607056</v>
          </cell>
          <cell r="K6262">
            <v>662.05169677734375</v>
          </cell>
          <cell r="L6262">
            <v>382.86080932617188</v>
          </cell>
          <cell r="M6262">
            <v>53.986598968505859</v>
          </cell>
          <cell r="N6262">
            <v>488.92001342773438</v>
          </cell>
          <cell r="O6262">
            <v>0</v>
          </cell>
          <cell r="P6262">
            <v>0</v>
          </cell>
          <cell r="Q6262">
            <v>0</v>
          </cell>
          <cell r="R6262">
            <v>516.78521728515625</v>
          </cell>
          <cell r="S6262">
            <v>0</v>
          </cell>
          <cell r="T6262">
            <v>41.847999572753906</v>
          </cell>
          <cell r="U6262">
            <v>0</v>
          </cell>
          <cell r="V6262">
            <v>49.039901733398438</v>
          </cell>
          <cell r="W6262">
            <v>2651.41162109375</v>
          </cell>
        </row>
        <row r="6263">
          <cell r="A6263" t="str">
            <v>OEPN</v>
          </cell>
          <cell r="B6263" t="str">
            <v>OECD Asia Oceania</v>
          </cell>
          <cell r="C6263">
            <v>2018</v>
          </cell>
          <cell r="D6263" t="str">
            <v>ktoe</v>
          </cell>
          <cell r="E6263" t="str">
            <v>other_manufact</v>
          </cell>
          <cell r="F6263">
            <v>9650.96875</v>
          </cell>
          <cell r="G6263">
            <v>2659.10205078125</v>
          </cell>
          <cell r="H6263">
            <v>4956.2529296875</v>
          </cell>
          <cell r="I6263">
            <v>1068.054443359375</v>
          </cell>
          <cell r="J6263">
            <v>1.0652999877929688</v>
          </cell>
          <cell r="K6263">
            <v>836.9207763671875</v>
          </cell>
          <cell r="L6263">
            <v>196.72879028320313</v>
          </cell>
          <cell r="M6263">
            <v>1054.302734375</v>
          </cell>
          <cell r="N6263">
            <v>0</v>
          </cell>
          <cell r="O6263">
            <v>0</v>
          </cell>
          <cell r="P6263">
            <v>1.6759999990463257</v>
          </cell>
          <cell r="Q6263">
            <v>0</v>
          </cell>
          <cell r="R6263">
            <v>1083.5072021484375</v>
          </cell>
          <cell r="S6263">
            <v>0</v>
          </cell>
          <cell r="T6263">
            <v>4151.83544921875</v>
          </cell>
          <cell r="U6263">
            <v>937.7149658203125</v>
          </cell>
          <cell r="V6263">
            <v>4303.8916015625</v>
          </cell>
          <cell r="W6263">
            <v>26598.12890625</v>
          </cell>
        </row>
        <row r="6264">
          <cell r="A6264" t="str">
            <v>OEPN</v>
          </cell>
          <cell r="B6264" t="str">
            <v>OECD Asia Oceania</v>
          </cell>
          <cell r="C6264">
            <v>2018</v>
          </cell>
          <cell r="D6264" t="str">
            <v>ktoe</v>
          </cell>
          <cell r="E6264" t="str">
            <v>ownuse</v>
          </cell>
          <cell r="F6264">
            <v>-10858.298828125</v>
          </cell>
          <cell r="G6264">
            <v>-7049.9384765625</v>
          </cell>
          <cell r="H6264">
            <v>-9402.837890625</v>
          </cell>
          <cell r="I6264">
            <v>-14601.4990234375</v>
          </cell>
          <cell r="J6264">
            <v>-0.35899999737739563</v>
          </cell>
          <cell r="K6264">
            <v>-2873.027587890625</v>
          </cell>
          <cell r="L6264">
            <v>-25.709400177001953</v>
          </cell>
          <cell r="M6264">
            <v>-115.00949859619141</v>
          </cell>
          <cell r="N6264">
            <v>0</v>
          </cell>
          <cell r="O6264">
            <v>0</v>
          </cell>
          <cell r="P6264">
            <v>0</v>
          </cell>
          <cell r="Q6264">
            <v>0</v>
          </cell>
          <cell r="R6264">
            <v>-145.93600463867188</v>
          </cell>
          <cell r="S6264">
            <v>0</v>
          </cell>
          <cell r="T6264">
            <v>0</v>
          </cell>
          <cell r="U6264">
            <v>-118.44789886474609</v>
          </cell>
          <cell r="V6264">
            <v>-145.93600463867188</v>
          </cell>
          <cell r="W6264">
            <v>-45191.0625</v>
          </cell>
        </row>
        <row r="6265">
          <cell r="A6265" t="str">
            <v>OEPN</v>
          </cell>
          <cell r="B6265" t="str">
            <v>OECD Asia Oceania</v>
          </cell>
          <cell r="C6265">
            <v>2018</v>
          </cell>
          <cell r="D6265" t="str">
            <v>ktoe</v>
          </cell>
          <cell r="E6265" t="str">
            <v>pipeline</v>
          </cell>
          <cell r="F6265">
            <v>5.4169998168945313</v>
          </cell>
          <cell r="G6265">
            <v>0</v>
          </cell>
          <cell r="H6265">
            <v>320.52880859375</v>
          </cell>
          <cell r="I6265">
            <v>1.7503000497817993</v>
          </cell>
          <cell r="J6265">
            <v>0</v>
          </cell>
          <cell r="K6265">
            <v>1.0175000429153442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328.71359252929688</v>
          </cell>
        </row>
        <row r="6266">
          <cell r="A6266" t="str">
            <v>OEPN</v>
          </cell>
          <cell r="B6266" t="str">
            <v>OECD Asia Oceania</v>
          </cell>
          <cell r="C6266">
            <v>2018</v>
          </cell>
          <cell r="D6266" t="str">
            <v>ktoe</v>
          </cell>
          <cell r="E6266" t="str">
            <v>power</v>
          </cell>
          <cell r="F6266">
            <v>172861.3125</v>
          </cell>
          <cell r="G6266">
            <v>-172062.78125</v>
          </cell>
          <cell r="H6266">
            <v>-112547.515625</v>
          </cell>
          <cell r="I6266">
            <v>-12724.787109375</v>
          </cell>
          <cell r="J6266">
            <v>0</v>
          </cell>
          <cell r="K6266">
            <v>-1856.5233154296875</v>
          </cell>
          <cell r="L6266">
            <v>-94.350799560546875</v>
          </cell>
          <cell r="M6266">
            <v>-365.59857177734375</v>
          </cell>
          <cell r="N6266">
            <v>0</v>
          </cell>
          <cell r="O6266">
            <v>-2352.6181640625</v>
          </cell>
          <cell r="P6266">
            <v>-7178.32275390625</v>
          </cell>
          <cell r="Q6266">
            <v>-10872.3818359375</v>
          </cell>
          <cell r="R6266">
            <v>-13209.4111328125</v>
          </cell>
          <cell r="S6266">
            <v>-51703.890625</v>
          </cell>
          <cell r="T6266">
            <v>-6436.56103515625</v>
          </cell>
          <cell r="U6266">
            <v>5218.265625</v>
          </cell>
          <cell r="V6266">
            <v>-35267.29296875</v>
          </cell>
          <cell r="W6266">
            <v>-213325.140625</v>
          </cell>
        </row>
        <row r="6267">
          <cell r="A6267" t="str">
            <v>OEPN</v>
          </cell>
          <cell r="B6267" t="str">
            <v>OECD Asia Oceania</v>
          </cell>
          <cell r="C6267">
            <v>2018</v>
          </cell>
          <cell r="D6267" t="str">
            <v>ktoe</v>
          </cell>
          <cell r="E6267" t="str">
            <v>production</v>
          </cell>
          <cell r="F6267">
            <v>0</v>
          </cell>
          <cell r="G6267">
            <v>290521.65625</v>
          </cell>
          <cell r="H6267">
            <v>116208.8671875</v>
          </cell>
          <cell r="I6267">
            <v>15023.611328125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2352.6181640625</v>
          </cell>
          <cell r="P6267">
            <v>8236.2021484375</v>
          </cell>
          <cell r="Q6267">
            <v>10872.3818359375</v>
          </cell>
          <cell r="R6267">
            <v>19904.8984375</v>
          </cell>
          <cell r="S6267">
            <v>51703.890625</v>
          </cell>
          <cell r="T6267">
            <v>15638.3232421875</v>
          </cell>
          <cell r="U6267">
            <v>238.4453125</v>
          </cell>
          <cell r="V6267">
            <v>47382.7265625</v>
          </cell>
          <cell r="W6267">
            <v>530700.9375</v>
          </cell>
        </row>
        <row r="6268">
          <cell r="A6268" t="str">
            <v>OEPN</v>
          </cell>
          <cell r="B6268" t="str">
            <v>OECD Asia Oceania</v>
          </cell>
          <cell r="C6268">
            <v>2018</v>
          </cell>
          <cell r="D6268" t="str">
            <v>ktoe</v>
          </cell>
          <cell r="E6268" t="str">
            <v>rail</v>
          </cell>
          <cell r="F6268">
            <v>2030.5479736328125</v>
          </cell>
          <cell r="G6268">
            <v>0.95389997959136963</v>
          </cell>
          <cell r="H6268">
            <v>0</v>
          </cell>
          <cell r="I6268">
            <v>4.2700000107288361E-2</v>
          </cell>
          <cell r="J6268">
            <v>2.1059999465942383</v>
          </cell>
          <cell r="K6268">
            <v>1432.5008544921875</v>
          </cell>
          <cell r="L6268">
            <v>0</v>
          </cell>
          <cell r="M6268">
            <v>0.94450002908706665</v>
          </cell>
          <cell r="N6268">
            <v>0</v>
          </cell>
          <cell r="O6268">
            <v>0</v>
          </cell>
          <cell r="P6268">
            <v>0</v>
          </cell>
          <cell r="Q6268">
            <v>0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3467.095947265625</v>
          </cell>
        </row>
        <row r="6269">
          <cell r="A6269" t="str">
            <v>OEPN</v>
          </cell>
          <cell r="B6269" t="str">
            <v>OECD Asia Oceania</v>
          </cell>
          <cell r="C6269">
            <v>2018</v>
          </cell>
          <cell r="D6269" t="str">
            <v>ktoe</v>
          </cell>
          <cell r="E6269" t="str">
            <v>resident</v>
          </cell>
          <cell r="F6269">
            <v>36002.31640625</v>
          </cell>
          <cell r="G6269">
            <v>466.46438598632813</v>
          </cell>
          <cell r="H6269">
            <v>21853.978515625</v>
          </cell>
          <cell r="I6269">
            <v>211.6365966796875</v>
          </cell>
          <cell r="J6269">
            <v>0</v>
          </cell>
          <cell r="K6269">
            <v>671.739990234375</v>
          </cell>
          <cell r="L6269">
            <v>8566.7451171875</v>
          </cell>
          <cell r="M6269">
            <v>5525.61083984375</v>
          </cell>
          <cell r="N6269">
            <v>0</v>
          </cell>
          <cell r="O6269">
            <v>0</v>
          </cell>
          <cell r="P6269">
            <v>1002.806396484375</v>
          </cell>
          <cell r="Q6269">
            <v>0</v>
          </cell>
          <cell r="R6269">
            <v>97.1156005859375</v>
          </cell>
          <cell r="S6269">
            <v>0</v>
          </cell>
          <cell r="T6269">
            <v>1487.7852783203125</v>
          </cell>
          <cell r="U6269">
            <v>2075.480224609375</v>
          </cell>
          <cell r="V6269">
            <v>2587.707275390625</v>
          </cell>
          <cell r="W6269">
            <v>77961.6796875</v>
          </cell>
        </row>
        <row r="6270">
          <cell r="A6270" t="str">
            <v>OEPN</v>
          </cell>
          <cell r="B6270" t="str">
            <v>OECD Asia Oceania</v>
          </cell>
          <cell r="C6270">
            <v>2018</v>
          </cell>
          <cell r="D6270" t="str">
            <v>ktoe</v>
          </cell>
          <cell r="E6270" t="str">
            <v>road</v>
          </cell>
          <cell r="F6270">
            <v>3.8864998817443848</v>
          </cell>
          <cell r="G6270">
            <v>0</v>
          </cell>
          <cell r="H6270">
            <v>1335.961669921875</v>
          </cell>
          <cell r="I6270">
            <v>2.0350000858306885</v>
          </cell>
          <cell r="J6270">
            <v>68821.796875</v>
          </cell>
          <cell r="K6270">
            <v>58007.3984375</v>
          </cell>
          <cell r="L6270">
            <v>0</v>
          </cell>
          <cell r="M6270">
            <v>4873.2119140625</v>
          </cell>
          <cell r="N6270">
            <v>0</v>
          </cell>
          <cell r="O6270">
            <v>0</v>
          </cell>
          <cell r="P6270">
            <v>0</v>
          </cell>
          <cell r="Q6270">
            <v>0</v>
          </cell>
          <cell r="R6270">
            <v>1193.08984375</v>
          </cell>
          <cell r="S6270">
            <v>0</v>
          </cell>
          <cell r="T6270">
            <v>0</v>
          </cell>
          <cell r="U6270">
            <v>0</v>
          </cell>
          <cell r="V6270">
            <v>1193.08984375</v>
          </cell>
          <cell r="W6270">
            <v>134237.375</v>
          </cell>
        </row>
        <row r="6271">
          <cell r="A6271" t="str">
            <v>OEPN</v>
          </cell>
          <cell r="B6271" t="str">
            <v>OECD Asia Oceania</v>
          </cell>
          <cell r="C6271">
            <v>2018</v>
          </cell>
          <cell r="D6271" t="str">
            <v>ktoe</v>
          </cell>
          <cell r="E6271" t="str">
            <v>services</v>
          </cell>
          <cell r="F6271">
            <v>50083.5703125</v>
          </cell>
          <cell r="G6271">
            <v>204.05641174316406</v>
          </cell>
          <cell r="H6271">
            <v>14297.6220703125</v>
          </cell>
          <cell r="I6271">
            <v>279.75039672851563</v>
          </cell>
          <cell r="J6271">
            <v>12.782999992370605</v>
          </cell>
          <cell r="K6271">
            <v>7200.4345703125</v>
          </cell>
          <cell r="L6271">
            <v>3255.33740234375</v>
          </cell>
          <cell r="M6271">
            <v>1815.8258056640625</v>
          </cell>
          <cell r="N6271">
            <v>612.11309814453125</v>
          </cell>
          <cell r="O6271">
            <v>0</v>
          </cell>
          <cell r="P6271">
            <v>53.396900177001953</v>
          </cell>
          <cell r="Q6271">
            <v>0</v>
          </cell>
          <cell r="R6271">
            <v>1233.533447265625</v>
          </cell>
          <cell r="S6271">
            <v>0</v>
          </cell>
          <cell r="T6271">
            <v>1246.23486328125</v>
          </cell>
          <cell r="U6271">
            <v>844.485107421875</v>
          </cell>
          <cell r="V6271">
            <v>1781.2220458984375</v>
          </cell>
          <cell r="W6271">
            <v>81139.140625</v>
          </cell>
        </row>
        <row r="6272">
          <cell r="A6272" t="str">
            <v>OEPN</v>
          </cell>
          <cell r="B6272" t="str">
            <v>OECD Asia Oceania</v>
          </cell>
          <cell r="C6272">
            <v>2018</v>
          </cell>
          <cell r="D6272" t="str">
            <v>ktoe</v>
          </cell>
          <cell r="E6272" t="str">
            <v>statdiff</v>
          </cell>
          <cell r="F6272">
            <v>-762.0938720703125</v>
          </cell>
          <cell r="G6272">
            <v>1577.92919921875</v>
          </cell>
          <cell r="H6272">
            <v>-18.833999633789063</v>
          </cell>
          <cell r="I6272">
            <v>-2265.695556640625</v>
          </cell>
          <cell r="J6272">
            <v>960.36920166015625</v>
          </cell>
          <cell r="K6272">
            <v>676.91607666015625</v>
          </cell>
          <cell r="L6272">
            <v>186.89700317382813</v>
          </cell>
          <cell r="M6272">
            <v>-2072.302978515625</v>
          </cell>
          <cell r="N6272">
            <v>-643.431640625</v>
          </cell>
          <cell r="O6272">
            <v>0</v>
          </cell>
          <cell r="P6272">
            <v>0</v>
          </cell>
          <cell r="Q6272">
            <v>0</v>
          </cell>
          <cell r="R6272">
            <v>35.86810302734375</v>
          </cell>
          <cell r="S6272">
            <v>0</v>
          </cell>
          <cell r="T6272">
            <v>-318.01889038085938</v>
          </cell>
          <cell r="U6272">
            <v>-293.58529663085938</v>
          </cell>
          <cell r="V6272">
            <v>-319.02191162109375</v>
          </cell>
          <cell r="W6272">
            <v>-2935.98291015625</v>
          </cell>
        </row>
        <row r="6273">
          <cell r="A6273" t="str">
            <v>OEPN</v>
          </cell>
          <cell r="B6273" t="str">
            <v>OECD Asia Oceania</v>
          </cell>
          <cell r="C6273">
            <v>2018</v>
          </cell>
          <cell r="D6273" t="str">
            <v>ktoe</v>
          </cell>
          <cell r="E6273" t="str">
            <v>stockcha</v>
          </cell>
          <cell r="F6273">
            <v>0</v>
          </cell>
          <cell r="G6273">
            <v>2257.397216796875</v>
          </cell>
          <cell r="H6273">
            <v>-1628.4864501953125</v>
          </cell>
          <cell r="I6273">
            <v>-12211.4599609375</v>
          </cell>
          <cell r="J6273">
            <v>-316.0072021484375</v>
          </cell>
          <cell r="K6273">
            <v>-2015.4261474609375</v>
          </cell>
          <cell r="L6273">
            <v>57.422698974609375</v>
          </cell>
          <cell r="M6273">
            <v>256.12460327148438</v>
          </cell>
          <cell r="N6273">
            <v>-19787.177734375</v>
          </cell>
          <cell r="O6273">
            <v>0</v>
          </cell>
          <cell r="P6273">
            <v>0</v>
          </cell>
          <cell r="Q6273">
            <v>0</v>
          </cell>
          <cell r="R6273">
            <v>2.0041999816894531</v>
          </cell>
          <cell r="S6273">
            <v>0</v>
          </cell>
          <cell r="T6273">
            <v>0</v>
          </cell>
          <cell r="U6273">
            <v>0</v>
          </cell>
          <cell r="V6273">
            <v>2.0041999816894531</v>
          </cell>
          <cell r="W6273">
            <v>-33385.609375</v>
          </cell>
        </row>
        <row r="6274">
          <cell r="A6274" t="str">
            <v>OEPN</v>
          </cell>
          <cell r="B6274" t="str">
            <v>OECD Asia Oceania</v>
          </cell>
          <cell r="C6274">
            <v>2018</v>
          </cell>
          <cell r="D6274" t="str">
            <v>ktoe</v>
          </cell>
          <cell r="E6274" t="str">
            <v>tes</v>
          </cell>
          <cell r="F6274">
            <v>-504.12728881835938</v>
          </cell>
          <cell r="G6274">
            <v>243839.046875</v>
          </cell>
          <cell r="H6274">
            <v>192263.828125</v>
          </cell>
          <cell r="I6274">
            <v>370902.28125</v>
          </cell>
          <cell r="J6274">
            <v>-6294.5625</v>
          </cell>
          <cell r="K6274">
            <v>-18676.26171875</v>
          </cell>
          <cell r="L6274">
            <v>185.76370239257813</v>
          </cell>
          <cell r="M6274">
            <v>18329.265625</v>
          </cell>
          <cell r="N6274">
            <v>-31318.751953125</v>
          </cell>
          <cell r="O6274">
            <v>2352.6181640625</v>
          </cell>
          <cell r="P6274">
            <v>8236.2021484375</v>
          </cell>
          <cell r="Q6274">
            <v>10872.3818359375</v>
          </cell>
          <cell r="R6274">
            <v>20325.298828125</v>
          </cell>
          <cell r="S6274">
            <v>51703.890625</v>
          </cell>
          <cell r="T6274">
            <v>16621.775390625</v>
          </cell>
          <cell r="U6274">
            <v>238.4453125</v>
          </cell>
          <cell r="V6274">
            <v>48786.57421875</v>
          </cell>
          <cell r="W6274">
            <v>879077.0625</v>
          </cell>
        </row>
        <row r="6275">
          <cell r="A6275" t="str">
            <v>OEPN</v>
          </cell>
          <cell r="B6275" t="str">
            <v>OECD Asia Oceania</v>
          </cell>
          <cell r="C6275">
            <v>2018</v>
          </cell>
          <cell r="D6275" t="str">
            <v>ktoe</v>
          </cell>
          <cell r="E6275" t="str">
            <v>tfc</v>
          </cell>
          <cell r="F6275">
            <v>153617.859375</v>
          </cell>
          <cell r="G6275">
            <v>34297.3828125</v>
          </cell>
          <cell r="H6275">
            <v>68175.0625</v>
          </cell>
          <cell r="I6275">
            <v>96627.0546875</v>
          </cell>
          <cell r="J6275">
            <v>69335.109375</v>
          </cell>
          <cell r="K6275">
            <v>86635.5703125</v>
          </cell>
          <cell r="L6275">
            <v>14745.9931640625</v>
          </cell>
          <cell r="M6275">
            <v>22165.1640625</v>
          </cell>
          <cell r="N6275">
            <v>9557.6904296875</v>
          </cell>
          <cell r="O6275">
            <v>0</v>
          </cell>
          <cell r="P6275">
            <v>1057.879150390625</v>
          </cell>
          <cell r="Q6275">
            <v>0</v>
          </cell>
          <cell r="R6275">
            <v>6367.72021484375</v>
          </cell>
          <cell r="S6275">
            <v>0</v>
          </cell>
          <cell r="T6275">
            <v>9826.54296875</v>
          </cell>
          <cell r="U6275">
            <v>6082.27392578125</v>
          </cell>
          <cell r="V6275">
            <v>12914.3779296875</v>
          </cell>
          <cell r="W6275">
            <v>578491.3125</v>
          </cell>
        </row>
        <row r="6276">
          <cell r="A6276" t="str">
            <v>OEPN</v>
          </cell>
          <cell r="B6276" t="str">
            <v>OECD Asia Oceania</v>
          </cell>
          <cell r="C6276">
            <v>2018</v>
          </cell>
          <cell r="D6276" t="str">
            <v>ktoe</v>
          </cell>
          <cell r="E6276" t="str">
            <v>tottranf</v>
          </cell>
          <cell r="F6276">
            <v>172799.375</v>
          </cell>
          <cell r="G6276">
            <v>-204062.578125</v>
          </cell>
          <cell r="H6276">
            <v>-113484.71875</v>
          </cell>
          <cell r="I6276">
            <v>-260554.796875</v>
          </cell>
          <cell r="J6276">
            <v>74466.0078125</v>
          </cell>
          <cell r="K6276">
            <v>107324.375</v>
          </cell>
          <cell r="L6276">
            <v>13752.79296875</v>
          </cell>
          <cell r="M6276">
            <v>4888.61083984375</v>
          </cell>
          <cell r="N6276">
            <v>41939.0859375</v>
          </cell>
          <cell r="O6276">
            <v>-2352.6181640625</v>
          </cell>
          <cell r="P6276">
            <v>-7178.3232421875</v>
          </cell>
          <cell r="Q6276">
            <v>-10872.3818359375</v>
          </cell>
          <cell r="R6276">
            <v>-13847.51171875</v>
          </cell>
          <cell r="S6276">
            <v>-51703.890625</v>
          </cell>
          <cell r="T6276">
            <v>-6477.21240234375</v>
          </cell>
          <cell r="U6276">
            <v>6316.1533203125</v>
          </cell>
          <cell r="V6276">
            <v>-35407.23828125</v>
          </cell>
          <cell r="W6276">
            <v>-249047.625</v>
          </cell>
        </row>
        <row r="6277">
          <cell r="A6277" t="str">
            <v>OEPN</v>
          </cell>
          <cell r="B6277" t="str">
            <v>OECD Asia Oceania</v>
          </cell>
          <cell r="C6277">
            <v>2018</v>
          </cell>
          <cell r="D6277" t="str">
            <v>ktoe</v>
          </cell>
          <cell r="E6277" t="str">
            <v>transfer</v>
          </cell>
          <cell r="F6277">
            <v>0</v>
          </cell>
          <cell r="G6277">
            <v>0</v>
          </cell>
          <cell r="H6277">
            <v>-1169.2166748046875</v>
          </cell>
          <cell r="I6277">
            <v>3146.79248046875</v>
          </cell>
          <cell r="J6277">
            <v>203.65609741210938</v>
          </cell>
          <cell r="K6277">
            <v>183.56829833984375</v>
          </cell>
          <cell r="L6277">
            <v>646.24810791015625</v>
          </cell>
          <cell r="M6277">
            <v>1134.6009521484375</v>
          </cell>
          <cell r="N6277">
            <v>-419.21170043945313</v>
          </cell>
          <cell r="O6277">
            <v>0</v>
          </cell>
          <cell r="P6277">
            <v>0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3726.4375</v>
          </cell>
        </row>
        <row r="6278">
          <cell r="A6278" t="str">
            <v>OEPN</v>
          </cell>
          <cell r="B6278" t="str">
            <v>OECD Asia Oceania</v>
          </cell>
          <cell r="C6278">
            <v>2018</v>
          </cell>
          <cell r="D6278" t="str">
            <v>ktoe</v>
          </cell>
          <cell r="E6278" t="str">
            <v>worldav</v>
          </cell>
          <cell r="G6278">
            <v>0</v>
          </cell>
          <cell r="H6278">
            <v>0</v>
          </cell>
          <cell r="I6278">
            <v>0</v>
          </cell>
          <cell r="N6278">
            <v>0</v>
          </cell>
          <cell r="P6278">
            <v>0</v>
          </cell>
          <cell r="R6278">
            <v>0</v>
          </cell>
          <cell r="T6278">
            <v>0</v>
          </cell>
          <cell r="U6278">
            <v>0</v>
          </cell>
        </row>
        <row r="6279">
          <cell r="A6279" t="str">
            <v>OTHERAFRIC</v>
          </cell>
          <cell r="B6279" t="str">
            <v>Other Africa</v>
          </cell>
          <cell r="C6279">
            <v>2018</v>
          </cell>
          <cell r="D6279" t="str">
            <v>ktoe</v>
          </cell>
          <cell r="E6279" t="str">
            <v>cement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</row>
        <row r="6280">
          <cell r="A6280" t="str">
            <v>OTHERAFRIC</v>
          </cell>
          <cell r="B6280" t="str">
            <v>Other Africa</v>
          </cell>
          <cell r="C6280">
            <v>2018</v>
          </cell>
          <cell r="D6280" t="str">
            <v>ktoe</v>
          </cell>
          <cell r="E6280" t="str">
            <v>construc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0</v>
          </cell>
          <cell r="Q6280">
            <v>0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</row>
        <row r="6281">
          <cell r="A6281" t="str">
            <v>OTHERAFRIC</v>
          </cell>
          <cell r="B6281" t="str">
            <v>Other Africa</v>
          </cell>
          <cell r="C6281">
            <v>2018</v>
          </cell>
          <cell r="D6281" t="str">
            <v>ktoe</v>
          </cell>
          <cell r="E6281" t="str">
            <v>distloss</v>
          </cell>
          <cell r="F6281">
            <v>-257.44390869140625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0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-257.44390869140625</v>
          </cell>
        </row>
        <row r="6282">
          <cell r="A6282" t="str">
            <v>OTHERAFRIC</v>
          </cell>
          <cell r="B6282" t="str">
            <v>Other Africa</v>
          </cell>
          <cell r="C6282">
            <v>2018</v>
          </cell>
          <cell r="D6282" t="str">
            <v>ktoe</v>
          </cell>
          <cell r="E6282" t="str">
            <v>domesair</v>
          </cell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  <cell r="N6282">
            <v>87.476402282714844</v>
          </cell>
          <cell r="O6282">
            <v>0</v>
          </cell>
          <cell r="P6282">
            <v>0</v>
          </cell>
          <cell r="Q6282">
            <v>0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87.476402282714844</v>
          </cell>
        </row>
        <row r="6283">
          <cell r="A6283" t="str">
            <v>OTHERAFRIC</v>
          </cell>
          <cell r="B6283" t="str">
            <v>Other Africa</v>
          </cell>
          <cell r="C6283">
            <v>2018</v>
          </cell>
          <cell r="D6283" t="str">
            <v>ktoe</v>
          </cell>
          <cell r="E6283" t="str">
            <v>domesnav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5.9808001518249512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5.9808001518249512</v>
          </cell>
        </row>
        <row r="6284">
          <cell r="A6284" t="str">
            <v>OTHERAFRIC</v>
          </cell>
          <cell r="B6284" t="str">
            <v>Other Africa</v>
          </cell>
          <cell r="C6284">
            <v>2018</v>
          </cell>
          <cell r="D6284" t="str">
            <v>ktoe</v>
          </cell>
          <cell r="E6284" t="str">
            <v>eloutput</v>
          </cell>
          <cell r="F6284">
            <v>0</v>
          </cell>
          <cell r="G6284">
            <v>147.83099365234375</v>
          </cell>
          <cell r="H6284">
            <v>79.178001403808594</v>
          </cell>
          <cell r="I6284">
            <v>8235.439453125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193.26600646972656</v>
          </cell>
          <cell r="P6284">
            <v>157.58900451660156</v>
          </cell>
          <cell r="Q6284">
            <v>9699.7685546875</v>
          </cell>
          <cell r="R6284">
            <v>0</v>
          </cell>
          <cell r="S6284">
            <v>0</v>
          </cell>
          <cell r="T6284">
            <v>552.0679931640625</v>
          </cell>
          <cell r="U6284">
            <v>0</v>
          </cell>
          <cell r="V6284">
            <v>10602.6923828125</v>
          </cell>
          <cell r="W6284">
            <v>19065.140625</v>
          </cell>
        </row>
        <row r="6285">
          <cell r="A6285" t="str">
            <v>OTHERAFRIC</v>
          </cell>
          <cell r="B6285" t="str">
            <v>Other Africa</v>
          </cell>
          <cell r="C6285">
            <v>2018</v>
          </cell>
          <cell r="D6285" t="str">
            <v>ktoe</v>
          </cell>
          <cell r="E6285" t="str">
            <v>exports</v>
          </cell>
          <cell r="F6285">
            <v>-80.660202026367188</v>
          </cell>
          <cell r="G6285">
            <v>-123.31349945068359</v>
          </cell>
          <cell r="H6285">
            <v>0</v>
          </cell>
          <cell r="I6285">
            <v>-5729.76220703125</v>
          </cell>
          <cell r="J6285">
            <v>-213.77690124511719</v>
          </cell>
          <cell r="K6285">
            <v>-92.652198791503906</v>
          </cell>
          <cell r="L6285">
            <v>-1.6497999429702759</v>
          </cell>
          <cell r="M6285">
            <v>-35.079601287841797</v>
          </cell>
          <cell r="N6285">
            <v>-3.9200999736785889</v>
          </cell>
          <cell r="O6285">
            <v>0</v>
          </cell>
          <cell r="P6285">
            <v>0</v>
          </cell>
          <cell r="Q6285">
            <v>0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-6280.814453125</v>
          </cell>
        </row>
        <row r="6286">
          <cell r="A6286" t="str">
            <v>OTHERAFRIC</v>
          </cell>
          <cell r="B6286" t="str">
            <v>Other Africa</v>
          </cell>
          <cell r="C6286">
            <v>2018</v>
          </cell>
          <cell r="D6286" t="str">
            <v>ktoe</v>
          </cell>
          <cell r="E6286" t="str">
            <v>food_forest</v>
          </cell>
          <cell r="F6286">
            <v>51.05889892578125</v>
          </cell>
          <cell r="G6286">
            <v>0</v>
          </cell>
          <cell r="H6286">
            <v>0</v>
          </cell>
          <cell r="I6286">
            <v>3.1301000118255615</v>
          </cell>
          <cell r="J6286">
            <v>46.602996826171875</v>
          </cell>
          <cell r="K6286">
            <v>137.41239929199219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0</v>
          </cell>
          <cell r="Q6286">
            <v>0</v>
          </cell>
          <cell r="R6286">
            <v>0</v>
          </cell>
          <cell r="S6286">
            <v>0</v>
          </cell>
          <cell r="T6286">
            <v>1734.098388671875</v>
          </cell>
          <cell r="U6286">
            <v>0</v>
          </cell>
          <cell r="V6286">
            <v>1734.098388671875</v>
          </cell>
          <cell r="W6286">
            <v>1972.3028564453125</v>
          </cell>
        </row>
        <row r="6287">
          <cell r="A6287" t="str">
            <v>OTHERAFRIC</v>
          </cell>
          <cell r="B6287" t="str">
            <v>Other Africa</v>
          </cell>
          <cell r="C6287">
            <v>2018</v>
          </cell>
          <cell r="D6287" t="str">
            <v>ktoe</v>
          </cell>
          <cell r="E6287" t="str">
            <v>imports</v>
          </cell>
          <cell r="F6287">
            <v>268.77090454101563</v>
          </cell>
          <cell r="G6287">
            <v>803.3994140625</v>
          </cell>
          <cell r="H6287">
            <v>2.4186000823974609</v>
          </cell>
          <cell r="I6287">
            <v>1683.5167236328125</v>
          </cell>
          <cell r="J6287">
            <v>2855.50341796875</v>
          </cell>
          <cell r="K6287">
            <v>5962.76953125</v>
          </cell>
          <cell r="L6287">
            <v>314.826904296875</v>
          </cell>
          <cell r="M6287">
            <v>282.78549194335938</v>
          </cell>
          <cell r="N6287">
            <v>764.88507080078125</v>
          </cell>
          <cell r="O6287">
            <v>0</v>
          </cell>
          <cell r="P6287">
            <v>0</v>
          </cell>
          <cell r="Q6287">
            <v>0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12938.8759765625</v>
          </cell>
        </row>
        <row r="6288">
          <cell r="A6288" t="str">
            <v>OTHERAFRIC</v>
          </cell>
          <cell r="B6288" t="str">
            <v>Other Africa</v>
          </cell>
          <cell r="C6288">
            <v>2018</v>
          </cell>
          <cell r="D6288" t="str">
            <v>ktoe</v>
          </cell>
          <cell r="E6288" t="str">
            <v>info_agrc</v>
          </cell>
          <cell r="F6288">
            <v>32.524200439453125</v>
          </cell>
          <cell r="G6288">
            <v>0</v>
          </cell>
          <cell r="H6288">
            <v>0</v>
          </cell>
          <cell r="I6288">
            <v>0</v>
          </cell>
          <cell r="J6288">
            <v>45.837898254394531</v>
          </cell>
          <cell r="K6288">
            <v>137.41239929199219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0</v>
          </cell>
          <cell r="Q6288">
            <v>0</v>
          </cell>
          <cell r="R6288">
            <v>0</v>
          </cell>
          <cell r="S6288">
            <v>0</v>
          </cell>
          <cell r="T6288">
            <v>1734.098388671875</v>
          </cell>
          <cell r="U6288">
            <v>0</v>
          </cell>
          <cell r="V6288">
            <v>1734.098388671875</v>
          </cell>
          <cell r="W6288">
            <v>1949.8729248046875</v>
          </cell>
        </row>
        <row r="6289">
          <cell r="A6289" t="str">
            <v>OTHERAFRIC</v>
          </cell>
          <cell r="B6289" t="str">
            <v>Other Africa</v>
          </cell>
          <cell r="C6289">
            <v>2018</v>
          </cell>
          <cell r="D6289" t="str">
            <v>ktoe</v>
          </cell>
          <cell r="E6289" t="str">
            <v>info_fish</v>
          </cell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0</v>
          </cell>
          <cell r="R6289">
            <v>0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</row>
        <row r="6290">
          <cell r="A6290" t="str">
            <v>OTHERAFRIC</v>
          </cell>
          <cell r="B6290" t="str">
            <v>Other Africa</v>
          </cell>
          <cell r="C6290">
            <v>2018</v>
          </cell>
          <cell r="D6290" t="str">
            <v>ktoe</v>
          </cell>
          <cell r="E6290" t="str">
            <v>info_food</v>
          </cell>
          <cell r="F6290">
            <v>18.534700393676758</v>
          </cell>
          <cell r="G6290">
            <v>0</v>
          </cell>
          <cell r="H6290">
            <v>0</v>
          </cell>
          <cell r="I6290">
            <v>3.1301000118255615</v>
          </cell>
          <cell r="J6290">
            <v>0.76510000228881836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0</v>
          </cell>
          <cell r="Q6290">
            <v>0</v>
          </cell>
          <cell r="R6290">
            <v>0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22.429899215698242</v>
          </cell>
        </row>
        <row r="6291">
          <cell r="A6291" t="str">
            <v>OTHERAFRIC</v>
          </cell>
          <cell r="B6291" t="str">
            <v>Other Africa</v>
          </cell>
          <cell r="C6291">
            <v>2018</v>
          </cell>
          <cell r="D6291" t="str">
            <v>ktoe</v>
          </cell>
          <cell r="E6291" t="str">
            <v>info_wood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  <cell r="R6291">
            <v>0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</row>
        <row r="6292">
          <cell r="A6292" t="str">
            <v>OTHERAFRIC</v>
          </cell>
          <cell r="B6292" t="str">
            <v>Other Africa</v>
          </cell>
          <cell r="C6292">
            <v>2018</v>
          </cell>
          <cell r="D6292" t="str">
            <v>ktoe</v>
          </cell>
          <cell r="E6292" t="str">
            <v>ironstl</v>
          </cell>
          <cell r="F6292">
            <v>122.88939666748047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0</v>
          </cell>
          <cell r="Q6292">
            <v>0</v>
          </cell>
          <cell r="R6292">
            <v>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122.88939666748047</v>
          </cell>
        </row>
        <row r="6293">
          <cell r="A6293" t="str">
            <v>OTHERAFRIC</v>
          </cell>
          <cell r="B6293" t="str">
            <v>Other Africa</v>
          </cell>
          <cell r="C6293">
            <v>2018</v>
          </cell>
          <cell r="D6293" t="str">
            <v>ktoe</v>
          </cell>
          <cell r="E6293" t="str">
            <v>machinery</v>
          </cell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0</v>
          </cell>
          <cell r="Q6293">
            <v>0</v>
          </cell>
          <cell r="R6293">
            <v>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</row>
        <row r="6294">
          <cell r="A6294" t="str">
            <v>OTHERAFRIC</v>
          </cell>
          <cell r="B6294" t="str">
            <v>Other Africa</v>
          </cell>
          <cell r="C6294">
            <v>2018</v>
          </cell>
          <cell r="D6294" t="str">
            <v>ktoe</v>
          </cell>
          <cell r="E6294" t="str">
            <v>mining_chemicals</v>
          </cell>
          <cell r="F6294">
            <v>0</v>
          </cell>
          <cell r="G6294">
            <v>0</v>
          </cell>
          <cell r="H6294">
            <v>0</v>
          </cell>
          <cell r="I6294">
            <v>121.15309906005859</v>
          </cell>
          <cell r="J6294">
            <v>0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0</v>
          </cell>
          <cell r="Q6294">
            <v>0</v>
          </cell>
          <cell r="R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121.15309906005859</v>
          </cell>
        </row>
        <row r="6295">
          <cell r="A6295" t="str">
            <v>OTHERAFRIC</v>
          </cell>
          <cell r="B6295" t="str">
            <v>Other Africa</v>
          </cell>
          <cell r="C6295">
            <v>2018</v>
          </cell>
          <cell r="D6295" t="str">
            <v>ktoe</v>
          </cell>
          <cell r="E6295" t="str">
            <v>nonenuse</v>
          </cell>
          <cell r="F6295">
            <v>0</v>
          </cell>
          <cell r="G6295">
            <v>0</v>
          </cell>
          <cell r="H6295">
            <v>0</v>
          </cell>
          <cell r="I6295">
            <v>194.20429992675781</v>
          </cell>
          <cell r="J6295">
            <v>0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0</v>
          </cell>
          <cell r="Q6295">
            <v>0</v>
          </cell>
          <cell r="R6295">
            <v>0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194.20429992675781</v>
          </cell>
        </row>
        <row r="6296">
          <cell r="A6296" t="str">
            <v>OTHERAFRIC</v>
          </cell>
          <cell r="B6296" t="str">
            <v>Other Africa</v>
          </cell>
          <cell r="C6296">
            <v>2018</v>
          </cell>
          <cell r="D6296" t="str">
            <v>ktoe</v>
          </cell>
          <cell r="E6296" t="str">
            <v>nonferrmet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0</v>
          </cell>
          <cell r="Q6296">
            <v>0</v>
          </cell>
          <cell r="R6296">
            <v>0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</row>
        <row r="6297">
          <cell r="A6297" t="str">
            <v>OTHERAFRIC</v>
          </cell>
          <cell r="B6297" t="str">
            <v>Other Africa</v>
          </cell>
          <cell r="C6297">
            <v>2018</v>
          </cell>
          <cell r="D6297" t="str">
            <v>ktoe</v>
          </cell>
          <cell r="E6297" t="str">
            <v>ononspec</v>
          </cell>
          <cell r="F6297">
            <v>155.20399475097656</v>
          </cell>
          <cell r="G6297">
            <v>16.846900939941406</v>
          </cell>
          <cell r="H6297">
            <v>2.486299991607666</v>
          </cell>
          <cell r="I6297">
            <v>71.27850341796875</v>
          </cell>
          <cell r="J6297">
            <v>20.364799499511719</v>
          </cell>
          <cell r="K6297">
            <v>91.0718994140625</v>
          </cell>
          <cell r="L6297">
            <v>52.988300323486328</v>
          </cell>
          <cell r="M6297">
            <v>20.517200469970703</v>
          </cell>
          <cell r="N6297">
            <v>0</v>
          </cell>
          <cell r="O6297">
            <v>0</v>
          </cell>
          <cell r="P6297">
            <v>0</v>
          </cell>
          <cell r="Q6297">
            <v>0</v>
          </cell>
          <cell r="R6297">
            <v>0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430.75790405273438</v>
          </cell>
        </row>
        <row r="6298">
          <cell r="A6298" t="str">
            <v>OTHERAFRIC</v>
          </cell>
          <cell r="B6298" t="str">
            <v>Other Africa</v>
          </cell>
          <cell r="C6298">
            <v>2018</v>
          </cell>
          <cell r="D6298" t="str">
            <v>ktoe</v>
          </cell>
          <cell r="E6298" t="str">
            <v>other_manufact</v>
          </cell>
          <cell r="F6298">
            <v>731.685546875</v>
          </cell>
          <cell r="G6298">
            <v>1180.1103515625</v>
          </cell>
          <cell r="H6298">
            <v>0</v>
          </cell>
          <cell r="I6298">
            <v>494.63861083984375</v>
          </cell>
          <cell r="J6298">
            <v>59.688400268554688</v>
          </cell>
          <cell r="K6298">
            <v>1210.6129150390625</v>
          </cell>
          <cell r="L6298">
            <v>0</v>
          </cell>
          <cell r="M6298">
            <v>1.3421000242233276</v>
          </cell>
          <cell r="N6298">
            <v>0</v>
          </cell>
          <cell r="O6298">
            <v>0</v>
          </cell>
          <cell r="P6298">
            <v>0</v>
          </cell>
          <cell r="Q6298">
            <v>0</v>
          </cell>
          <cell r="R6298">
            <v>0</v>
          </cell>
          <cell r="S6298">
            <v>0</v>
          </cell>
          <cell r="T6298">
            <v>1993.44287109375</v>
          </cell>
          <cell r="U6298">
            <v>0</v>
          </cell>
          <cell r="V6298">
            <v>1993.44287109375</v>
          </cell>
          <cell r="W6298">
            <v>5671.5205078125</v>
          </cell>
        </row>
        <row r="6299">
          <cell r="A6299" t="str">
            <v>OTHERAFRIC</v>
          </cell>
          <cell r="B6299" t="str">
            <v>Other Africa</v>
          </cell>
          <cell r="C6299">
            <v>2018</v>
          </cell>
          <cell r="D6299" t="str">
            <v>ktoe</v>
          </cell>
          <cell r="E6299" t="str">
            <v>ownuse</v>
          </cell>
          <cell r="F6299">
            <v>-48.91619873046875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0</v>
          </cell>
          <cell r="Q6299">
            <v>0</v>
          </cell>
          <cell r="R6299">
            <v>0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-48.91619873046875</v>
          </cell>
        </row>
        <row r="6300">
          <cell r="A6300" t="str">
            <v>OTHERAFRIC</v>
          </cell>
          <cell r="B6300" t="str">
            <v>Other Africa</v>
          </cell>
          <cell r="C6300">
            <v>2018</v>
          </cell>
          <cell r="D6300" t="str">
            <v>ktoe</v>
          </cell>
          <cell r="E6300" t="str">
            <v>pipeline</v>
          </cell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0</v>
          </cell>
          <cell r="Q6300">
            <v>0</v>
          </cell>
          <cell r="R6300">
            <v>0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</row>
        <row r="6301">
          <cell r="A6301" t="str">
            <v>OTHERAFRIC</v>
          </cell>
          <cell r="B6301" t="str">
            <v>Other Africa</v>
          </cell>
          <cell r="C6301">
            <v>2018</v>
          </cell>
          <cell r="D6301" t="str">
            <v>ktoe</v>
          </cell>
          <cell r="E6301" t="str">
            <v>power</v>
          </cell>
          <cell r="F6301">
            <v>1639.3067626953125</v>
          </cell>
          <cell r="G6301">
            <v>-36.317699432373047</v>
          </cell>
          <cell r="H6301">
            <v>-17.020200729370117</v>
          </cell>
          <cell r="I6301">
            <v>-708.343994140625</v>
          </cell>
          <cell r="J6301">
            <v>0</v>
          </cell>
          <cell r="K6301">
            <v>-1414.73046875</v>
          </cell>
          <cell r="L6301">
            <v>0</v>
          </cell>
          <cell r="M6301">
            <v>0</v>
          </cell>
          <cell r="N6301">
            <v>0</v>
          </cell>
          <cell r="O6301">
            <v>-16.617900848388672</v>
          </cell>
          <cell r="P6301">
            <v>-13.550200462341309</v>
          </cell>
          <cell r="Q6301">
            <v>-834.02996826171875</v>
          </cell>
          <cell r="R6301">
            <v>-0.88510000705718994</v>
          </cell>
          <cell r="S6301">
            <v>0</v>
          </cell>
          <cell r="T6301">
            <v>-474.69338989257813</v>
          </cell>
          <cell r="U6301">
            <v>0</v>
          </cell>
          <cell r="V6301">
            <v>-1339.776611328125</v>
          </cell>
          <cell r="W6301">
            <v>-1876.8819580078125</v>
          </cell>
        </row>
        <row r="6302">
          <cell r="A6302" t="str">
            <v>OTHERAFRIC</v>
          </cell>
          <cell r="B6302" t="str">
            <v>Other Africa</v>
          </cell>
          <cell r="C6302">
            <v>2018</v>
          </cell>
          <cell r="D6302" t="str">
            <v>ktoe</v>
          </cell>
          <cell r="E6302" t="str">
            <v>production</v>
          </cell>
          <cell r="F6302">
            <v>0</v>
          </cell>
          <cell r="G6302">
            <v>152.60870361328125</v>
          </cell>
          <cell r="H6302">
            <v>17.088100433349609</v>
          </cell>
          <cell r="I6302">
            <v>6444.78857421875</v>
          </cell>
          <cell r="J6302">
            <v>0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16.617900848388672</v>
          </cell>
          <cell r="P6302">
            <v>13.550200462341309</v>
          </cell>
          <cell r="Q6302">
            <v>834.030029296875</v>
          </cell>
          <cell r="R6302">
            <v>0.88510000705718994</v>
          </cell>
          <cell r="S6302">
            <v>0</v>
          </cell>
          <cell r="T6302">
            <v>67637.421875</v>
          </cell>
          <cell r="U6302">
            <v>0</v>
          </cell>
          <cell r="V6302">
            <v>68502.5078125</v>
          </cell>
          <cell r="W6302">
            <v>75116.9921875</v>
          </cell>
        </row>
        <row r="6303">
          <cell r="A6303" t="str">
            <v>OTHERAFRIC</v>
          </cell>
          <cell r="B6303" t="str">
            <v>Other Africa</v>
          </cell>
          <cell r="C6303">
            <v>2018</v>
          </cell>
          <cell r="D6303" t="str">
            <v>ktoe</v>
          </cell>
          <cell r="E6303" t="str">
            <v>rail</v>
          </cell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32.6239013671875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0</v>
          </cell>
          <cell r="Q6303">
            <v>0</v>
          </cell>
          <cell r="R6303">
            <v>0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32.6239013671875</v>
          </cell>
        </row>
        <row r="6304">
          <cell r="A6304" t="str">
            <v>OTHERAFRIC</v>
          </cell>
          <cell r="B6304" t="str">
            <v>Other Africa</v>
          </cell>
          <cell r="C6304">
            <v>2018</v>
          </cell>
          <cell r="D6304" t="str">
            <v>ktoe</v>
          </cell>
          <cell r="E6304" t="str">
            <v>resident</v>
          </cell>
          <cell r="F6304">
            <v>488.24508666992188</v>
          </cell>
          <cell r="G6304">
            <v>3.4094998836517334</v>
          </cell>
          <cell r="H6304">
            <v>0</v>
          </cell>
          <cell r="I6304">
            <v>0</v>
          </cell>
          <cell r="J6304">
            <v>0</v>
          </cell>
          <cell r="K6304">
            <v>159.37890625</v>
          </cell>
          <cell r="L6304">
            <v>261.27261352539063</v>
          </cell>
          <cell r="M6304">
            <v>272.84719848632813</v>
          </cell>
          <cell r="N6304">
            <v>0</v>
          </cell>
          <cell r="O6304">
            <v>0</v>
          </cell>
          <cell r="P6304">
            <v>0</v>
          </cell>
          <cell r="Q6304">
            <v>0</v>
          </cell>
          <cell r="R6304">
            <v>0</v>
          </cell>
          <cell r="S6304">
            <v>0</v>
          </cell>
          <cell r="T6304">
            <v>48099.859375</v>
          </cell>
          <cell r="U6304">
            <v>0</v>
          </cell>
          <cell r="V6304">
            <v>48099.859375</v>
          </cell>
          <cell r="W6304">
            <v>49285.01171875</v>
          </cell>
        </row>
        <row r="6305">
          <cell r="A6305" t="str">
            <v>OTHERAFRIC</v>
          </cell>
          <cell r="B6305" t="str">
            <v>Other Africa</v>
          </cell>
          <cell r="C6305">
            <v>2018</v>
          </cell>
          <cell r="D6305" t="str">
            <v>ktoe</v>
          </cell>
          <cell r="E6305" t="str">
            <v>road</v>
          </cell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2825.733154296875</v>
          </cell>
          <cell r="K6305">
            <v>2817.683349609375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0</v>
          </cell>
          <cell r="Q6305">
            <v>0</v>
          </cell>
          <cell r="R6305">
            <v>0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5643.41650390625</v>
          </cell>
        </row>
        <row r="6306">
          <cell r="A6306" t="str">
            <v>OTHERAFRIC</v>
          </cell>
          <cell r="B6306" t="str">
            <v>Other Africa</v>
          </cell>
          <cell r="C6306">
            <v>2018</v>
          </cell>
          <cell r="D6306" t="str">
            <v>ktoe</v>
          </cell>
          <cell r="E6306" t="str">
            <v>services</v>
          </cell>
          <cell r="F6306">
            <v>259.10110473632813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5.3716001510620117</v>
          </cell>
          <cell r="L6306">
            <v>28.468700408935547</v>
          </cell>
          <cell r="M6306">
            <v>17.783300399780273</v>
          </cell>
          <cell r="N6306">
            <v>0</v>
          </cell>
          <cell r="O6306">
            <v>0</v>
          </cell>
          <cell r="P6306">
            <v>0</v>
          </cell>
          <cell r="Q6306">
            <v>0</v>
          </cell>
          <cell r="R6306">
            <v>0</v>
          </cell>
          <cell r="S6306">
            <v>0</v>
          </cell>
          <cell r="T6306">
            <v>2194.64453125</v>
          </cell>
          <cell r="U6306">
            <v>0</v>
          </cell>
          <cell r="V6306">
            <v>2194.644775390625</v>
          </cell>
          <cell r="W6306">
            <v>2505.369384765625</v>
          </cell>
        </row>
        <row r="6307">
          <cell r="A6307" t="str">
            <v>OTHERAFRIC</v>
          </cell>
          <cell r="B6307" t="str">
            <v>Other Africa</v>
          </cell>
          <cell r="C6307">
            <v>2018</v>
          </cell>
          <cell r="D6307" t="str">
            <v>ktoe</v>
          </cell>
          <cell r="E6307" t="str">
            <v>statdiff</v>
          </cell>
          <cell r="F6307">
            <v>287.12640380859375</v>
          </cell>
          <cell r="G6307">
            <v>403.98989868164063</v>
          </cell>
          <cell r="H6307">
            <v>0</v>
          </cell>
          <cell r="I6307">
            <v>3.4154999256134033</v>
          </cell>
          <cell r="J6307">
            <v>0</v>
          </cell>
          <cell r="K6307">
            <v>0</v>
          </cell>
          <cell r="L6307">
            <v>25.476800918579102</v>
          </cell>
          <cell r="M6307">
            <v>0</v>
          </cell>
          <cell r="N6307">
            <v>0</v>
          </cell>
          <cell r="O6307">
            <v>0</v>
          </cell>
          <cell r="P6307">
            <v>0</v>
          </cell>
          <cell r="Q6307">
            <v>0</v>
          </cell>
          <cell r="R6307">
            <v>0</v>
          </cell>
          <cell r="S6307">
            <v>0</v>
          </cell>
          <cell r="T6307">
            <v>-892.3900146484375</v>
          </cell>
          <cell r="U6307">
            <v>0</v>
          </cell>
          <cell r="V6307">
            <v>-892.3900146484375</v>
          </cell>
          <cell r="W6307">
            <v>-172.38139343261719</v>
          </cell>
        </row>
        <row r="6308">
          <cell r="A6308" t="str">
            <v>OTHERAFRIC</v>
          </cell>
          <cell r="B6308" t="str">
            <v>Other Africa</v>
          </cell>
          <cell r="C6308">
            <v>2018</v>
          </cell>
          <cell r="D6308" t="str">
            <v>ktoe</v>
          </cell>
          <cell r="E6308" t="str">
            <v>stockcha</v>
          </cell>
          <cell r="F6308">
            <v>0</v>
          </cell>
          <cell r="G6308">
            <v>0</v>
          </cell>
          <cell r="H6308">
            <v>0</v>
          </cell>
          <cell r="I6308">
            <v>-97.682899475097656</v>
          </cell>
          <cell r="J6308">
            <v>35.544200897216797</v>
          </cell>
          <cell r="K6308">
            <v>-330.4547119140625</v>
          </cell>
          <cell r="L6308">
            <v>0</v>
          </cell>
          <cell r="M6308">
            <v>0</v>
          </cell>
          <cell r="N6308">
            <v>-702.53814697265625</v>
          </cell>
          <cell r="O6308">
            <v>0</v>
          </cell>
          <cell r="P6308">
            <v>0</v>
          </cell>
          <cell r="Q6308">
            <v>0</v>
          </cell>
          <cell r="R6308">
            <v>0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-1095.1314697265625</v>
          </cell>
        </row>
        <row r="6309">
          <cell r="A6309" t="str">
            <v>OTHERAFRIC</v>
          </cell>
          <cell r="B6309" t="str">
            <v>Other Africa</v>
          </cell>
          <cell r="C6309">
            <v>2018</v>
          </cell>
          <cell r="D6309" t="str">
            <v>ktoe</v>
          </cell>
          <cell r="E6309" t="str">
            <v>tes</v>
          </cell>
          <cell r="F6309">
            <v>188.11070251464844</v>
          </cell>
          <cell r="G6309">
            <v>832.6944580078125</v>
          </cell>
          <cell r="H6309">
            <v>19.506599426269531</v>
          </cell>
          <cell r="I6309">
            <v>2300.85986328125</v>
          </cell>
          <cell r="J6309">
            <v>2677.270751953125</v>
          </cell>
          <cell r="K6309">
            <v>5539.66259765625</v>
          </cell>
          <cell r="L6309">
            <v>313.17709350585938</v>
          </cell>
          <cell r="M6309">
            <v>247.70590209960938</v>
          </cell>
          <cell r="N6309">
            <v>58.426898956298828</v>
          </cell>
          <cell r="O6309">
            <v>16.617900848388672</v>
          </cell>
          <cell r="P6309">
            <v>13.550200462341309</v>
          </cell>
          <cell r="Q6309">
            <v>834.030029296875</v>
          </cell>
          <cell r="R6309">
            <v>0.88510000705718994</v>
          </cell>
          <cell r="S6309">
            <v>0</v>
          </cell>
          <cell r="T6309">
            <v>67637.421875</v>
          </cell>
          <cell r="U6309">
            <v>0</v>
          </cell>
          <cell r="V6309">
            <v>68502.5078125</v>
          </cell>
          <cell r="W6309">
            <v>80679.921875</v>
          </cell>
        </row>
        <row r="6310">
          <cell r="A6310" t="str">
            <v>OTHERAFRIC</v>
          </cell>
          <cell r="B6310" t="str">
            <v>Other Africa</v>
          </cell>
          <cell r="C6310">
            <v>2018</v>
          </cell>
          <cell r="D6310" t="str">
            <v>ktoe</v>
          </cell>
          <cell r="E6310" t="str">
            <v>tfc</v>
          </cell>
          <cell r="F6310">
            <v>1808.1839599609375</v>
          </cell>
          <cell r="G6310">
            <v>1200.36669921875</v>
          </cell>
          <cell r="H6310">
            <v>2.486299991607666</v>
          </cell>
          <cell r="I6310">
            <v>884.4046630859375</v>
          </cell>
          <cell r="J6310">
            <v>2952.389404296875</v>
          </cell>
          <cell r="K6310">
            <v>4460.1357421875</v>
          </cell>
          <cell r="L6310">
            <v>342.72970581054688</v>
          </cell>
          <cell r="M6310">
            <v>312.48980712890625</v>
          </cell>
          <cell r="N6310">
            <v>87.476402282714844</v>
          </cell>
          <cell r="O6310">
            <v>0</v>
          </cell>
          <cell r="P6310">
            <v>0</v>
          </cell>
          <cell r="Q6310">
            <v>0</v>
          </cell>
          <cell r="R6310">
            <v>0</v>
          </cell>
          <cell r="S6310">
            <v>0</v>
          </cell>
          <cell r="T6310">
            <v>54022.046875</v>
          </cell>
          <cell r="U6310">
            <v>0</v>
          </cell>
          <cell r="V6310">
            <v>54022.04296875</v>
          </cell>
          <cell r="W6310">
            <v>66072.7109375</v>
          </cell>
        </row>
        <row r="6311">
          <cell r="A6311" t="str">
            <v>OTHERAFRIC</v>
          </cell>
          <cell r="B6311" t="str">
            <v>Other Africa</v>
          </cell>
          <cell r="C6311">
            <v>2018</v>
          </cell>
          <cell r="D6311" t="str">
            <v>ktoe</v>
          </cell>
          <cell r="E6311" t="str">
            <v>tottranf</v>
          </cell>
          <cell r="F6311">
            <v>1639.3070068359375</v>
          </cell>
          <cell r="G6311">
            <v>-36.317699432373047</v>
          </cell>
          <cell r="H6311">
            <v>-17.020200729370117</v>
          </cell>
          <cell r="I6311">
            <v>-1419.8709716796875</v>
          </cell>
          <cell r="J6311">
            <v>275.11849975585938</v>
          </cell>
          <cell r="K6311">
            <v>-1079.5267333984375</v>
          </cell>
          <cell r="L6311">
            <v>4.0757999420166016</v>
          </cell>
          <cell r="M6311">
            <v>64.783897399902344</v>
          </cell>
          <cell r="N6311">
            <v>29.049400329589844</v>
          </cell>
          <cell r="O6311">
            <v>-16.617900848388672</v>
          </cell>
          <cell r="P6311">
            <v>-13.550200462341309</v>
          </cell>
          <cell r="Q6311">
            <v>-834.030029296875</v>
          </cell>
          <cell r="R6311">
            <v>-0.88510000705718994</v>
          </cell>
          <cell r="S6311">
            <v>0</v>
          </cell>
          <cell r="T6311">
            <v>-12722.98828125</v>
          </cell>
          <cell r="U6311">
            <v>0</v>
          </cell>
          <cell r="V6311">
            <v>-13588.0712890625</v>
          </cell>
          <cell r="W6311">
            <v>-14128.47265625</v>
          </cell>
        </row>
        <row r="6312">
          <cell r="A6312" t="str">
            <v>OTHERAFRIC</v>
          </cell>
          <cell r="B6312" t="str">
            <v>Other Africa</v>
          </cell>
          <cell r="C6312">
            <v>2018</v>
          </cell>
          <cell r="D6312" t="str">
            <v>ktoe</v>
          </cell>
          <cell r="E6312" t="str">
            <v>transfer</v>
          </cell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0</v>
          </cell>
          <cell r="Q6312">
            <v>0</v>
          </cell>
          <cell r="R6312">
            <v>0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</row>
        <row r="6313">
          <cell r="A6313" t="str">
            <v>OTHERAFRIC</v>
          </cell>
          <cell r="B6313" t="str">
            <v>Other Africa</v>
          </cell>
          <cell r="C6313">
            <v>2018</v>
          </cell>
          <cell r="D6313" t="str">
            <v>ktoe</v>
          </cell>
          <cell r="E6313" t="str">
            <v>worldav</v>
          </cell>
          <cell r="G6313">
            <v>0</v>
          </cell>
          <cell r="H6313">
            <v>0</v>
          </cell>
          <cell r="I6313">
            <v>0</v>
          </cell>
          <cell r="N6313">
            <v>0</v>
          </cell>
          <cell r="P6313">
            <v>0</v>
          </cell>
          <cell r="R6313">
            <v>0</v>
          </cell>
          <cell r="T6313">
            <v>0</v>
          </cell>
          <cell r="U6313">
            <v>0</v>
          </cell>
        </row>
        <row r="6314">
          <cell r="A6314" t="str">
            <v>OTHERLATIN</v>
          </cell>
          <cell r="B6314" t="str">
            <v>Other non-OECD Americas</v>
          </cell>
          <cell r="C6314">
            <v>2018</v>
          </cell>
          <cell r="D6314" t="str">
            <v>ktoe</v>
          </cell>
          <cell r="E6314" t="str">
            <v>cement</v>
          </cell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0</v>
          </cell>
          <cell r="Q6314">
            <v>0</v>
          </cell>
          <cell r="R6314">
            <v>0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</row>
        <row r="6315">
          <cell r="A6315" t="str">
            <v>OTHERLATIN</v>
          </cell>
          <cell r="B6315" t="str">
            <v>Other non-OECD Americas</v>
          </cell>
          <cell r="C6315">
            <v>2018</v>
          </cell>
          <cell r="D6315" t="str">
            <v>ktoe</v>
          </cell>
          <cell r="E6315" t="str">
            <v>construc</v>
          </cell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1.3257999420166016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0</v>
          </cell>
          <cell r="Q6315">
            <v>0</v>
          </cell>
          <cell r="R6315">
            <v>0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1.3257999420166016</v>
          </cell>
        </row>
        <row r="6316">
          <cell r="A6316" t="str">
            <v>OTHERLATIN</v>
          </cell>
          <cell r="B6316" t="str">
            <v>Other non-OECD Americas</v>
          </cell>
          <cell r="C6316">
            <v>2018</v>
          </cell>
          <cell r="D6316" t="str">
            <v>ktoe</v>
          </cell>
          <cell r="E6316" t="str">
            <v>distloss</v>
          </cell>
          <cell r="F6316">
            <v>-75.912200927734375</v>
          </cell>
          <cell r="G6316">
            <v>0</v>
          </cell>
          <cell r="H6316">
            <v>-0.21029999852180481</v>
          </cell>
          <cell r="I6316">
            <v>0</v>
          </cell>
          <cell r="J6316">
            <v>-0.10379999876022339</v>
          </cell>
          <cell r="K6316">
            <v>-2.070000022649765E-2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0</v>
          </cell>
          <cell r="Q6316">
            <v>0</v>
          </cell>
          <cell r="R6316">
            <v>0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-76.247001647949219</v>
          </cell>
        </row>
        <row r="6317">
          <cell r="A6317" t="str">
            <v>OTHERLATIN</v>
          </cell>
          <cell r="B6317" t="str">
            <v>Other non-OECD Americas</v>
          </cell>
          <cell r="C6317">
            <v>2018</v>
          </cell>
          <cell r="D6317" t="str">
            <v>ktoe</v>
          </cell>
          <cell r="E6317" t="str">
            <v>domesair</v>
          </cell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0</v>
          </cell>
          <cell r="L6317">
            <v>0</v>
          </cell>
          <cell r="M6317">
            <v>0</v>
          </cell>
          <cell r="N6317">
            <v>17.002700805664063</v>
          </cell>
          <cell r="O6317">
            <v>0</v>
          </cell>
          <cell r="P6317">
            <v>0</v>
          </cell>
          <cell r="Q6317">
            <v>0</v>
          </cell>
          <cell r="R6317">
            <v>0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17.002700805664063</v>
          </cell>
        </row>
        <row r="6318">
          <cell r="A6318" t="str">
            <v>OTHERLATIN</v>
          </cell>
          <cell r="B6318" t="str">
            <v>Other non-OECD Americas</v>
          </cell>
          <cell r="C6318">
            <v>2018</v>
          </cell>
          <cell r="D6318" t="str">
            <v>ktoe</v>
          </cell>
          <cell r="E6318" t="str">
            <v>domesnav</v>
          </cell>
          <cell r="F6318">
            <v>0</v>
          </cell>
          <cell r="G6318">
            <v>0</v>
          </cell>
          <cell r="H6318">
            <v>0</v>
          </cell>
          <cell r="I6318">
            <v>1.0255000591278076</v>
          </cell>
          <cell r="J6318">
            <v>0</v>
          </cell>
          <cell r="K6318">
            <v>40.179798126220703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0</v>
          </cell>
          <cell r="Q6318">
            <v>0</v>
          </cell>
          <cell r="R6318">
            <v>0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41.205299377441406</v>
          </cell>
        </row>
        <row r="6319">
          <cell r="A6319" t="str">
            <v>OTHERLATIN</v>
          </cell>
          <cell r="B6319" t="str">
            <v>Other non-OECD Americas</v>
          </cell>
          <cell r="C6319">
            <v>2018</v>
          </cell>
          <cell r="D6319" t="str">
            <v>ktoe</v>
          </cell>
          <cell r="E6319" t="str">
            <v>eloutput</v>
          </cell>
          <cell r="F6319">
            <v>0</v>
          </cell>
          <cell r="G6319">
            <v>0</v>
          </cell>
          <cell r="H6319">
            <v>0</v>
          </cell>
          <cell r="I6319">
            <v>8762.091796875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187.5679931640625</v>
          </cell>
          <cell r="P6319">
            <v>52</v>
          </cell>
          <cell r="Q6319">
            <v>313.73199462890625</v>
          </cell>
          <cell r="R6319">
            <v>0</v>
          </cell>
          <cell r="S6319">
            <v>0</v>
          </cell>
          <cell r="T6319">
            <v>91.117996215820313</v>
          </cell>
          <cell r="U6319">
            <v>0</v>
          </cell>
          <cell r="V6319">
            <v>644.41802978515625</v>
          </cell>
          <cell r="W6319">
            <v>9406.509765625</v>
          </cell>
        </row>
        <row r="6320">
          <cell r="A6320" t="str">
            <v>OTHERLATIN</v>
          </cell>
          <cell r="B6320" t="str">
            <v>Other non-OECD Americas</v>
          </cell>
          <cell r="C6320">
            <v>2018</v>
          </cell>
          <cell r="D6320" t="str">
            <v>ktoe</v>
          </cell>
          <cell r="E6320" t="str">
            <v>exports</v>
          </cell>
          <cell r="F6320">
            <v>0</v>
          </cell>
          <cell r="G6320">
            <v>0</v>
          </cell>
          <cell r="H6320">
            <v>0</v>
          </cell>
          <cell r="I6320">
            <v>-65.921096801757813</v>
          </cell>
          <cell r="J6320">
            <v>-3.7878999710083008</v>
          </cell>
          <cell r="K6320">
            <v>-1.0341999530792236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0</v>
          </cell>
          <cell r="Q6320">
            <v>0</v>
          </cell>
          <cell r="R6320">
            <v>0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-70.743202209472656</v>
          </cell>
        </row>
        <row r="6321">
          <cell r="A6321" t="str">
            <v>OTHERLATIN</v>
          </cell>
          <cell r="B6321" t="str">
            <v>Other non-OECD Americas</v>
          </cell>
          <cell r="C6321">
            <v>2018</v>
          </cell>
          <cell r="D6321" t="str">
            <v>ktoe</v>
          </cell>
          <cell r="E6321" t="str">
            <v>food_forest</v>
          </cell>
          <cell r="F6321">
            <v>6.3276000022888184</v>
          </cell>
          <cell r="G6321">
            <v>0</v>
          </cell>
          <cell r="H6321">
            <v>0</v>
          </cell>
          <cell r="I6321">
            <v>0</v>
          </cell>
          <cell r="J6321">
            <v>2.9030001163482666</v>
          </cell>
          <cell r="K6321">
            <v>155.835693359375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0</v>
          </cell>
          <cell r="Q6321">
            <v>0</v>
          </cell>
          <cell r="R6321">
            <v>0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165.06629943847656</v>
          </cell>
        </row>
        <row r="6322">
          <cell r="A6322" t="str">
            <v>OTHERLATIN</v>
          </cell>
          <cell r="B6322" t="str">
            <v>Other non-OECD Americas</v>
          </cell>
          <cell r="C6322">
            <v>2018</v>
          </cell>
          <cell r="D6322" t="str">
            <v>ktoe</v>
          </cell>
          <cell r="E6322" t="str">
            <v>imports</v>
          </cell>
          <cell r="F6322">
            <v>19.220199584960938</v>
          </cell>
          <cell r="G6322">
            <v>1.5728000402450562</v>
          </cell>
          <cell r="H6322">
            <v>1140.35400390625</v>
          </cell>
          <cell r="I6322">
            <v>1427.3466796875</v>
          </cell>
          <cell r="J6322">
            <v>820.5789794921875</v>
          </cell>
          <cell r="K6322">
            <v>1883.7724609375</v>
          </cell>
          <cell r="L6322">
            <v>55.608898162841797</v>
          </cell>
          <cell r="M6322">
            <v>147.56790161132813</v>
          </cell>
          <cell r="N6322">
            <v>512.84130859375</v>
          </cell>
          <cell r="O6322">
            <v>0</v>
          </cell>
          <cell r="P6322">
            <v>0</v>
          </cell>
          <cell r="Q6322">
            <v>0</v>
          </cell>
          <cell r="R6322">
            <v>0</v>
          </cell>
          <cell r="S6322">
            <v>0</v>
          </cell>
          <cell r="T6322">
            <v>0.48629999160766602</v>
          </cell>
          <cell r="U6322">
            <v>0</v>
          </cell>
          <cell r="V6322">
            <v>0.48629999160766602</v>
          </cell>
          <cell r="W6322">
            <v>6009.349609375</v>
          </cell>
        </row>
        <row r="6323">
          <cell r="A6323" t="str">
            <v>OTHERLATIN</v>
          </cell>
          <cell r="B6323" t="str">
            <v>Other non-OECD Americas</v>
          </cell>
          <cell r="C6323">
            <v>2018</v>
          </cell>
          <cell r="D6323" t="str">
            <v>ktoe</v>
          </cell>
          <cell r="E6323" t="str">
            <v>info_agrc</v>
          </cell>
          <cell r="F6323">
            <v>6.3276000022888184</v>
          </cell>
          <cell r="G6323">
            <v>0</v>
          </cell>
          <cell r="H6323">
            <v>0</v>
          </cell>
          <cell r="I6323">
            <v>0</v>
          </cell>
          <cell r="J6323">
            <v>2.9030001163482666</v>
          </cell>
          <cell r="K6323">
            <v>155.835693359375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0</v>
          </cell>
          <cell r="Q6323">
            <v>0</v>
          </cell>
          <cell r="R6323">
            <v>0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165.06629943847656</v>
          </cell>
        </row>
        <row r="6324">
          <cell r="A6324" t="str">
            <v>OTHERLATIN</v>
          </cell>
          <cell r="B6324" t="str">
            <v>Other non-OECD Americas</v>
          </cell>
          <cell r="C6324">
            <v>2018</v>
          </cell>
          <cell r="D6324" t="str">
            <v>ktoe</v>
          </cell>
          <cell r="E6324" t="str">
            <v>info_fish</v>
          </cell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0</v>
          </cell>
          <cell r="Q6324">
            <v>0</v>
          </cell>
          <cell r="R6324">
            <v>0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</row>
        <row r="6325">
          <cell r="A6325" t="str">
            <v>OTHERLATIN</v>
          </cell>
          <cell r="B6325" t="str">
            <v>Other non-OECD Americas</v>
          </cell>
          <cell r="C6325">
            <v>2018</v>
          </cell>
          <cell r="D6325" t="str">
            <v>ktoe</v>
          </cell>
          <cell r="E6325" t="str">
            <v>info_food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0</v>
          </cell>
          <cell r="Q6325">
            <v>0</v>
          </cell>
          <cell r="R6325">
            <v>0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</row>
        <row r="6326">
          <cell r="A6326" t="str">
            <v>OTHERLATIN</v>
          </cell>
          <cell r="B6326" t="str">
            <v>Other non-OECD Americas</v>
          </cell>
          <cell r="C6326">
            <v>2018</v>
          </cell>
          <cell r="D6326" t="str">
            <v>ktoe</v>
          </cell>
          <cell r="E6326" t="str">
            <v>info_wood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0</v>
          </cell>
          <cell r="Q6326">
            <v>0</v>
          </cell>
          <cell r="R6326">
            <v>0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</row>
        <row r="6327">
          <cell r="A6327" t="str">
            <v>OTHERLATIN</v>
          </cell>
          <cell r="B6327" t="str">
            <v>Other non-OECD Americas</v>
          </cell>
          <cell r="C6327">
            <v>2018</v>
          </cell>
          <cell r="D6327" t="str">
            <v>ktoe</v>
          </cell>
          <cell r="E6327" t="str">
            <v>ironstl</v>
          </cell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0</v>
          </cell>
          <cell r="Q6327">
            <v>0</v>
          </cell>
          <cell r="R6327">
            <v>0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</row>
        <row r="6328">
          <cell r="A6328" t="str">
            <v>OTHERLATIN</v>
          </cell>
          <cell r="B6328" t="str">
            <v>Other non-OECD Americas</v>
          </cell>
          <cell r="C6328">
            <v>2018</v>
          </cell>
          <cell r="D6328" t="str">
            <v>ktoe</v>
          </cell>
          <cell r="E6328" t="str">
            <v>machinery</v>
          </cell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0</v>
          </cell>
          <cell r="Q6328">
            <v>0</v>
          </cell>
          <cell r="R6328">
            <v>0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</row>
        <row r="6329">
          <cell r="A6329" t="str">
            <v>OTHERLATIN</v>
          </cell>
          <cell r="B6329" t="str">
            <v>Other non-OECD Americas</v>
          </cell>
          <cell r="C6329">
            <v>2018</v>
          </cell>
          <cell r="D6329" t="str">
            <v>ktoe</v>
          </cell>
          <cell r="E6329" t="str">
            <v>mining_chemicals</v>
          </cell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0</v>
          </cell>
          <cell r="Q6329">
            <v>0</v>
          </cell>
          <cell r="R6329">
            <v>0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</row>
        <row r="6330">
          <cell r="A6330" t="str">
            <v>OTHERLATIN</v>
          </cell>
          <cell r="B6330" t="str">
            <v>Other non-OECD Americas</v>
          </cell>
          <cell r="C6330">
            <v>2018</v>
          </cell>
          <cell r="D6330" t="str">
            <v>ktoe</v>
          </cell>
          <cell r="E6330" t="str">
            <v>nonenuse</v>
          </cell>
          <cell r="F6330">
            <v>0</v>
          </cell>
          <cell r="G6330">
            <v>0</v>
          </cell>
          <cell r="H6330">
            <v>0.6492999792098999</v>
          </cell>
          <cell r="I6330">
            <v>57.763401031494141</v>
          </cell>
          <cell r="J6330">
            <v>0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0</v>
          </cell>
          <cell r="Q6330">
            <v>0</v>
          </cell>
          <cell r="R6330">
            <v>0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58.412700653076172</v>
          </cell>
        </row>
        <row r="6331">
          <cell r="A6331" t="str">
            <v>OTHERLATIN</v>
          </cell>
          <cell r="B6331" t="str">
            <v>Other non-OECD Americas</v>
          </cell>
          <cell r="C6331">
            <v>2018</v>
          </cell>
          <cell r="D6331" t="str">
            <v>ktoe</v>
          </cell>
          <cell r="E6331" t="str">
            <v>nonferrmet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0</v>
          </cell>
          <cell r="Q6331">
            <v>0</v>
          </cell>
          <cell r="R6331">
            <v>0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</row>
        <row r="6332">
          <cell r="A6332" t="str">
            <v>OTHERLATIN</v>
          </cell>
          <cell r="B6332" t="str">
            <v>Other non-OECD Americas</v>
          </cell>
          <cell r="C6332">
            <v>2018</v>
          </cell>
          <cell r="D6332" t="str">
            <v>ktoe</v>
          </cell>
          <cell r="E6332" t="str">
            <v>ononspec</v>
          </cell>
          <cell r="F6332">
            <v>5.5827999114990234</v>
          </cell>
          <cell r="G6332">
            <v>1.4083000421524048</v>
          </cell>
          <cell r="H6332">
            <v>0</v>
          </cell>
          <cell r="I6332">
            <v>22.058500289916992</v>
          </cell>
          <cell r="J6332">
            <v>6.2361001968383789</v>
          </cell>
          <cell r="K6332">
            <v>0.68150001764297485</v>
          </cell>
          <cell r="L6332">
            <v>0</v>
          </cell>
          <cell r="M6332">
            <v>8.5441999435424805</v>
          </cell>
          <cell r="N6332">
            <v>0</v>
          </cell>
          <cell r="O6332">
            <v>0</v>
          </cell>
          <cell r="P6332">
            <v>0</v>
          </cell>
          <cell r="Q6332">
            <v>0</v>
          </cell>
          <cell r="R6332">
            <v>0</v>
          </cell>
          <cell r="S6332">
            <v>0</v>
          </cell>
          <cell r="T6332">
            <v>33.010498046875</v>
          </cell>
          <cell r="U6332">
            <v>0</v>
          </cell>
          <cell r="V6332">
            <v>33.010501861572266</v>
          </cell>
          <cell r="W6332">
            <v>77.521896362304688</v>
          </cell>
        </row>
        <row r="6333">
          <cell r="A6333" t="str">
            <v>OTHERLATIN</v>
          </cell>
          <cell r="B6333" t="str">
            <v>Other non-OECD Americas</v>
          </cell>
          <cell r="C6333">
            <v>2018</v>
          </cell>
          <cell r="D6333" t="str">
            <v>ktoe</v>
          </cell>
          <cell r="E6333" t="str">
            <v>other_manufact</v>
          </cell>
          <cell r="F6333">
            <v>382.37469482421875</v>
          </cell>
          <cell r="G6333">
            <v>0.16449999809265137</v>
          </cell>
          <cell r="H6333">
            <v>0.52130001783370972</v>
          </cell>
          <cell r="I6333">
            <v>173.2720947265625</v>
          </cell>
          <cell r="J6333">
            <v>19.746299743652344</v>
          </cell>
          <cell r="K6333">
            <v>76.186599731445313</v>
          </cell>
          <cell r="L6333">
            <v>0.28560000658035278</v>
          </cell>
          <cell r="M6333">
            <v>4.5766000747680664</v>
          </cell>
          <cell r="N6333">
            <v>0</v>
          </cell>
          <cell r="O6333">
            <v>0</v>
          </cell>
          <cell r="P6333">
            <v>0</v>
          </cell>
          <cell r="Q6333">
            <v>0</v>
          </cell>
          <cell r="R6333">
            <v>0</v>
          </cell>
          <cell r="S6333">
            <v>0</v>
          </cell>
          <cell r="T6333">
            <v>189.39349365234375</v>
          </cell>
          <cell r="U6333">
            <v>0</v>
          </cell>
          <cell r="V6333">
            <v>189.39349365234375</v>
          </cell>
          <cell r="W6333">
            <v>846.52117919921875</v>
          </cell>
        </row>
        <row r="6334">
          <cell r="A6334" t="str">
            <v>OTHERLATIN</v>
          </cell>
          <cell r="B6334" t="str">
            <v>Other non-OECD Americas</v>
          </cell>
          <cell r="C6334">
            <v>2018</v>
          </cell>
          <cell r="D6334" t="str">
            <v>ktoe</v>
          </cell>
          <cell r="E6334" t="str">
            <v>ownuse</v>
          </cell>
          <cell r="F6334">
            <v>-38.721698760986328</v>
          </cell>
          <cell r="G6334">
            <v>0</v>
          </cell>
          <cell r="H6334">
            <v>-0.97879999876022339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0</v>
          </cell>
          <cell r="Q6334">
            <v>0</v>
          </cell>
          <cell r="R6334">
            <v>0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-39.70050048828125</v>
          </cell>
        </row>
        <row r="6335">
          <cell r="A6335" t="str">
            <v>OTHERLATIN</v>
          </cell>
          <cell r="B6335" t="str">
            <v>Other non-OECD Americas</v>
          </cell>
          <cell r="C6335">
            <v>2018</v>
          </cell>
          <cell r="D6335" t="str">
            <v>ktoe</v>
          </cell>
          <cell r="E6335" t="str">
            <v>pipeline</v>
          </cell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0</v>
          </cell>
          <cell r="Q6335">
            <v>0</v>
          </cell>
          <cell r="R6335">
            <v>0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</row>
        <row r="6336">
          <cell r="A6336" t="str">
            <v>OTHERLATIN</v>
          </cell>
          <cell r="B6336" t="str">
            <v>Other non-OECD Americas</v>
          </cell>
          <cell r="C6336">
            <v>2018</v>
          </cell>
          <cell r="D6336" t="str">
            <v>ktoe</v>
          </cell>
          <cell r="E6336" t="str">
            <v>power</v>
          </cell>
          <cell r="F6336">
            <v>808.8143310546875</v>
          </cell>
          <cell r="G6336">
            <v>0</v>
          </cell>
          <cell r="H6336">
            <v>-1141.3843994140625</v>
          </cell>
          <cell r="I6336">
            <v>-774.819091796875</v>
          </cell>
          <cell r="J6336">
            <v>0</v>
          </cell>
          <cell r="K6336">
            <v>-1042.6314697265625</v>
          </cell>
          <cell r="L6336">
            <v>-8.6683998107910156</v>
          </cell>
          <cell r="M6336">
            <v>0</v>
          </cell>
          <cell r="N6336">
            <v>0</v>
          </cell>
          <cell r="O6336">
            <v>-16.127899169921875</v>
          </cell>
          <cell r="P6336">
            <v>-4.4711999893188477</v>
          </cell>
          <cell r="Q6336">
            <v>-26.976100921630859</v>
          </cell>
          <cell r="R6336">
            <v>0</v>
          </cell>
          <cell r="S6336">
            <v>0</v>
          </cell>
          <cell r="T6336">
            <v>-52.231700897216797</v>
          </cell>
          <cell r="U6336">
            <v>0</v>
          </cell>
          <cell r="V6336">
            <v>-99.806900024414063</v>
          </cell>
          <cell r="W6336">
            <v>-2258.49609375</v>
          </cell>
        </row>
        <row r="6337">
          <cell r="A6337" t="str">
            <v>OTHERLATIN</v>
          </cell>
          <cell r="B6337" t="str">
            <v>Other non-OECD Americas</v>
          </cell>
          <cell r="C6337">
            <v>2018</v>
          </cell>
          <cell r="D6337" t="str">
            <v>ktoe</v>
          </cell>
          <cell r="E6337" t="str">
            <v>production</v>
          </cell>
          <cell r="F6337">
            <v>0</v>
          </cell>
          <cell r="G6337">
            <v>1.1319999694824219</v>
          </cell>
          <cell r="H6337">
            <v>13.612199783325195</v>
          </cell>
          <cell r="I6337">
            <v>85.406501770019531</v>
          </cell>
          <cell r="J6337">
            <v>0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16.127899169921875</v>
          </cell>
          <cell r="P6337">
            <v>4.4711999893188477</v>
          </cell>
          <cell r="Q6337">
            <v>26.976100921630859</v>
          </cell>
          <cell r="R6337">
            <v>0</v>
          </cell>
          <cell r="S6337">
            <v>0</v>
          </cell>
          <cell r="T6337">
            <v>322.10641479492188</v>
          </cell>
          <cell r="U6337">
            <v>0</v>
          </cell>
          <cell r="V6337">
            <v>369.68161010742188</v>
          </cell>
          <cell r="W6337">
            <v>469.83230590820313</v>
          </cell>
        </row>
        <row r="6338">
          <cell r="A6338" t="str">
            <v>OTHERLATIN</v>
          </cell>
          <cell r="B6338" t="str">
            <v>Other non-OECD Americas</v>
          </cell>
          <cell r="C6338">
            <v>2018</v>
          </cell>
          <cell r="D6338" t="str">
            <v>ktoe</v>
          </cell>
          <cell r="E6338" t="str">
            <v>rail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0</v>
          </cell>
          <cell r="Q6338">
            <v>0</v>
          </cell>
          <cell r="R6338">
            <v>0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</row>
        <row r="6339">
          <cell r="A6339" t="str">
            <v>OTHERLATIN</v>
          </cell>
          <cell r="B6339" t="str">
            <v>Other non-OECD Americas</v>
          </cell>
          <cell r="C6339">
            <v>2018</v>
          </cell>
          <cell r="D6339" t="str">
            <v>ktoe</v>
          </cell>
          <cell r="E6339" t="str">
            <v>resident</v>
          </cell>
          <cell r="F6339">
            <v>272.29730224609375</v>
          </cell>
          <cell r="G6339">
            <v>1.1319999694824219</v>
          </cell>
          <cell r="H6339">
            <v>2.1022999286651611</v>
          </cell>
          <cell r="I6339">
            <v>0</v>
          </cell>
          <cell r="J6339">
            <v>1.0507999658584595</v>
          </cell>
          <cell r="K6339">
            <v>2.8048000335693359</v>
          </cell>
          <cell r="L6339">
            <v>41.319599151611328</v>
          </cell>
          <cell r="M6339">
            <v>120.47669982910156</v>
          </cell>
          <cell r="N6339">
            <v>0</v>
          </cell>
          <cell r="O6339">
            <v>0</v>
          </cell>
          <cell r="P6339">
            <v>0</v>
          </cell>
          <cell r="Q6339">
            <v>0</v>
          </cell>
          <cell r="R6339">
            <v>0</v>
          </cell>
          <cell r="S6339">
            <v>0</v>
          </cell>
          <cell r="T6339">
            <v>41.103401184082031</v>
          </cell>
          <cell r="U6339">
            <v>0</v>
          </cell>
          <cell r="V6339">
            <v>41.103401184082031</v>
          </cell>
          <cell r="W6339">
            <v>482.28689575195313</v>
          </cell>
        </row>
        <row r="6340">
          <cell r="A6340" t="str">
            <v>OTHERLATIN</v>
          </cell>
          <cell r="B6340" t="str">
            <v>Other non-OECD Americas</v>
          </cell>
          <cell r="C6340">
            <v>2018</v>
          </cell>
          <cell r="D6340" t="str">
            <v>ktoe</v>
          </cell>
          <cell r="E6340" t="str">
            <v>road</v>
          </cell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765.8875732421875</v>
          </cell>
          <cell r="K6340">
            <v>407.67440795898438</v>
          </cell>
          <cell r="L6340">
            <v>0</v>
          </cell>
          <cell r="M6340">
            <v>0</v>
          </cell>
          <cell r="N6340">
            <v>0</v>
          </cell>
          <cell r="O6340">
            <v>0</v>
          </cell>
          <cell r="P6340">
            <v>0</v>
          </cell>
          <cell r="Q6340">
            <v>0</v>
          </cell>
          <cell r="R6340">
            <v>0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1173.56201171875</v>
          </cell>
        </row>
        <row r="6341">
          <cell r="A6341" t="str">
            <v>OTHERLATIN</v>
          </cell>
          <cell r="B6341" t="str">
            <v>Other non-OECD Americas</v>
          </cell>
          <cell r="C6341">
            <v>2018</v>
          </cell>
          <cell r="D6341" t="str">
            <v>ktoe</v>
          </cell>
          <cell r="E6341" t="str">
            <v>services</v>
          </cell>
          <cell r="F6341">
            <v>46.818099975585938</v>
          </cell>
          <cell r="G6341">
            <v>0</v>
          </cell>
          <cell r="H6341">
            <v>7.0212998390197754</v>
          </cell>
          <cell r="I6341">
            <v>1.1388000249862671</v>
          </cell>
          <cell r="J6341">
            <v>20.967199325561523</v>
          </cell>
          <cell r="K6341">
            <v>63.360401153564453</v>
          </cell>
          <cell r="L6341">
            <v>0</v>
          </cell>
          <cell r="M6341">
            <v>11.972999572753906</v>
          </cell>
          <cell r="N6341">
            <v>0</v>
          </cell>
          <cell r="O6341">
            <v>0</v>
          </cell>
          <cell r="P6341">
            <v>0</v>
          </cell>
          <cell r="Q6341">
            <v>0</v>
          </cell>
          <cell r="R6341">
            <v>0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151.27879333496094</v>
          </cell>
        </row>
        <row r="6342">
          <cell r="A6342" t="str">
            <v>OTHERLATIN</v>
          </cell>
          <cell r="B6342" t="str">
            <v>Other non-OECD Americas</v>
          </cell>
          <cell r="C6342">
            <v>2018</v>
          </cell>
          <cell r="D6342" t="str">
            <v>ktoe</v>
          </cell>
          <cell r="E6342" t="str">
            <v>statdiff</v>
          </cell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.10379999876022339</v>
          </cell>
          <cell r="K6342">
            <v>82.21600341796875</v>
          </cell>
          <cell r="L6342">
            <v>0</v>
          </cell>
          <cell r="M6342">
            <v>-0.28240001201629639</v>
          </cell>
          <cell r="N6342">
            <v>0</v>
          </cell>
          <cell r="O6342">
            <v>0</v>
          </cell>
          <cell r="P6342">
            <v>0</v>
          </cell>
          <cell r="Q6342">
            <v>0</v>
          </cell>
          <cell r="R6342">
            <v>0</v>
          </cell>
          <cell r="S6342">
            <v>0</v>
          </cell>
          <cell r="T6342">
            <v>-3.1988999843597412</v>
          </cell>
          <cell r="U6342">
            <v>0</v>
          </cell>
          <cell r="V6342">
            <v>-3.1988999843597412</v>
          </cell>
          <cell r="W6342">
            <v>78.838401794433594</v>
          </cell>
        </row>
        <row r="6343">
          <cell r="A6343" t="str">
            <v>OTHERLATIN</v>
          </cell>
          <cell r="B6343" t="str">
            <v>Other non-OECD Americas</v>
          </cell>
          <cell r="C6343">
            <v>2018</v>
          </cell>
          <cell r="D6343" t="str">
            <v>ktoe</v>
          </cell>
          <cell r="E6343" t="str">
            <v>stockcha</v>
          </cell>
          <cell r="F6343">
            <v>0</v>
          </cell>
          <cell r="G6343">
            <v>0</v>
          </cell>
          <cell r="H6343">
            <v>0</v>
          </cell>
          <cell r="I6343">
            <v>-410.56460571289063</v>
          </cell>
          <cell r="J6343">
            <v>0</v>
          </cell>
          <cell r="K6343">
            <v>-118.30249786376953</v>
          </cell>
          <cell r="L6343">
            <v>-5.3352999687194824</v>
          </cell>
          <cell r="M6343">
            <v>0</v>
          </cell>
          <cell r="N6343">
            <v>-495.83859252929688</v>
          </cell>
          <cell r="O6343">
            <v>0</v>
          </cell>
          <cell r="P6343">
            <v>0</v>
          </cell>
          <cell r="Q6343">
            <v>0</v>
          </cell>
          <cell r="R6343">
            <v>0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-1030.041015625</v>
          </cell>
        </row>
        <row r="6344">
          <cell r="A6344" t="str">
            <v>OTHERLATIN</v>
          </cell>
          <cell r="B6344" t="str">
            <v>Other non-OECD Americas</v>
          </cell>
          <cell r="C6344">
            <v>2018</v>
          </cell>
          <cell r="D6344" t="str">
            <v>ktoe</v>
          </cell>
          <cell r="E6344" t="str">
            <v>tes</v>
          </cell>
          <cell r="F6344">
            <v>19.220199584960938</v>
          </cell>
          <cell r="G6344">
            <v>2.7048001289367676</v>
          </cell>
          <cell r="H6344">
            <v>1153.9661865234375</v>
          </cell>
          <cell r="I6344">
            <v>1036.2674560546875</v>
          </cell>
          <cell r="J6344">
            <v>816.79107666015625</v>
          </cell>
          <cell r="K6344">
            <v>1764.4356689453125</v>
          </cell>
          <cell r="L6344">
            <v>50.27349853515625</v>
          </cell>
          <cell r="M6344">
            <v>147.56790161132813</v>
          </cell>
          <cell r="N6344">
            <v>17.002700805664063</v>
          </cell>
          <cell r="O6344">
            <v>16.127899169921875</v>
          </cell>
          <cell r="P6344">
            <v>4.4711999893188477</v>
          </cell>
          <cell r="Q6344">
            <v>26.976100921630859</v>
          </cell>
          <cell r="R6344">
            <v>0</v>
          </cell>
          <cell r="S6344">
            <v>0</v>
          </cell>
          <cell r="T6344">
            <v>322.59271240234375</v>
          </cell>
          <cell r="U6344">
            <v>0</v>
          </cell>
          <cell r="V6344">
            <v>370.16790771484375</v>
          </cell>
          <cell r="W6344">
            <v>5378.3974609375</v>
          </cell>
        </row>
        <row r="6345">
          <cell r="A6345" t="str">
            <v>OTHERLATIN</v>
          </cell>
          <cell r="B6345" t="str">
            <v>Other non-OECD Americas</v>
          </cell>
          <cell r="C6345">
            <v>2018</v>
          </cell>
          <cell r="D6345" t="str">
            <v>ktoe</v>
          </cell>
          <cell r="E6345" t="str">
            <v>tfc</v>
          </cell>
          <cell r="F6345">
            <v>713.40057373046875</v>
          </cell>
          <cell r="G6345">
            <v>2.7048001289367676</v>
          </cell>
          <cell r="H6345">
            <v>10.29419994354248</v>
          </cell>
          <cell r="I6345">
            <v>261.44830322265625</v>
          </cell>
          <cell r="J6345">
            <v>816.79107666015625</v>
          </cell>
          <cell r="K6345">
            <v>803.99951171875</v>
          </cell>
          <cell r="L6345">
            <v>41.605201721191406</v>
          </cell>
          <cell r="M6345">
            <v>148.502197265625</v>
          </cell>
          <cell r="N6345">
            <v>17.002700805664063</v>
          </cell>
          <cell r="O6345">
            <v>0</v>
          </cell>
          <cell r="P6345">
            <v>0</v>
          </cell>
          <cell r="Q6345">
            <v>0</v>
          </cell>
          <cell r="R6345">
            <v>0</v>
          </cell>
          <cell r="S6345">
            <v>0</v>
          </cell>
          <cell r="T6345">
            <v>263.50732421875</v>
          </cell>
          <cell r="U6345">
            <v>0</v>
          </cell>
          <cell r="V6345">
            <v>263.50729370117188</v>
          </cell>
          <cell r="W6345">
            <v>3079.255859375</v>
          </cell>
        </row>
        <row r="6346">
          <cell r="A6346" t="str">
            <v>OTHERLATIN</v>
          </cell>
          <cell r="B6346" t="str">
            <v>Other non-OECD Americas</v>
          </cell>
          <cell r="C6346">
            <v>2018</v>
          </cell>
          <cell r="D6346" t="str">
            <v>ktoe</v>
          </cell>
          <cell r="E6346" t="str">
            <v>tottranf</v>
          </cell>
          <cell r="F6346">
            <v>808.81427001953125</v>
          </cell>
          <cell r="G6346">
            <v>0</v>
          </cell>
          <cell r="H6346">
            <v>-1141.3843994140625</v>
          </cell>
          <cell r="I6346">
            <v>-774.8192138671875</v>
          </cell>
          <cell r="J6346">
            <v>0</v>
          </cell>
          <cell r="K6346">
            <v>-1042.6314697265625</v>
          </cell>
          <cell r="L6346">
            <v>-8.6683998107910156</v>
          </cell>
          <cell r="M6346">
            <v>0</v>
          </cell>
          <cell r="N6346">
            <v>0</v>
          </cell>
          <cell r="O6346">
            <v>-16.127899169921875</v>
          </cell>
          <cell r="P6346">
            <v>-4.4711999893188477</v>
          </cell>
          <cell r="Q6346">
            <v>-26.976100921630859</v>
          </cell>
          <cell r="R6346">
            <v>0</v>
          </cell>
          <cell r="S6346">
            <v>0</v>
          </cell>
          <cell r="T6346">
            <v>-55.886299133300781</v>
          </cell>
          <cell r="U6346">
            <v>0</v>
          </cell>
          <cell r="V6346">
            <v>-103.46150207519531</v>
          </cell>
          <cell r="W6346">
            <v>-2262.15087890625</v>
          </cell>
        </row>
        <row r="6347">
          <cell r="A6347" t="str">
            <v>OTHERLATIN</v>
          </cell>
          <cell r="B6347" t="str">
            <v>Other non-OECD Americas</v>
          </cell>
          <cell r="C6347">
            <v>2018</v>
          </cell>
          <cell r="D6347" t="str">
            <v>ktoe</v>
          </cell>
          <cell r="E6347" t="str">
            <v>transfer</v>
          </cell>
          <cell r="F6347">
            <v>0</v>
          </cell>
          <cell r="G6347">
            <v>0</v>
          </cell>
          <cell r="H6347">
            <v>-1.0985000133514404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1.2166999578475952</v>
          </cell>
          <cell r="N6347">
            <v>0</v>
          </cell>
          <cell r="O6347">
            <v>0</v>
          </cell>
          <cell r="P6347">
            <v>0</v>
          </cell>
          <cell r="Q6347">
            <v>0</v>
          </cell>
          <cell r="R6347">
            <v>0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.11819999665021896</v>
          </cell>
        </row>
        <row r="6348">
          <cell r="A6348" t="str">
            <v>OTHERLATIN</v>
          </cell>
          <cell r="B6348" t="str">
            <v>Other non-OECD Americas</v>
          </cell>
          <cell r="C6348">
            <v>2018</v>
          </cell>
          <cell r="D6348" t="str">
            <v>ktoe</v>
          </cell>
          <cell r="E6348" t="str">
            <v>worldav</v>
          </cell>
          <cell r="G6348">
            <v>0</v>
          </cell>
          <cell r="H6348">
            <v>0</v>
          </cell>
          <cell r="I6348">
            <v>0</v>
          </cell>
          <cell r="N6348">
            <v>0</v>
          </cell>
          <cell r="P6348">
            <v>0</v>
          </cell>
          <cell r="R6348">
            <v>0</v>
          </cell>
          <cell r="T6348">
            <v>0</v>
          </cell>
          <cell r="U6348">
            <v>0</v>
          </cell>
        </row>
        <row r="6349">
          <cell r="A6349" t="str">
            <v>OTHERASIA</v>
          </cell>
          <cell r="B6349" t="str">
            <v>Other non-OECD Asia</v>
          </cell>
          <cell r="C6349">
            <v>2018</v>
          </cell>
          <cell r="D6349" t="str">
            <v>ktoe</v>
          </cell>
          <cell r="E6349" t="str">
            <v>cement</v>
          </cell>
          <cell r="F6349">
            <v>209.09719848632813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  <cell r="O6349">
            <v>0</v>
          </cell>
          <cell r="P6349">
            <v>0</v>
          </cell>
          <cell r="Q6349">
            <v>0</v>
          </cell>
          <cell r="R6349">
            <v>0</v>
          </cell>
          <cell r="S6349">
            <v>0</v>
          </cell>
          <cell r="T6349">
            <v>0</v>
          </cell>
          <cell r="U6349">
            <v>0</v>
          </cell>
          <cell r="V6349">
            <v>0</v>
          </cell>
          <cell r="W6349">
            <v>209.09719848632813</v>
          </cell>
        </row>
        <row r="6350">
          <cell r="A6350" t="str">
            <v>OTHERASIA</v>
          </cell>
          <cell r="B6350" t="str">
            <v>Other non-OECD Asia</v>
          </cell>
          <cell r="C6350">
            <v>2018</v>
          </cell>
          <cell r="D6350" t="str">
            <v>ktoe</v>
          </cell>
          <cell r="E6350" t="str">
            <v>construc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0</v>
          </cell>
          <cell r="Q6350">
            <v>0</v>
          </cell>
          <cell r="R6350">
            <v>0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0</v>
          </cell>
        </row>
        <row r="6351">
          <cell r="A6351" t="str">
            <v>OTHERASIA</v>
          </cell>
          <cell r="B6351" t="str">
            <v>Other non-OECD Asia</v>
          </cell>
          <cell r="C6351">
            <v>2018</v>
          </cell>
          <cell r="D6351" t="str">
            <v>ktoe</v>
          </cell>
          <cell r="E6351" t="str">
            <v>distloss</v>
          </cell>
          <cell r="F6351">
            <v>-138.86189270019531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0</v>
          </cell>
          <cell r="Q6351">
            <v>0</v>
          </cell>
          <cell r="R6351">
            <v>0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-138.86189270019531</v>
          </cell>
        </row>
        <row r="6352">
          <cell r="A6352" t="str">
            <v>OTHERASIA</v>
          </cell>
          <cell r="B6352" t="str">
            <v>Other non-OECD Asia</v>
          </cell>
          <cell r="C6352">
            <v>2018</v>
          </cell>
          <cell r="D6352" t="str">
            <v>ktoe</v>
          </cell>
          <cell r="E6352" t="str">
            <v>domesair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23.900199890136719</v>
          </cell>
          <cell r="K6352">
            <v>0</v>
          </cell>
          <cell r="L6352">
            <v>0</v>
          </cell>
          <cell r="M6352">
            <v>0</v>
          </cell>
          <cell r="N6352">
            <v>202.0574951171875</v>
          </cell>
          <cell r="O6352">
            <v>0</v>
          </cell>
          <cell r="P6352">
            <v>0</v>
          </cell>
          <cell r="Q6352">
            <v>0</v>
          </cell>
          <cell r="R6352">
            <v>0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225.95770263671875</v>
          </cell>
        </row>
        <row r="6353">
          <cell r="A6353" t="str">
            <v>OTHERASIA</v>
          </cell>
          <cell r="B6353" t="str">
            <v>Other non-OECD Asia</v>
          </cell>
          <cell r="C6353">
            <v>2018</v>
          </cell>
          <cell r="D6353" t="str">
            <v>ktoe</v>
          </cell>
          <cell r="E6353" t="str">
            <v>domesnav</v>
          </cell>
          <cell r="F6353">
            <v>0</v>
          </cell>
          <cell r="G6353">
            <v>0</v>
          </cell>
          <cell r="H6353">
            <v>0</v>
          </cell>
          <cell r="I6353">
            <v>76.49310302734375</v>
          </cell>
          <cell r="J6353">
            <v>7.1585001945495605</v>
          </cell>
          <cell r="K6353">
            <v>178.08970642089844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0</v>
          </cell>
          <cell r="Q6353">
            <v>0</v>
          </cell>
          <cell r="R6353">
            <v>0</v>
          </cell>
          <cell r="S6353">
            <v>0</v>
          </cell>
          <cell r="T6353">
            <v>0</v>
          </cell>
          <cell r="U6353">
            <v>0</v>
          </cell>
          <cell r="V6353">
            <v>0</v>
          </cell>
          <cell r="W6353">
            <v>261.74130249023438</v>
          </cell>
        </row>
        <row r="6354">
          <cell r="A6354" t="str">
            <v>OTHERASIA</v>
          </cell>
          <cell r="B6354" t="str">
            <v>Other non-OECD Asia</v>
          </cell>
          <cell r="C6354">
            <v>2018</v>
          </cell>
          <cell r="D6354" t="str">
            <v>ktoe</v>
          </cell>
          <cell r="E6354" t="str">
            <v>eloutput</v>
          </cell>
          <cell r="F6354">
            <v>0</v>
          </cell>
          <cell r="G6354">
            <v>1974.3260498046875</v>
          </cell>
          <cell r="H6354">
            <v>1549.3900146484375</v>
          </cell>
          <cell r="I6354">
            <v>5242.30078125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  <cell r="N6354">
            <v>0</v>
          </cell>
          <cell r="O6354">
            <v>57</v>
          </cell>
          <cell r="P6354">
            <v>96.6719970703125</v>
          </cell>
          <cell r="Q6354">
            <v>10649.7880859375</v>
          </cell>
          <cell r="R6354">
            <v>324.864013671875</v>
          </cell>
          <cell r="S6354">
            <v>0</v>
          </cell>
          <cell r="T6354">
            <v>0</v>
          </cell>
          <cell r="U6354">
            <v>0</v>
          </cell>
          <cell r="V6354">
            <v>10967.7548828125</v>
          </cell>
          <cell r="W6354">
            <v>19894.341796875</v>
          </cell>
        </row>
        <row r="6355">
          <cell r="A6355" t="str">
            <v>OTHERASIA</v>
          </cell>
          <cell r="B6355" t="str">
            <v>Other non-OECD Asia</v>
          </cell>
          <cell r="C6355">
            <v>2018</v>
          </cell>
          <cell r="D6355" t="str">
            <v>ktoe</v>
          </cell>
          <cell r="E6355" t="str">
            <v>exports</v>
          </cell>
          <cell r="F6355">
            <v>-490.1968994140625</v>
          </cell>
          <cell r="G6355">
            <v>-681.64208984375</v>
          </cell>
          <cell r="H6355">
            <v>-6420.40478515625</v>
          </cell>
          <cell r="I6355">
            <v>-4311.1767578125</v>
          </cell>
          <cell r="J6355">
            <v>0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0</v>
          </cell>
          <cell r="Q6355">
            <v>0</v>
          </cell>
          <cell r="R6355">
            <v>0</v>
          </cell>
          <cell r="S6355">
            <v>0</v>
          </cell>
          <cell r="T6355">
            <v>-0.34320002794265747</v>
          </cell>
          <cell r="U6355">
            <v>0</v>
          </cell>
          <cell r="V6355">
            <v>-0.34319999814033508</v>
          </cell>
          <cell r="W6355">
            <v>-11903.763671875</v>
          </cell>
        </row>
        <row r="6356">
          <cell r="A6356" t="str">
            <v>OTHERASIA</v>
          </cell>
          <cell r="B6356" t="str">
            <v>Other non-OECD Asia</v>
          </cell>
          <cell r="C6356">
            <v>2018</v>
          </cell>
          <cell r="D6356" t="str">
            <v>ktoe</v>
          </cell>
          <cell r="E6356" t="str">
            <v>food_forest</v>
          </cell>
          <cell r="F6356">
            <v>16.087200164794922</v>
          </cell>
          <cell r="G6356">
            <v>0</v>
          </cell>
          <cell r="H6356">
            <v>0</v>
          </cell>
          <cell r="I6356">
            <v>0</v>
          </cell>
          <cell r="J6356">
            <v>2.6215999126434326</v>
          </cell>
          <cell r="K6356">
            <v>115.80590057373047</v>
          </cell>
          <cell r="L6356">
            <v>0</v>
          </cell>
          <cell r="M6356">
            <v>0</v>
          </cell>
          <cell r="N6356">
            <v>0</v>
          </cell>
          <cell r="O6356">
            <v>0</v>
          </cell>
          <cell r="P6356">
            <v>0</v>
          </cell>
          <cell r="Q6356">
            <v>0</v>
          </cell>
          <cell r="R6356">
            <v>0</v>
          </cell>
          <cell r="S6356">
            <v>0</v>
          </cell>
          <cell r="T6356">
            <v>0.13519999384880066</v>
          </cell>
          <cell r="U6356">
            <v>0</v>
          </cell>
          <cell r="V6356">
            <v>0.13519999384880066</v>
          </cell>
          <cell r="W6356">
            <v>134.64990234375</v>
          </cell>
        </row>
        <row r="6357">
          <cell r="A6357" t="str">
            <v>OTHERASIA</v>
          </cell>
          <cell r="B6357" t="str">
            <v>Other non-OECD Asia</v>
          </cell>
          <cell r="C6357">
            <v>2018</v>
          </cell>
          <cell r="D6357" t="str">
            <v>ktoe</v>
          </cell>
          <cell r="E6357" t="str">
            <v>imports</v>
          </cell>
          <cell r="F6357">
            <v>744.21502685546875</v>
          </cell>
          <cell r="G6357">
            <v>644.19891357421875</v>
          </cell>
          <cell r="H6357">
            <v>211.82479858398438</v>
          </cell>
          <cell r="I6357">
            <v>2896.1884765625</v>
          </cell>
          <cell r="J6357">
            <v>1108.834228515625</v>
          </cell>
          <cell r="K6357">
            <v>2707.966796875</v>
          </cell>
          <cell r="L6357">
            <v>70.478797912597656</v>
          </cell>
          <cell r="M6357">
            <v>167.48410034179688</v>
          </cell>
          <cell r="N6357">
            <v>457.66680908203125</v>
          </cell>
          <cell r="O6357">
            <v>0</v>
          </cell>
          <cell r="P6357">
            <v>0</v>
          </cell>
          <cell r="Q6357">
            <v>0</v>
          </cell>
          <cell r="R6357">
            <v>0</v>
          </cell>
          <cell r="S6357">
            <v>0</v>
          </cell>
          <cell r="T6357">
            <v>38.698001861572266</v>
          </cell>
          <cell r="U6357">
            <v>0</v>
          </cell>
          <cell r="V6357">
            <v>38.698001861572266</v>
          </cell>
          <cell r="W6357">
            <v>9047.556640625</v>
          </cell>
        </row>
        <row r="6358">
          <cell r="A6358" t="str">
            <v>OTHERASIA</v>
          </cell>
          <cell r="B6358" t="str">
            <v>Other non-OECD Asia</v>
          </cell>
          <cell r="C6358">
            <v>2018</v>
          </cell>
          <cell r="D6358" t="str">
            <v>ktoe</v>
          </cell>
          <cell r="E6358" t="str">
            <v>info_agrc</v>
          </cell>
          <cell r="F6358">
            <v>16.087200164794922</v>
          </cell>
          <cell r="G6358">
            <v>0</v>
          </cell>
          <cell r="H6358">
            <v>0</v>
          </cell>
          <cell r="I6358">
            <v>0</v>
          </cell>
          <cell r="J6358">
            <v>2.6215999126434326</v>
          </cell>
          <cell r="K6358">
            <v>115.80590057373047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0</v>
          </cell>
          <cell r="Q6358">
            <v>0</v>
          </cell>
          <cell r="R6358">
            <v>0</v>
          </cell>
          <cell r="S6358">
            <v>0</v>
          </cell>
          <cell r="T6358">
            <v>0.13519999384880066</v>
          </cell>
          <cell r="U6358">
            <v>0</v>
          </cell>
          <cell r="V6358">
            <v>0.13519999384880066</v>
          </cell>
          <cell r="W6358">
            <v>134.64990234375</v>
          </cell>
        </row>
        <row r="6359">
          <cell r="A6359" t="str">
            <v>OTHERASIA</v>
          </cell>
          <cell r="B6359" t="str">
            <v>Other non-OECD Asia</v>
          </cell>
          <cell r="C6359">
            <v>2018</v>
          </cell>
          <cell r="D6359" t="str">
            <v>ktoe</v>
          </cell>
          <cell r="E6359" t="str">
            <v>info_fish</v>
          </cell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0</v>
          </cell>
        </row>
        <row r="6360">
          <cell r="A6360" t="str">
            <v>OTHERASIA</v>
          </cell>
          <cell r="B6360" t="str">
            <v>Other non-OECD Asia</v>
          </cell>
          <cell r="C6360">
            <v>2018</v>
          </cell>
          <cell r="D6360" t="str">
            <v>ktoe</v>
          </cell>
          <cell r="E6360" t="str">
            <v>info_food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0</v>
          </cell>
          <cell r="P6360">
            <v>0</v>
          </cell>
          <cell r="Q6360">
            <v>0</v>
          </cell>
          <cell r="R6360">
            <v>0</v>
          </cell>
          <cell r="S6360">
            <v>0</v>
          </cell>
          <cell r="T6360">
            <v>0</v>
          </cell>
          <cell r="U6360">
            <v>0</v>
          </cell>
          <cell r="V6360">
            <v>0</v>
          </cell>
          <cell r="W6360">
            <v>0</v>
          </cell>
        </row>
        <row r="6361">
          <cell r="A6361" t="str">
            <v>OTHERASIA</v>
          </cell>
          <cell r="B6361" t="str">
            <v>Other non-OECD Asia</v>
          </cell>
          <cell r="C6361">
            <v>2018</v>
          </cell>
          <cell r="D6361" t="str">
            <v>ktoe</v>
          </cell>
          <cell r="E6361" t="str">
            <v>info_wood</v>
          </cell>
          <cell r="F6361">
            <v>0</v>
          </cell>
          <cell r="G6361">
            <v>0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0</v>
          </cell>
          <cell r="Q6361">
            <v>0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0</v>
          </cell>
        </row>
        <row r="6362">
          <cell r="A6362" t="str">
            <v>OTHERASIA</v>
          </cell>
          <cell r="B6362" t="str">
            <v>Other non-OECD Asia</v>
          </cell>
          <cell r="C6362">
            <v>2018</v>
          </cell>
          <cell r="D6362" t="str">
            <v>ktoe</v>
          </cell>
          <cell r="E6362" t="str">
            <v>ironstl</v>
          </cell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0</v>
          </cell>
          <cell r="Q6362">
            <v>0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0</v>
          </cell>
        </row>
        <row r="6363">
          <cell r="A6363" t="str">
            <v>OTHERASIA</v>
          </cell>
          <cell r="B6363" t="str">
            <v>Other non-OECD Asia</v>
          </cell>
          <cell r="C6363">
            <v>2018</v>
          </cell>
          <cell r="D6363" t="str">
            <v>ktoe</v>
          </cell>
          <cell r="E6363" t="str">
            <v>machinery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  <cell r="O6363">
            <v>0</v>
          </cell>
          <cell r="P6363">
            <v>0</v>
          </cell>
          <cell r="Q6363">
            <v>0</v>
          </cell>
          <cell r="R6363">
            <v>0</v>
          </cell>
          <cell r="S6363">
            <v>0</v>
          </cell>
          <cell r="T6363">
            <v>0</v>
          </cell>
          <cell r="U6363">
            <v>0</v>
          </cell>
          <cell r="V6363">
            <v>0</v>
          </cell>
          <cell r="W6363">
            <v>0</v>
          </cell>
        </row>
        <row r="6364">
          <cell r="A6364" t="str">
            <v>OTHERASIA</v>
          </cell>
          <cell r="B6364" t="str">
            <v>Other non-OECD Asia</v>
          </cell>
          <cell r="C6364">
            <v>2018</v>
          </cell>
          <cell r="D6364" t="str">
            <v>ktoe</v>
          </cell>
          <cell r="E6364" t="str">
            <v>mining_chemicals</v>
          </cell>
          <cell r="F6364">
            <v>2.7613000869750977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0</v>
          </cell>
          <cell r="Q6364">
            <v>0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2.7613000869750977</v>
          </cell>
        </row>
        <row r="6365">
          <cell r="A6365" t="str">
            <v>OTHERASIA</v>
          </cell>
          <cell r="B6365" t="str">
            <v>Other non-OECD Asia</v>
          </cell>
          <cell r="C6365">
            <v>2018</v>
          </cell>
          <cell r="D6365" t="str">
            <v>ktoe</v>
          </cell>
          <cell r="E6365" t="str">
            <v>nonenuse</v>
          </cell>
          <cell r="F6365">
            <v>0</v>
          </cell>
          <cell r="G6365">
            <v>0</v>
          </cell>
          <cell r="H6365">
            <v>0</v>
          </cell>
          <cell r="I6365">
            <v>122.09829711914063</v>
          </cell>
          <cell r="J6365">
            <v>0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122.09829711914063</v>
          </cell>
        </row>
        <row r="6366">
          <cell r="A6366" t="str">
            <v>OTHERASIA</v>
          </cell>
          <cell r="B6366" t="str">
            <v>Other non-OECD Asia</v>
          </cell>
          <cell r="C6366">
            <v>2018</v>
          </cell>
          <cell r="D6366" t="str">
            <v>ktoe</v>
          </cell>
          <cell r="E6366" t="str">
            <v>nonferrmet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  <cell r="O6366">
            <v>0</v>
          </cell>
          <cell r="P6366">
            <v>0</v>
          </cell>
          <cell r="Q6366">
            <v>0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0</v>
          </cell>
        </row>
        <row r="6367">
          <cell r="A6367" t="str">
            <v>OTHERASIA</v>
          </cell>
          <cell r="B6367" t="str">
            <v>Other non-OECD Asia</v>
          </cell>
          <cell r="C6367">
            <v>2018</v>
          </cell>
          <cell r="D6367" t="str">
            <v>ktoe</v>
          </cell>
          <cell r="E6367" t="str">
            <v>ononspec</v>
          </cell>
          <cell r="F6367">
            <v>89.17559814453125</v>
          </cell>
          <cell r="G6367">
            <v>0</v>
          </cell>
          <cell r="H6367">
            <v>0</v>
          </cell>
          <cell r="I6367">
            <v>132.75439453125</v>
          </cell>
          <cell r="J6367">
            <v>0</v>
          </cell>
          <cell r="K6367">
            <v>46.838001251220703</v>
          </cell>
          <cell r="L6367">
            <v>0</v>
          </cell>
          <cell r="M6367">
            <v>39.233600616455078</v>
          </cell>
          <cell r="N6367">
            <v>0</v>
          </cell>
          <cell r="O6367">
            <v>0</v>
          </cell>
          <cell r="P6367">
            <v>0</v>
          </cell>
          <cell r="Q6367">
            <v>0</v>
          </cell>
          <cell r="R6367">
            <v>0</v>
          </cell>
          <cell r="S6367">
            <v>0</v>
          </cell>
          <cell r="T6367">
            <v>2.537600040435791</v>
          </cell>
          <cell r="U6367">
            <v>0</v>
          </cell>
          <cell r="V6367">
            <v>2.537600040435791</v>
          </cell>
          <cell r="W6367">
            <v>310.53909301757813</v>
          </cell>
        </row>
        <row r="6368">
          <cell r="A6368" t="str">
            <v>OTHERASIA</v>
          </cell>
          <cell r="B6368" t="str">
            <v>Other non-OECD Asia</v>
          </cell>
          <cell r="C6368">
            <v>2018</v>
          </cell>
          <cell r="D6368" t="str">
            <v>ktoe</v>
          </cell>
          <cell r="E6368" t="str">
            <v>other_manufact</v>
          </cell>
          <cell r="F6368">
            <v>763.14019775390625</v>
          </cell>
          <cell r="G6368">
            <v>869.908203125</v>
          </cell>
          <cell r="H6368">
            <v>136.27619934082031</v>
          </cell>
          <cell r="I6368">
            <v>122.39089965820313</v>
          </cell>
          <cell r="J6368">
            <v>0</v>
          </cell>
          <cell r="K6368">
            <v>723.5364990234375</v>
          </cell>
          <cell r="L6368">
            <v>0</v>
          </cell>
          <cell r="M6368">
            <v>48.513301849365234</v>
          </cell>
          <cell r="N6368">
            <v>0</v>
          </cell>
          <cell r="O6368">
            <v>0</v>
          </cell>
          <cell r="P6368">
            <v>0</v>
          </cell>
          <cell r="Q6368">
            <v>0</v>
          </cell>
          <cell r="R6368">
            <v>0</v>
          </cell>
          <cell r="S6368">
            <v>0</v>
          </cell>
          <cell r="T6368">
            <v>253.62350463867188</v>
          </cell>
          <cell r="U6368">
            <v>0</v>
          </cell>
          <cell r="V6368">
            <v>253.62350463867188</v>
          </cell>
          <cell r="W6368">
            <v>2917.388916015625</v>
          </cell>
        </row>
        <row r="6369">
          <cell r="A6369" t="str">
            <v>OTHERASIA</v>
          </cell>
          <cell r="B6369" t="str">
            <v>Other non-OECD Asia</v>
          </cell>
          <cell r="C6369">
            <v>2018</v>
          </cell>
          <cell r="D6369" t="str">
            <v>ktoe</v>
          </cell>
          <cell r="E6369" t="str">
            <v>ownuse</v>
          </cell>
          <cell r="F6369">
            <v>-37.119899749755859</v>
          </cell>
          <cell r="G6369">
            <v>0</v>
          </cell>
          <cell r="H6369">
            <v>-243.41349792480469</v>
          </cell>
          <cell r="I6369">
            <v>0</v>
          </cell>
          <cell r="J6369">
            <v>0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0</v>
          </cell>
          <cell r="Q6369">
            <v>0</v>
          </cell>
          <cell r="R6369">
            <v>0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-280.53338623046875</v>
          </cell>
        </row>
        <row r="6370">
          <cell r="A6370" t="str">
            <v>OTHERASIA</v>
          </cell>
          <cell r="B6370" t="str">
            <v>Other non-OECD Asia</v>
          </cell>
          <cell r="C6370">
            <v>2018</v>
          </cell>
          <cell r="D6370" t="str">
            <v>ktoe</v>
          </cell>
          <cell r="E6370" t="str">
            <v>pipeline</v>
          </cell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0</v>
          </cell>
          <cell r="L6370">
            <v>0</v>
          </cell>
          <cell r="M6370">
            <v>0</v>
          </cell>
          <cell r="N6370">
            <v>0</v>
          </cell>
          <cell r="O6370">
            <v>0</v>
          </cell>
          <cell r="P6370">
            <v>0</v>
          </cell>
          <cell r="Q6370">
            <v>0</v>
          </cell>
          <cell r="R6370">
            <v>0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0</v>
          </cell>
        </row>
        <row r="6371">
          <cell r="A6371" t="str">
            <v>OTHERASIA</v>
          </cell>
          <cell r="B6371" t="str">
            <v>Other non-OECD Asia</v>
          </cell>
          <cell r="C6371">
            <v>2018</v>
          </cell>
          <cell r="D6371" t="str">
            <v>ktoe</v>
          </cell>
          <cell r="E6371" t="str">
            <v>power</v>
          </cell>
          <cell r="F6371">
            <v>1710.6053466796875</v>
          </cell>
          <cell r="G6371">
            <v>-499.29849243164063</v>
          </cell>
          <cell r="H6371">
            <v>-333.05889892578125</v>
          </cell>
          <cell r="I6371">
            <v>-1145.83544921875</v>
          </cell>
          <cell r="J6371">
            <v>0</v>
          </cell>
          <cell r="K6371">
            <v>-710.76312255859375</v>
          </cell>
          <cell r="L6371">
            <v>0</v>
          </cell>
          <cell r="M6371">
            <v>0</v>
          </cell>
          <cell r="N6371">
            <v>0</v>
          </cell>
          <cell r="O6371">
            <v>-4.9011001586914063</v>
          </cell>
          <cell r="P6371">
            <v>-8.3122997283935547</v>
          </cell>
          <cell r="Q6371">
            <v>-915.717041015625</v>
          </cell>
          <cell r="R6371">
            <v>-139.13250732421875</v>
          </cell>
          <cell r="S6371">
            <v>0</v>
          </cell>
          <cell r="T6371">
            <v>0</v>
          </cell>
          <cell r="U6371">
            <v>0</v>
          </cell>
          <cell r="V6371">
            <v>-999.0306396484375</v>
          </cell>
          <cell r="W6371">
            <v>-2046.41357421875</v>
          </cell>
        </row>
        <row r="6372">
          <cell r="A6372" t="str">
            <v>OTHERASIA</v>
          </cell>
          <cell r="B6372" t="str">
            <v>Other non-OECD Asia</v>
          </cell>
          <cell r="C6372">
            <v>2018</v>
          </cell>
          <cell r="D6372" t="str">
            <v>ktoe</v>
          </cell>
          <cell r="E6372" t="str">
            <v>production</v>
          </cell>
          <cell r="F6372">
            <v>0</v>
          </cell>
          <cell r="G6372">
            <v>1492.3902587890625</v>
          </cell>
          <cell r="H6372">
            <v>6933.31689453125</v>
          </cell>
          <cell r="I6372">
            <v>3927.29296875</v>
          </cell>
          <cell r="J6372">
            <v>0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4.9011001586914063</v>
          </cell>
          <cell r="P6372">
            <v>8.3122997283935547</v>
          </cell>
          <cell r="Q6372">
            <v>915.7169189453125</v>
          </cell>
          <cell r="R6372">
            <v>139.13250732421875</v>
          </cell>
          <cell r="S6372">
            <v>0</v>
          </cell>
          <cell r="T6372">
            <v>3241.00927734375</v>
          </cell>
          <cell r="U6372">
            <v>0</v>
          </cell>
          <cell r="V6372">
            <v>4240.0400390625</v>
          </cell>
          <cell r="W6372">
            <v>16662.072265625</v>
          </cell>
        </row>
        <row r="6373">
          <cell r="A6373" t="str">
            <v>OTHERASIA</v>
          </cell>
          <cell r="B6373" t="str">
            <v>Other non-OECD Asia</v>
          </cell>
          <cell r="C6373">
            <v>2018</v>
          </cell>
          <cell r="D6373" t="str">
            <v>ktoe</v>
          </cell>
          <cell r="E6373" t="str">
            <v>rail</v>
          </cell>
          <cell r="F6373">
            <v>0</v>
          </cell>
          <cell r="G6373">
            <v>0</v>
          </cell>
          <cell r="H6373">
            <v>0</v>
          </cell>
          <cell r="I6373">
            <v>0</v>
          </cell>
          <cell r="J6373">
            <v>0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0</v>
          </cell>
          <cell r="Q6373">
            <v>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0</v>
          </cell>
        </row>
        <row r="6374">
          <cell r="A6374" t="str">
            <v>OTHERASIA</v>
          </cell>
          <cell r="B6374" t="str">
            <v>Other non-OECD Asia</v>
          </cell>
          <cell r="C6374">
            <v>2018</v>
          </cell>
          <cell r="D6374" t="str">
            <v>ktoe</v>
          </cell>
          <cell r="E6374" t="str">
            <v>resident</v>
          </cell>
          <cell r="F6374">
            <v>568.77081298828125</v>
          </cell>
          <cell r="G6374">
            <v>0</v>
          </cell>
          <cell r="H6374">
            <v>0.81330001354217529</v>
          </cell>
          <cell r="I6374">
            <v>0</v>
          </cell>
          <cell r="J6374">
            <v>0.66769999265670776</v>
          </cell>
          <cell r="K6374">
            <v>0</v>
          </cell>
          <cell r="L6374">
            <v>116.79160308837891</v>
          </cell>
          <cell r="M6374">
            <v>97.5531005859375</v>
          </cell>
          <cell r="N6374">
            <v>0</v>
          </cell>
          <cell r="O6374">
            <v>0</v>
          </cell>
          <cell r="P6374">
            <v>0</v>
          </cell>
          <cell r="Q6374">
            <v>0</v>
          </cell>
          <cell r="R6374">
            <v>0</v>
          </cell>
          <cell r="S6374">
            <v>0</v>
          </cell>
          <cell r="T6374">
            <v>2888.7080078125</v>
          </cell>
          <cell r="U6374">
            <v>0</v>
          </cell>
          <cell r="V6374">
            <v>2888.7080078125</v>
          </cell>
          <cell r="W6374">
            <v>3673.304443359375</v>
          </cell>
        </row>
        <row r="6375">
          <cell r="A6375" t="str">
            <v>OTHERASIA</v>
          </cell>
          <cell r="B6375" t="str">
            <v>Other non-OECD Asia</v>
          </cell>
          <cell r="C6375">
            <v>2018</v>
          </cell>
          <cell r="D6375" t="str">
            <v>ktoe</v>
          </cell>
          <cell r="E6375" t="str">
            <v>road</v>
          </cell>
          <cell r="F6375">
            <v>0</v>
          </cell>
          <cell r="G6375">
            <v>0</v>
          </cell>
          <cell r="H6375">
            <v>2.5445001125335693</v>
          </cell>
          <cell r="I6375">
            <v>0</v>
          </cell>
          <cell r="J6375">
            <v>1292.3260498046875</v>
          </cell>
          <cell r="K6375">
            <v>1177.9693603515625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0</v>
          </cell>
          <cell r="Q6375">
            <v>0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2472.83984375</v>
          </cell>
        </row>
        <row r="6376">
          <cell r="A6376" t="str">
            <v>OTHERASIA</v>
          </cell>
          <cell r="B6376" t="str">
            <v>Other non-OECD Asia</v>
          </cell>
          <cell r="C6376">
            <v>2018</v>
          </cell>
          <cell r="D6376" t="str">
            <v>ktoe</v>
          </cell>
          <cell r="E6376" t="str">
            <v>services</v>
          </cell>
          <cell r="F6376">
            <v>517.5797119140625</v>
          </cell>
          <cell r="G6376">
            <v>0</v>
          </cell>
          <cell r="H6376">
            <v>8.6732997894287109</v>
          </cell>
          <cell r="I6376">
            <v>0</v>
          </cell>
          <cell r="J6376">
            <v>0.44089999794960022</v>
          </cell>
          <cell r="K6376">
            <v>10.325499534606934</v>
          </cell>
          <cell r="L6376">
            <v>0</v>
          </cell>
          <cell r="M6376">
            <v>2.3261001110076904</v>
          </cell>
          <cell r="N6376">
            <v>0</v>
          </cell>
          <cell r="O6376">
            <v>0</v>
          </cell>
          <cell r="P6376">
            <v>0</v>
          </cell>
          <cell r="Q6376">
            <v>0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539.34552001953125</v>
          </cell>
        </row>
        <row r="6377">
          <cell r="A6377" t="str">
            <v>OTHERASIA</v>
          </cell>
          <cell r="B6377" t="str">
            <v>Other non-OECD Asia</v>
          </cell>
          <cell r="C6377">
            <v>2018</v>
          </cell>
          <cell r="D6377" t="str">
            <v>ktoe</v>
          </cell>
          <cell r="E6377" t="str">
            <v>statdiff</v>
          </cell>
          <cell r="F6377">
            <v>377.97021484375</v>
          </cell>
          <cell r="G6377">
            <v>-1.3214999437332153</v>
          </cell>
          <cell r="H6377">
            <v>0</v>
          </cell>
          <cell r="I6377">
            <v>204.32881164550781</v>
          </cell>
          <cell r="J6377">
            <v>0</v>
          </cell>
          <cell r="K6377">
            <v>41.525299072265625</v>
          </cell>
          <cell r="L6377">
            <v>0</v>
          </cell>
          <cell r="M6377">
            <v>2.5000998973846436</v>
          </cell>
          <cell r="N6377">
            <v>-75.518203735351563</v>
          </cell>
          <cell r="O6377">
            <v>0</v>
          </cell>
          <cell r="P6377">
            <v>0</v>
          </cell>
          <cell r="Q6377">
            <v>0</v>
          </cell>
          <cell r="R6377">
            <v>0</v>
          </cell>
          <cell r="S6377">
            <v>0</v>
          </cell>
          <cell r="T6377">
            <v>0.86729997396469116</v>
          </cell>
          <cell r="U6377">
            <v>0</v>
          </cell>
          <cell r="V6377">
            <v>0.86729997396469116</v>
          </cell>
          <cell r="W6377">
            <v>550.35198974609375</v>
          </cell>
        </row>
        <row r="6378">
          <cell r="A6378" t="str">
            <v>OTHERASIA</v>
          </cell>
          <cell r="B6378" t="str">
            <v>Other non-OECD Asia</v>
          </cell>
          <cell r="C6378">
            <v>2018</v>
          </cell>
          <cell r="D6378" t="str">
            <v>ktoe</v>
          </cell>
          <cell r="E6378" t="str">
            <v>stockcha</v>
          </cell>
          <cell r="F6378">
            <v>0</v>
          </cell>
          <cell r="G6378">
            <v>-73.02239990234375</v>
          </cell>
          <cell r="H6378">
            <v>4.3000001460313797E-2</v>
          </cell>
          <cell r="I6378">
            <v>-36.171199798583984</v>
          </cell>
          <cell r="J6378">
            <v>-8.8106002807617188</v>
          </cell>
          <cell r="K6378">
            <v>-233.65640258789063</v>
          </cell>
          <cell r="L6378">
            <v>0</v>
          </cell>
          <cell r="M6378">
            <v>1.1296999454498291</v>
          </cell>
          <cell r="N6378">
            <v>-257.67669677734375</v>
          </cell>
          <cell r="O6378">
            <v>0</v>
          </cell>
          <cell r="P6378">
            <v>0</v>
          </cell>
          <cell r="Q6378">
            <v>0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-608.16461181640625</v>
          </cell>
        </row>
        <row r="6379">
          <cell r="A6379" t="str">
            <v>OTHERASIA</v>
          </cell>
          <cell r="B6379" t="str">
            <v>Other non-OECD Asia</v>
          </cell>
          <cell r="C6379">
            <v>2018</v>
          </cell>
          <cell r="D6379" t="str">
            <v>ktoe</v>
          </cell>
          <cell r="E6379" t="str">
            <v>tes</v>
          </cell>
          <cell r="F6379">
            <v>254.01809692382813</v>
          </cell>
          <cell r="G6379">
            <v>1381.9248046875</v>
          </cell>
          <cell r="H6379">
            <v>724.77978515625</v>
          </cell>
          <cell r="I6379">
            <v>2476.13330078125</v>
          </cell>
          <cell r="J6379">
            <v>1100.0235595703125</v>
          </cell>
          <cell r="K6379">
            <v>2474.310302734375</v>
          </cell>
          <cell r="L6379">
            <v>70.478797912597656</v>
          </cell>
          <cell r="M6379">
            <v>168.61390686035156</v>
          </cell>
          <cell r="N6379">
            <v>199.99009704589844</v>
          </cell>
          <cell r="O6379">
            <v>4.9011001586914063</v>
          </cell>
          <cell r="P6379">
            <v>8.3122997283935547</v>
          </cell>
          <cell r="Q6379">
            <v>915.7169189453125</v>
          </cell>
          <cell r="R6379">
            <v>139.13250732421875</v>
          </cell>
          <cell r="S6379">
            <v>0</v>
          </cell>
          <cell r="T6379">
            <v>3279.364013671875</v>
          </cell>
          <cell r="U6379">
            <v>0</v>
          </cell>
          <cell r="V6379">
            <v>4278.39453125</v>
          </cell>
          <cell r="W6379">
            <v>13197.7001953125</v>
          </cell>
        </row>
        <row r="6380">
          <cell r="A6380" t="str">
            <v>OTHERASIA</v>
          </cell>
          <cell r="B6380" t="str">
            <v>Other non-OECD Asia</v>
          </cell>
          <cell r="C6380">
            <v>2018</v>
          </cell>
          <cell r="D6380" t="str">
            <v>ktoe</v>
          </cell>
          <cell r="E6380" t="str">
            <v>tfc</v>
          </cell>
          <cell r="F6380">
            <v>2166.61181640625</v>
          </cell>
          <cell r="G6380">
            <v>869.908203125</v>
          </cell>
          <cell r="H6380">
            <v>148.30740356445313</v>
          </cell>
          <cell r="I6380">
            <v>471.39688110351563</v>
          </cell>
          <cell r="J6380">
            <v>1351.01513671875</v>
          </cell>
          <cell r="K6380">
            <v>2414.613037109375</v>
          </cell>
          <cell r="L6380">
            <v>116.79160308837891</v>
          </cell>
          <cell r="M6380">
            <v>187.62629699707031</v>
          </cell>
          <cell r="N6380">
            <v>202.0574951171875</v>
          </cell>
          <cell r="O6380">
            <v>0</v>
          </cell>
          <cell r="P6380">
            <v>0</v>
          </cell>
          <cell r="Q6380">
            <v>0</v>
          </cell>
          <cell r="R6380">
            <v>0</v>
          </cell>
          <cell r="S6380">
            <v>0</v>
          </cell>
          <cell r="T6380">
            <v>3145.004150390625</v>
          </cell>
          <cell r="U6380">
            <v>0</v>
          </cell>
          <cell r="V6380">
            <v>3145.004150390625</v>
          </cell>
          <cell r="W6380">
            <v>11073.33203125</v>
          </cell>
        </row>
        <row r="6381">
          <cell r="A6381" t="str">
            <v>OTHERASIA</v>
          </cell>
          <cell r="B6381" t="str">
            <v>Other non-OECD Asia</v>
          </cell>
          <cell r="C6381">
            <v>2018</v>
          </cell>
          <cell r="D6381" t="str">
            <v>ktoe</v>
          </cell>
          <cell r="E6381" t="str">
            <v>tottranf</v>
          </cell>
          <cell r="F6381">
            <v>1710.6053466796875</v>
          </cell>
          <cell r="G6381">
            <v>-510.69491577148438</v>
          </cell>
          <cell r="H6381">
            <v>-333.05889892578125</v>
          </cell>
          <cell r="I6381">
            <v>-1989.4742431640625</v>
          </cell>
          <cell r="J6381">
            <v>0</v>
          </cell>
          <cell r="K6381">
            <v>-101.22260284423828</v>
          </cell>
          <cell r="L6381">
            <v>46.312801361083984</v>
          </cell>
          <cell r="M6381">
            <v>16.512300491333008</v>
          </cell>
          <cell r="N6381">
            <v>107.88030242919922</v>
          </cell>
          <cell r="O6381">
            <v>-4.9011001586914063</v>
          </cell>
          <cell r="P6381">
            <v>-8.3122997283935547</v>
          </cell>
          <cell r="Q6381">
            <v>-915.7169189453125</v>
          </cell>
          <cell r="R6381">
            <v>-139.13250732421875</v>
          </cell>
          <cell r="S6381">
            <v>0</v>
          </cell>
          <cell r="T6381">
            <v>-135.22720336914063</v>
          </cell>
          <cell r="U6381">
            <v>0</v>
          </cell>
          <cell r="V6381">
            <v>-1134.2576904296875</v>
          </cell>
          <cell r="W6381">
            <v>-2256.43017578125</v>
          </cell>
        </row>
        <row r="6382">
          <cell r="A6382" t="str">
            <v>OTHERASIA</v>
          </cell>
          <cell r="B6382" t="str">
            <v>Other non-OECD Asia</v>
          </cell>
          <cell r="C6382">
            <v>2018</v>
          </cell>
          <cell r="D6382" t="str">
            <v>ktoe</v>
          </cell>
          <cell r="E6382" t="str">
            <v>transfer</v>
          </cell>
          <cell r="F6382">
            <v>0</v>
          </cell>
          <cell r="G6382">
            <v>0</v>
          </cell>
          <cell r="H6382">
            <v>0</v>
          </cell>
          <cell r="I6382">
            <v>-219.59111022949219</v>
          </cell>
          <cell r="J6382">
            <v>250.99150085449219</v>
          </cell>
          <cell r="K6382">
            <v>0</v>
          </cell>
          <cell r="L6382">
            <v>0</v>
          </cell>
          <cell r="M6382">
            <v>0</v>
          </cell>
          <cell r="N6382">
            <v>-30.294700622558594</v>
          </cell>
          <cell r="O6382">
            <v>0</v>
          </cell>
          <cell r="P6382">
            <v>0</v>
          </cell>
          <cell r="Q6382">
            <v>0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1.1057000160217285</v>
          </cell>
        </row>
        <row r="6383">
          <cell r="A6383" t="str">
            <v>OTHERASIA</v>
          </cell>
          <cell r="B6383" t="str">
            <v>Other non-OECD Asia</v>
          </cell>
          <cell r="C6383">
            <v>2018</v>
          </cell>
          <cell r="D6383" t="str">
            <v>ktoe</v>
          </cell>
          <cell r="E6383" t="str">
            <v>worldav</v>
          </cell>
          <cell r="G6383">
            <v>0</v>
          </cell>
          <cell r="H6383">
            <v>0</v>
          </cell>
          <cell r="I6383">
            <v>0</v>
          </cell>
          <cell r="N6383">
            <v>0</v>
          </cell>
          <cell r="P6383">
            <v>0</v>
          </cell>
          <cell r="R6383">
            <v>0</v>
          </cell>
          <cell r="T6383">
            <v>0</v>
          </cell>
          <cell r="U6383">
            <v>0</v>
          </cell>
        </row>
        <row r="6384">
          <cell r="A6384" t="str">
            <v>WORLDAV</v>
          </cell>
          <cell r="B6384" t="str">
            <v>World aviation bunkers</v>
          </cell>
          <cell r="C6384">
            <v>2018</v>
          </cell>
          <cell r="D6384" t="str">
            <v>ktoe</v>
          </cell>
          <cell r="E6384" t="str">
            <v>cement</v>
          </cell>
          <cell r="G6384">
            <v>0</v>
          </cell>
          <cell r="H6384">
            <v>0</v>
          </cell>
          <cell r="I6384">
            <v>0</v>
          </cell>
          <cell r="N6384">
            <v>0</v>
          </cell>
          <cell r="P6384">
            <v>0</v>
          </cell>
          <cell r="R6384">
            <v>0</v>
          </cell>
          <cell r="T6384">
            <v>0</v>
          </cell>
          <cell r="U6384">
            <v>0</v>
          </cell>
        </row>
        <row r="6385">
          <cell r="A6385" t="str">
            <v>WORLDAV</v>
          </cell>
          <cell r="B6385" t="str">
            <v>World aviation bunkers</v>
          </cell>
          <cell r="C6385">
            <v>2018</v>
          </cell>
          <cell r="D6385" t="str">
            <v>ktoe</v>
          </cell>
          <cell r="E6385" t="str">
            <v>construc</v>
          </cell>
          <cell r="G6385">
            <v>0</v>
          </cell>
          <cell r="H6385">
            <v>0</v>
          </cell>
          <cell r="I6385">
            <v>0</v>
          </cell>
          <cell r="N6385">
            <v>0</v>
          </cell>
          <cell r="P6385">
            <v>0</v>
          </cell>
          <cell r="R6385">
            <v>0</v>
          </cell>
          <cell r="T6385">
            <v>0</v>
          </cell>
          <cell r="U6385">
            <v>0</v>
          </cell>
        </row>
        <row r="6386">
          <cell r="A6386" t="str">
            <v>WORLDAV</v>
          </cell>
          <cell r="B6386" t="str">
            <v>World aviation bunkers</v>
          </cell>
          <cell r="C6386">
            <v>2018</v>
          </cell>
          <cell r="D6386" t="str">
            <v>ktoe</v>
          </cell>
          <cell r="E6386" t="str">
            <v>distloss</v>
          </cell>
          <cell r="G6386">
            <v>0</v>
          </cell>
          <cell r="H6386">
            <v>0</v>
          </cell>
          <cell r="I6386">
            <v>0</v>
          </cell>
          <cell r="N6386">
            <v>0</v>
          </cell>
          <cell r="P6386">
            <v>0</v>
          </cell>
          <cell r="R6386">
            <v>0</v>
          </cell>
          <cell r="T6386">
            <v>0</v>
          </cell>
          <cell r="U6386">
            <v>0</v>
          </cell>
        </row>
        <row r="6387">
          <cell r="A6387" t="str">
            <v>WORLDAV</v>
          </cell>
          <cell r="B6387" t="str">
            <v>World aviation bunkers</v>
          </cell>
          <cell r="C6387">
            <v>2018</v>
          </cell>
          <cell r="D6387" t="str">
            <v>ktoe</v>
          </cell>
          <cell r="E6387" t="str">
            <v>domesair</v>
          </cell>
          <cell r="G6387">
            <v>0</v>
          </cell>
          <cell r="H6387">
            <v>0</v>
          </cell>
          <cell r="I6387">
            <v>0</v>
          </cell>
          <cell r="N6387">
            <v>0</v>
          </cell>
          <cell r="P6387">
            <v>0</v>
          </cell>
          <cell r="R6387">
            <v>0</v>
          </cell>
          <cell r="T6387">
            <v>0</v>
          </cell>
          <cell r="U6387">
            <v>0</v>
          </cell>
        </row>
        <row r="6388">
          <cell r="A6388" t="str">
            <v>WORLDAV</v>
          </cell>
          <cell r="B6388" t="str">
            <v>World aviation bunkers</v>
          </cell>
          <cell r="C6388">
            <v>2018</v>
          </cell>
          <cell r="D6388" t="str">
            <v>ktoe</v>
          </cell>
          <cell r="E6388" t="str">
            <v>domesnav</v>
          </cell>
          <cell r="G6388">
            <v>0</v>
          </cell>
          <cell r="H6388">
            <v>0</v>
          </cell>
          <cell r="I6388">
            <v>0</v>
          </cell>
          <cell r="N6388">
            <v>0</v>
          </cell>
          <cell r="P6388">
            <v>0</v>
          </cell>
          <cell r="R6388">
            <v>0</v>
          </cell>
          <cell r="T6388">
            <v>0</v>
          </cell>
          <cell r="U6388">
            <v>0</v>
          </cell>
        </row>
        <row r="6389">
          <cell r="A6389" t="str">
            <v>WORLDAV</v>
          </cell>
          <cell r="B6389" t="str">
            <v>World aviation bunkers</v>
          </cell>
          <cell r="C6389">
            <v>2018</v>
          </cell>
          <cell r="D6389" t="str">
            <v>ktoe</v>
          </cell>
          <cell r="E6389" t="str">
            <v>eloutput</v>
          </cell>
          <cell r="G6389">
            <v>0</v>
          </cell>
          <cell r="H6389">
            <v>0</v>
          </cell>
          <cell r="I6389">
            <v>0</v>
          </cell>
          <cell r="N6389">
            <v>0</v>
          </cell>
          <cell r="P6389">
            <v>0</v>
          </cell>
          <cell r="R6389">
            <v>0</v>
          </cell>
          <cell r="T6389">
            <v>0</v>
          </cell>
          <cell r="U6389">
            <v>0</v>
          </cell>
        </row>
        <row r="6390">
          <cell r="A6390" t="str">
            <v>WORLDAV</v>
          </cell>
          <cell r="B6390" t="str">
            <v>World aviation bunkers</v>
          </cell>
          <cell r="C6390">
            <v>2018</v>
          </cell>
          <cell r="D6390" t="str">
            <v>ktoe</v>
          </cell>
          <cell r="E6390" t="str">
            <v>exports</v>
          </cell>
          <cell r="G6390">
            <v>0</v>
          </cell>
          <cell r="H6390">
            <v>0</v>
          </cell>
          <cell r="I6390">
            <v>0</v>
          </cell>
          <cell r="N6390">
            <v>0</v>
          </cell>
          <cell r="P6390">
            <v>0</v>
          </cell>
          <cell r="R6390">
            <v>0</v>
          </cell>
          <cell r="T6390">
            <v>0</v>
          </cell>
          <cell r="U6390">
            <v>0</v>
          </cell>
        </row>
        <row r="6391">
          <cell r="A6391" t="str">
            <v>WORLDAV</v>
          </cell>
          <cell r="B6391" t="str">
            <v>World aviation bunkers</v>
          </cell>
          <cell r="C6391">
            <v>2018</v>
          </cell>
          <cell r="D6391" t="str">
            <v>ktoe</v>
          </cell>
          <cell r="E6391" t="str">
            <v>food_forest</v>
          </cell>
          <cell r="F6391">
            <v>0</v>
          </cell>
          <cell r="G6391">
            <v>0</v>
          </cell>
          <cell r="H6391">
            <v>0</v>
          </cell>
          <cell r="I6391">
            <v>0</v>
          </cell>
          <cell r="J6391">
            <v>0</v>
          </cell>
          <cell r="K6391">
            <v>0</v>
          </cell>
          <cell r="L6391">
            <v>0</v>
          </cell>
          <cell r="M6391">
            <v>0</v>
          </cell>
          <cell r="N6391">
            <v>0</v>
          </cell>
          <cell r="O6391">
            <v>0</v>
          </cell>
          <cell r="P6391">
            <v>0</v>
          </cell>
          <cell r="Q6391">
            <v>0</v>
          </cell>
          <cell r="R6391">
            <v>0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0</v>
          </cell>
        </row>
        <row r="6392">
          <cell r="A6392" t="str">
            <v>WORLDAV</v>
          </cell>
          <cell r="B6392" t="str">
            <v>World aviation bunkers</v>
          </cell>
          <cell r="C6392">
            <v>2018</v>
          </cell>
          <cell r="D6392" t="str">
            <v>ktoe</v>
          </cell>
          <cell r="E6392" t="str">
            <v>imports</v>
          </cell>
          <cell r="G6392">
            <v>0</v>
          </cell>
          <cell r="H6392">
            <v>0</v>
          </cell>
          <cell r="I6392">
            <v>0</v>
          </cell>
          <cell r="N6392">
            <v>0</v>
          </cell>
          <cell r="P6392">
            <v>0</v>
          </cell>
          <cell r="R6392">
            <v>0</v>
          </cell>
          <cell r="T6392">
            <v>0</v>
          </cell>
          <cell r="U6392">
            <v>0</v>
          </cell>
        </row>
        <row r="6393">
          <cell r="A6393" t="str">
            <v>WORLDAV</v>
          </cell>
          <cell r="B6393" t="str">
            <v>World aviation bunkers</v>
          </cell>
          <cell r="C6393">
            <v>2018</v>
          </cell>
          <cell r="D6393" t="str">
            <v>ktoe</v>
          </cell>
          <cell r="E6393" t="str">
            <v>info_agrc</v>
          </cell>
          <cell r="G6393">
            <v>0</v>
          </cell>
          <cell r="H6393">
            <v>0</v>
          </cell>
          <cell r="I6393">
            <v>0</v>
          </cell>
          <cell r="N6393">
            <v>0</v>
          </cell>
          <cell r="P6393">
            <v>0</v>
          </cell>
          <cell r="R6393">
            <v>0</v>
          </cell>
          <cell r="T6393">
            <v>0</v>
          </cell>
          <cell r="U6393">
            <v>0</v>
          </cell>
        </row>
        <row r="6394">
          <cell r="A6394" t="str">
            <v>WORLDAV</v>
          </cell>
          <cell r="B6394" t="str">
            <v>World aviation bunkers</v>
          </cell>
          <cell r="C6394">
            <v>2018</v>
          </cell>
          <cell r="D6394" t="str">
            <v>ktoe</v>
          </cell>
          <cell r="E6394" t="str">
            <v>info_fish</v>
          </cell>
          <cell r="G6394">
            <v>0</v>
          </cell>
          <cell r="H6394">
            <v>0</v>
          </cell>
          <cell r="I6394">
            <v>0</v>
          </cell>
          <cell r="N6394">
            <v>0</v>
          </cell>
          <cell r="P6394">
            <v>0</v>
          </cell>
          <cell r="R6394">
            <v>0</v>
          </cell>
          <cell r="T6394">
            <v>0</v>
          </cell>
          <cell r="U6394">
            <v>0</v>
          </cell>
        </row>
        <row r="6395">
          <cell r="A6395" t="str">
            <v>WORLDAV</v>
          </cell>
          <cell r="B6395" t="str">
            <v>World aviation bunkers</v>
          </cell>
          <cell r="C6395">
            <v>2018</v>
          </cell>
          <cell r="D6395" t="str">
            <v>ktoe</v>
          </cell>
          <cell r="E6395" t="str">
            <v>info_food</v>
          </cell>
          <cell r="G6395">
            <v>0</v>
          </cell>
          <cell r="H6395">
            <v>0</v>
          </cell>
          <cell r="I6395">
            <v>0</v>
          </cell>
          <cell r="N6395">
            <v>0</v>
          </cell>
          <cell r="P6395">
            <v>0</v>
          </cell>
          <cell r="R6395">
            <v>0</v>
          </cell>
          <cell r="T6395">
            <v>0</v>
          </cell>
          <cell r="U6395">
            <v>0</v>
          </cell>
        </row>
        <row r="6396">
          <cell r="A6396" t="str">
            <v>WORLDAV</v>
          </cell>
          <cell r="B6396" t="str">
            <v>World aviation bunkers</v>
          </cell>
          <cell r="C6396">
            <v>2018</v>
          </cell>
          <cell r="D6396" t="str">
            <v>ktoe</v>
          </cell>
          <cell r="E6396" t="str">
            <v>info_wood</v>
          </cell>
          <cell r="G6396">
            <v>0</v>
          </cell>
          <cell r="H6396">
            <v>0</v>
          </cell>
          <cell r="I6396">
            <v>0</v>
          </cell>
          <cell r="N6396">
            <v>0</v>
          </cell>
          <cell r="P6396">
            <v>0</v>
          </cell>
          <cell r="R6396">
            <v>0</v>
          </cell>
          <cell r="T6396">
            <v>0</v>
          </cell>
          <cell r="U6396">
            <v>0</v>
          </cell>
        </row>
        <row r="6397">
          <cell r="A6397" t="str">
            <v>WORLDAV</v>
          </cell>
          <cell r="B6397" t="str">
            <v>World aviation bunkers</v>
          </cell>
          <cell r="C6397">
            <v>2018</v>
          </cell>
          <cell r="D6397" t="str">
            <v>ktoe</v>
          </cell>
          <cell r="E6397" t="str">
            <v>ironstl</v>
          </cell>
          <cell r="G6397">
            <v>0</v>
          </cell>
          <cell r="H6397">
            <v>0</v>
          </cell>
          <cell r="I6397">
            <v>0</v>
          </cell>
          <cell r="N6397">
            <v>0</v>
          </cell>
          <cell r="P6397">
            <v>0</v>
          </cell>
          <cell r="R6397">
            <v>0</v>
          </cell>
          <cell r="T6397">
            <v>0</v>
          </cell>
          <cell r="U6397">
            <v>0</v>
          </cell>
        </row>
        <row r="6398">
          <cell r="A6398" t="str">
            <v>WORLDAV</v>
          </cell>
          <cell r="B6398" t="str">
            <v>World aviation bunkers</v>
          </cell>
          <cell r="C6398">
            <v>2018</v>
          </cell>
          <cell r="D6398" t="str">
            <v>ktoe</v>
          </cell>
          <cell r="E6398" t="str">
            <v>machinery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0</v>
          </cell>
          <cell r="Q6398">
            <v>0</v>
          </cell>
          <cell r="R6398">
            <v>0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0</v>
          </cell>
        </row>
        <row r="6399">
          <cell r="A6399" t="str">
            <v>WORLDAV</v>
          </cell>
          <cell r="B6399" t="str">
            <v>World aviation bunkers</v>
          </cell>
          <cell r="C6399">
            <v>2018</v>
          </cell>
          <cell r="D6399" t="str">
            <v>ktoe</v>
          </cell>
          <cell r="E6399" t="str">
            <v>mining_chemicals</v>
          </cell>
          <cell r="F6399">
            <v>0</v>
          </cell>
          <cell r="G6399">
            <v>0</v>
          </cell>
          <cell r="H6399">
            <v>0</v>
          </cell>
          <cell r="I6399">
            <v>0</v>
          </cell>
          <cell r="J6399">
            <v>0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  <cell r="O6399">
            <v>0</v>
          </cell>
          <cell r="P6399">
            <v>0</v>
          </cell>
          <cell r="Q6399">
            <v>0</v>
          </cell>
          <cell r="R6399">
            <v>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0</v>
          </cell>
        </row>
        <row r="6400">
          <cell r="A6400" t="str">
            <v>WORLDAV</v>
          </cell>
          <cell r="B6400" t="str">
            <v>World aviation bunkers</v>
          </cell>
          <cell r="C6400">
            <v>2018</v>
          </cell>
          <cell r="D6400" t="str">
            <v>ktoe</v>
          </cell>
          <cell r="E6400" t="str">
            <v>nonenuse</v>
          </cell>
          <cell r="G6400">
            <v>0</v>
          </cell>
          <cell r="H6400">
            <v>0</v>
          </cell>
          <cell r="I6400">
            <v>0</v>
          </cell>
          <cell r="N6400">
            <v>0</v>
          </cell>
          <cell r="P6400">
            <v>0</v>
          </cell>
          <cell r="R6400">
            <v>0</v>
          </cell>
          <cell r="T6400">
            <v>0</v>
          </cell>
          <cell r="U6400">
            <v>0</v>
          </cell>
        </row>
        <row r="6401">
          <cell r="A6401" t="str">
            <v>WORLDAV</v>
          </cell>
          <cell r="B6401" t="str">
            <v>World aviation bunkers</v>
          </cell>
          <cell r="C6401">
            <v>2018</v>
          </cell>
          <cell r="D6401" t="str">
            <v>ktoe</v>
          </cell>
          <cell r="E6401" t="str">
            <v>nonferrmet</v>
          </cell>
          <cell r="G6401">
            <v>0</v>
          </cell>
          <cell r="H6401">
            <v>0</v>
          </cell>
          <cell r="I6401">
            <v>0</v>
          </cell>
          <cell r="N6401">
            <v>0</v>
          </cell>
          <cell r="P6401">
            <v>0</v>
          </cell>
          <cell r="R6401">
            <v>0</v>
          </cell>
          <cell r="T6401">
            <v>0</v>
          </cell>
          <cell r="U6401">
            <v>0</v>
          </cell>
        </row>
        <row r="6402">
          <cell r="A6402" t="str">
            <v>WORLDAV</v>
          </cell>
          <cell r="B6402" t="str">
            <v>World aviation bunkers</v>
          </cell>
          <cell r="C6402">
            <v>2018</v>
          </cell>
          <cell r="D6402" t="str">
            <v>ktoe</v>
          </cell>
          <cell r="E6402" t="str">
            <v>ononspec</v>
          </cell>
          <cell r="G6402">
            <v>0</v>
          </cell>
          <cell r="H6402">
            <v>0</v>
          </cell>
          <cell r="I6402">
            <v>0</v>
          </cell>
          <cell r="N6402">
            <v>0</v>
          </cell>
          <cell r="P6402">
            <v>0</v>
          </cell>
          <cell r="R6402">
            <v>0</v>
          </cell>
          <cell r="T6402">
            <v>0</v>
          </cell>
          <cell r="U6402">
            <v>0</v>
          </cell>
        </row>
        <row r="6403">
          <cell r="A6403" t="str">
            <v>WORLDAV</v>
          </cell>
          <cell r="B6403" t="str">
            <v>World aviation bunkers</v>
          </cell>
          <cell r="C6403">
            <v>2018</v>
          </cell>
          <cell r="D6403" t="str">
            <v>ktoe</v>
          </cell>
          <cell r="E6403" t="str">
            <v>other_manufact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0</v>
          </cell>
          <cell r="Q6403">
            <v>0</v>
          </cell>
          <cell r="R6403">
            <v>0</v>
          </cell>
          <cell r="S6403">
            <v>0</v>
          </cell>
          <cell r="T6403">
            <v>0</v>
          </cell>
          <cell r="U6403">
            <v>0</v>
          </cell>
          <cell r="V6403">
            <v>0</v>
          </cell>
          <cell r="W6403">
            <v>0</v>
          </cell>
        </row>
        <row r="6404">
          <cell r="A6404" t="str">
            <v>WORLDAV</v>
          </cell>
          <cell r="B6404" t="str">
            <v>World aviation bunkers</v>
          </cell>
          <cell r="C6404">
            <v>2018</v>
          </cell>
          <cell r="D6404" t="str">
            <v>ktoe</v>
          </cell>
          <cell r="E6404" t="str">
            <v>ownuse</v>
          </cell>
          <cell r="G6404">
            <v>0</v>
          </cell>
          <cell r="H6404">
            <v>0</v>
          </cell>
          <cell r="I6404">
            <v>0</v>
          </cell>
          <cell r="N6404">
            <v>0</v>
          </cell>
          <cell r="P6404">
            <v>0</v>
          </cell>
          <cell r="R6404">
            <v>0</v>
          </cell>
          <cell r="T6404">
            <v>0</v>
          </cell>
          <cell r="U6404">
            <v>0</v>
          </cell>
        </row>
        <row r="6405">
          <cell r="A6405" t="str">
            <v>WORLDAV</v>
          </cell>
          <cell r="B6405" t="str">
            <v>World aviation bunkers</v>
          </cell>
          <cell r="C6405">
            <v>2018</v>
          </cell>
          <cell r="D6405" t="str">
            <v>ktoe</v>
          </cell>
          <cell r="E6405" t="str">
            <v>pipeline</v>
          </cell>
          <cell r="G6405">
            <v>0</v>
          </cell>
          <cell r="H6405">
            <v>0</v>
          </cell>
          <cell r="I6405">
            <v>0</v>
          </cell>
          <cell r="N6405">
            <v>0</v>
          </cell>
          <cell r="P6405">
            <v>0</v>
          </cell>
          <cell r="R6405">
            <v>0</v>
          </cell>
          <cell r="T6405">
            <v>0</v>
          </cell>
          <cell r="U6405">
            <v>0</v>
          </cell>
        </row>
        <row r="6406">
          <cell r="A6406" t="str">
            <v>WORLDAV</v>
          </cell>
          <cell r="B6406" t="str">
            <v>World aviation bunkers</v>
          </cell>
          <cell r="C6406">
            <v>2018</v>
          </cell>
          <cell r="D6406" t="str">
            <v>ktoe</v>
          </cell>
          <cell r="E6406" t="str">
            <v>power</v>
          </cell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0</v>
          </cell>
          <cell r="Q6406">
            <v>0</v>
          </cell>
          <cell r="R6406">
            <v>0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0</v>
          </cell>
        </row>
        <row r="6407">
          <cell r="A6407" t="str">
            <v>WORLDAV</v>
          </cell>
          <cell r="B6407" t="str">
            <v>World aviation bunkers</v>
          </cell>
          <cell r="C6407">
            <v>2018</v>
          </cell>
          <cell r="D6407" t="str">
            <v>ktoe</v>
          </cell>
          <cell r="E6407" t="str">
            <v>production</v>
          </cell>
          <cell r="G6407">
            <v>0</v>
          </cell>
          <cell r="H6407">
            <v>0</v>
          </cell>
          <cell r="I6407">
            <v>0</v>
          </cell>
          <cell r="N6407">
            <v>0</v>
          </cell>
          <cell r="P6407">
            <v>0</v>
          </cell>
          <cell r="R6407">
            <v>0</v>
          </cell>
          <cell r="T6407">
            <v>0</v>
          </cell>
          <cell r="U6407">
            <v>0</v>
          </cell>
        </row>
        <row r="6408">
          <cell r="A6408" t="str">
            <v>WORLDAV</v>
          </cell>
          <cell r="B6408" t="str">
            <v>World aviation bunkers</v>
          </cell>
          <cell r="C6408">
            <v>2018</v>
          </cell>
          <cell r="D6408" t="str">
            <v>ktoe</v>
          </cell>
          <cell r="E6408" t="str">
            <v>rail</v>
          </cell>
          <cell r="G6408">
            <v>0</v>
          </cell>
          <cell r="H6408">
            <v>0</v>
          </cell>
          <cell r="I6408">
            <v>0</v>
          </cell>
          <cell r="N6408">
            <v>0</v>
          </cell>
          <cell r="P6408">
            <v>0</v>
          </cell>
          <cell r="R6408">
            <v>0</v>
          </cell>
          <cell r="T6408">
            <v>0</v>
          </cell>
          <cell r="U6408">
            <v>0</v>
          </cell>
        </row>
        <row r="6409">
          <cell r="A6409" t="str">
            <v>WORLDAV</v>
          </cell>
          <cell r="B6409" t="str">
            <v>World aviation bunkers</v>
          </cell>
          <cell r="C6409">
            <v>2018</v>
          </cell>
          <cell r="D6409" t="str">
            <v>ktoe</v>
          </cell>
          <cell r="E6409" t="str">
            <v>resident</v>
          </cell>
          <cell r="G6409">
            <v>0</v>
          </cell>
          <cell r="H6409">
            <v>0</v>
          </cell>
          <cell r="I6409">
            <v>0</v>
          </cell>
          <cell r="N6409">
            <v>0</v>
          </cell>
          <cell r="P6409">
            <v>0</v>
          </cell>
          <cell r="R6409">
            <v>0</v>
          </cell>
          <cell r="T6409">
            <v>0</v>
          </cell>
          <cell r="U6409">
            <v>0</v>
          </cell>
        </row>
        <row r="6410">
          <cell r="A6410" t="str">
            <v>WORLDAV</v>
          </cell>
          <cell r="B6410" t="str">
            <v>World aviation bunkers</v>
          </cell>
          <cell r="C6410">
            <v>2018</v>
          </cell>
          <cell r="D6410" t="str">
            <v>ktoe</v>
          </cell>
          <cell r="E6410" t="str">
            <v>road</v>
          </cell>
          <cell r="G6410">
            <v>0</v>
          </cell>
          <cell r="H6410">
            <v>0</v>
          </cell>
          <cell r="I6410">
            <v>0</v>
          </cell>
          <cell r="N6410">
            <v>0</v>
          </cell>
          <cell r="P6410">
            <v>0</v>
          </cell>
          <cell r="R6410">
            <v>0</v>
          </cell>
          <cell r="T6410">
            <v>0</v>
          </cell>
          <cell r="U6410">
            <v>0</v>
          </cell>
        </row>
        <row r="6411">
          <cell r="A6411" t="str">
            <v>WORLDAV</v>
          </cell>
          <cell r="B6411" t="str">
            <v>World aviation bunkers</v>
          </cell>
          <cell r="C6411">
            <v>2018</v>
          </cell>
          <cell r="D6411" t="str">
            <v>ktoe</v>
          </cell>
          <cell r="E6411" t="str">
            <v>services</v>
          </cell>
          <cell r="G6411">
            <v>0</v>
          </cell>
          <cell r="H6411">
            <v>0</v>
          </cell>
          <cell r="I6411">
            <v>0</v>
          </cell>
          <cell r="N6411">
            <v>0</v>
          </cell>
          <cell r="P6411">
            <v>0</v>
          </cell>
          <cell r="R6411">
            <v>0</v>
          </cell>
          <cell r="T6411">
            <v>0</v>
          </cell>
          <cell r="U6411">
            <v>0</v>
          </cell>
        </row>
        <row r="6412">
          <cell r="A6412" t="str">
            <v>WORLDAV</v>
          </cell>
          <cell r="B6412" t="str">
            <v>World aviation bunkers</v>
          </cell>
          <cell r="C6412">
            <v>2018</v>
          </cell>
          <cell r="D6412" t="str">
            <v>ktoe</v>
          </cell>
          <cell r="E6412" t="str">
            <v>statdiff</v>
          </cell>
          <cell r="G6412">
            <v>0</v>
          </cell>
          <cell r="H6412">
            <v>0</v>
          </cell>
          <cell r="I6412">
            <v>0</v>
          </cell>
          <cell r="N6412">
            <v>0</v>
          </cell>
          <cell r="P6412">
            <v>0</v>
          </cell>
          <cell r="R6412">
            <v>0</v>
          </cell>
          <cell r="T6412">
            <v>0</v>
          </cell>
          <cell r="U6412">
            <v>0</v>
          </cell>
        </row>
        <row r="6413">
          <cell r="A6413" t="str">
            <v>WORLDAV</v>
          </cell>
          <cell r="B6413" t="str">
            <v>World aviation bunkers</v>
          </cell>
          <cell r="C6413">
            <v>2018</v>
          </cell>
          <cell r="D6413" t="str">
            <v>ktoe</v>
          </cell>
          <cell r="E6413" t="str">
            <v>stockcha</v>
          </cell>
          <cell r="G6413">
            <v>0</v>
          </cell>
          <cell r="H6413">
            <v>0</v>
          </cell>
          <cell r="I6413">
            <v>0</v>
          </cell>
          <cell r="N6413">
            <v>0</v>
          </cell>
          <cell r="P6413">
            <v>0</v>
          </cell>
          <cell r="R6413">
            <v>0</v>
          </cell>
          <cell r="T6413">
            <v>0</v>
          </cell>
          <cell r="U6413">
            <v>0</v>
          </cell>
        </row>
        <row r="6414">
          <cell r="A6414" t="str">
            <v>WORLDAV</v>
          </cell>
          <cell r="B6414" t="str">
            <v>World aviation bunkers</v>
          </cell>
          <cell r="C6414">
            <v>2018</v>
          </cell>
          <cell r="D6414" t="str">
            <v>ktoe</v>
          </cell>
          <cell r="E6414" t="str">
            <v>tes</v>
          </cell>
          <cell r="F6414">
            <v>0</v>
          </cell>
          <cell r="G6414">
            <v>0</v>
          </cell>
          <cell r="H6414">
            <v>0</v>
          </cell>
          <cell r="I6414">
            <v>299.99038696289063</v>
          </cell>
          <cell r="J6414">
            <v>0</v>
          </cell>
          <cell r="K6414">
            <v>1.8437000513076782</v>
          </cell>
          <cell r="L6414">
            <v>5.3352999687194824</v>
          </cell>
          <cell r="M6414">
            <v>4.3999999761581421E-3</v>
          </cell>
          <cell r="N6414">
            <v>201310.78125</v>
          </cell>
          <cell r="O6414">
            <v>0</v>
          </cell>
          <cell r="P6414">
            <v>0</v>
          </cell>
          <cell r="Q6414">
            <v>0</v>
          </cell>
          <cell r="R6414">
            <v>4.3999999761581421E-3</v>
          </cell>
          <cell r="S6414">
            <v>0</v>
          </cell>
          <cell r="T6414">
            <v>0</v>
          </cell>
          <cell r="U6414">
            <v>0</v>
          </cell>
          <cell r="V6414">
            <v>4.3999999761581421E-3</v>
          </cell>
          <cell r="W6414">
            <v>201617.953125</v>
          </cell>
        </row>
        <row r="6415">
          <cell r="A6415" t="str">
            <v>WORLDAV</v>
          </cell>
          <cell r="B6415" t="str">
            <v>World aviation bunkers</v>
          </cell>
          <cell r="C6415">
            <v>2018</v>
          </cell>
          <cell r="D6415" t="str">
            <v>ktoe</v>
          </cell>
          <cell r="E6415" t="str">
            <v>tfc</v>
          </cell>
          <cell r="F6415">
            <v>0</v>
          </cell>
          <cell r="G6415">
            <v>0</v>
          </cell>
          <cell r="H6415">
            <v>0</v>
          </cell>
          <cell r="I6415">
            <v>299.99038696289063</v>
          </cell>
          <cell r="J6415">
            <v>0</v>
          </cell>
          <cell r="K6415">
            <v>1.8437000513076782</v>
          </cell>
          <cell r="L6415">
            <v>5.3352999687194824</v>
          </cell>
          <cell r="M6415">
            <v>4.3999999761581421E-3</v>
          </cell>
          <cell r="N6415">
            <v>201310.78125</v>
          </cell>
          <cell r="O6415">
            <v>0</v>
          </cell>
          <cell r="P6415">
            <v>0</v>
          </cell>
          <cell r="Q6415">
            <v>0</v>
          </cell>
          <cell r="R6415">
            <v>4.3999999761581421E-3</v>
          </cell>
          <cell r="S6415">
            <v>0</v>
          </cell>
          <cell r="T6415">
            <v>0</v>
          </cell>
          <cell r="U6415">
            <v>0</v>
          </cell>
          <cell r="V6415">
            <v>4.3999999761581421E-3</v>
          </cell>
          <cell r="W6415">
            <v>201617.953125</v>
          </cell>
        </row>
        <row r="6416">
          <cell r="A6416" t="str">
            <v>WORLDAV</v>
          </cell>
          <cell r="B6416" t="str">
            <v>World aviation bunkers</v>
          </cell>
          <cell r="C6416">
            <v>2018</v>
          </cell>
          <cell r="D6416" t="str">
            <v>ktoe</v>
          </cell>
          <cell r="E6416" t="str">
            <v>tottranf</v>
          </cell>
          <cell r="G6416">
            <v>0</v>
          </cell>
          <cell r="H6416">
            <v>0</v>
          </cell>
          <cell r="I6416">
            <v>0</v>
          </cell>
          <cell r="N6416">
            <v>0</v>
          </cell>
          <cell r="P6416">
            <v>0</v>
          </cell>
          <cell r="R6416">
            <v>0</v>
          </cell>
          <cell r="T6416">
            <v>0</v>
          </cell>
          <cell r="U6416">
            <v>0</v>
          </cell>
        </row>
        <row r="6417">
          <cell r="A6417" t="str">
            <v>WORLDAV</v>
          </cell>
          <cell r="B6417" t="str">
            <v>World aviation bunkers</v>
          </cell>
          <cell r="C6417">
            <v>2018</v>
          </cell>
          <cell r="D6417" t="str">
            <v>ktoe</v>
          </cell>
          <cell r="E6417" t="str">
            <v>transfer</v>
          </cell>
          <cell r="G6417">
            <v>0</v>
          </cell>
          <cell r="H6417">
            <v>0</v>
          </cell>
          <cell r="I6417">
            <v>0</v>
          </cell>
          <cell r="N6417">
            <v>0</v>
          </cell>
          <cell r="P6417">
            <v>0</v>
          </cell>
          <cell r="R6417">
            <v>0</v>
          </cell>
          <cell r="T6417">
            <v>0</v>
          </cell>
          <cell r="U6417">
            <v>0</v>
          </cell>
        </row>
        <row r="6418">
          <cell r="A6418" t="str">
            <v>WORLDAV</v>
          </cell>
          <cell r="B6418" t="str">
            <v>World aviation bunkers</v>
          </cell>
          <cell r="C6418">
            <v>2018</v>
          </cell>
          <cell r="D6418" t="str">
            <v>ktoe</v>
          </cell>
          <cell r="E6418" t="str">
            <v>worldav</v>
          </cell>
          <cell r="F6418">
            <v>0</v>
          </cell>
          <cell r="G6418">
            <v>0</v>
          </cell>
          <cell r="H6418">
            <v>0</v>
          </cell>
          <cell r="I6418">
            <v>299.99038696289063</v>
          </cell>
          <cell r="J6418">
            <v>0</v>
          </cell>
          <cell r="K6418">
            <v>1.8437000513076782</v>
          </cell>
          <cell r="L6418">
            <v>5.3352999687194824</v>
          </cell>
          <cell r="M6418">
            <v>4.3999999761581421E-3</v>
          </cell>
          <cell r="N6418">
            <v>201310.78125</v>
          </cell>
          <cell r="O6418">
            <v>0</v>
          </cell>
          <cell r="P6418">
            <v>0</v>
          </cell>
          <cell r="Q6418">
            <v>0</v>
          </cell>
          <cell r="R6418">
            <v>4.3999999761581421E-3</v>
          </cell>
          <cell r="S6418">
            <v>0</v>
          </cell>
          <cell r="T6418">
            <v>0</v>
          </cell>
          <cell r="U6418">
            <v>0</v>
          </cell>
          <cell r="V6418">
            <v>4.3999999761581421E-3</v>
          </cell>
          <cell r="W6418">
            <v>201617.953125</v>
          </cell>
        </row>
        <row r="6419">
          <cell r="A6419" t="str">
            <v>WORLDMAR</v>
          </cell>
          <cell r="B6419" t="str">
            <v>World marine bunkers</v>
          </cell>
          <cell r="C6419">
            <v>2018</v>
          </cell>
          <cell r="D6419" t="str">
            <v>ktoe</v>
          </cell>
          <cell r="E6419" t="str">
            <v>cement</v>
          </cell>
          <cell r="G6419">
            <v>0</v>
          </cell>
          <cell r="H6419">
            <v>0</v>
          </cell>
          <cell r="I6419">
            <v>0</v>
          </cell>
          <cell r="N6419">
            <v>0</v>
          </cell>
          <cell r="P6419">
            <v>0</v>
          </cell>
          <cell r="R6419">
            <v>0</v>
          </cell>
          <cell r="T6419">
            <v>0</v>
          </cell>
          <cell r="U6419">
            <v>0</v>
          </cell>
        </row>
        <row r="6420">
          <cell r="A6420" t="str">
            <v>WORLDMAR</v>
          </cell>
          <cell r="B6420" t="str">
            <v>World marine bunkers</v>
          </cell>
          <cell r="C6420">
            <v>2018</v>
          </cell>
          <cell r="D6420" t="str">
            <v>ktoe</v>
          </cell>
          <cell r="E6420" t="str">
            <v>construc</v>
          </cell>
          <cell r="G6420">
            <v>0</v>
          </cell>
          <cell r="H6420">
            <v>0</v>
          </cell>
          <cell r="I6420">
            <v>0</v>
          </cell>
          <cell r="N6420">
            <v>0</v>
          </cell>
          <cell r="P6420">
            <v>0</v>
          </cell>
          <cell r="R6420">
            <v>0</v>
          </cell>
          <cell r="T6420">
            <v>0</v>
          </cell>
          <cell r="U6420">
            <v>0</v>
          </cell>
        </row>
        <row r="6421">
          <cell r="A6421" t="str">
            <v>WORLDMAR</v>
          </cell>
          <cell r="B6421" t="str">
            <v>World marine bunkers</v>
          </cell>
          <cell r="C6421">
            <v>2018</v>
          </cell>
          <cell r="D6421" t="str">
            <v>ktoe</v>
          </cell>
          <cell r="E6421" t="str">
            <v>distloss</v>
          </cell>
          <cell r="G6421">
            <v>0</v>
          </cell>
          <cell r="H6421">
            <v>0</v>
          </cell>
          <cell r="I6421">
            <v>0</v>
          </cell>
          <cell r="N6421">
            <v>0</v>
          </cell>
          <cell r="P6421">
            <v>0</v>
          </cell>
          <cell r="R6421">
            <v>0</v>
          </cell>
          <cell r="T6421">
            <v>0</v>
          </cell>
          <cell r="U6421">
            <v>0</v>
          </cell>
        </row>
        <row r="6422">
          <cell r="A6422" t="str">
            <v>WORLDMAR</v>
          </cell>
          <cell r="B6422" t="str">
            <v>World marine bunkers</v>
          </cell>
          <cell r="C6422">
            <v>2018</v>
          </cell>
          <cell r="D6422" t="str">
            <v>ktoe</v>
          </cell>
          <cell r="E6422" t="str">
            <v>domesair</v>
          </cell>
          <cell r="G6422">
            <v>0</v>
          </cell>
          <cell r="H6422">
            <v>0</v>
          </cell>
          <cell r="I6422">
            <v>0</v>
          </cell>
          <cell r="N6422">
            <v>0</v>
          </cell>
          <cell r="P6422">
            <v>0</v>
          </cell>
          <cell r="R6422">
            <v>0</v>
          </cell>
          <cell r="T6422">
            <v>0</v>
          </cell>
          <cell r="U6422">
            <v>0</v>
          </cell>
        </row>
        <row r="6423">
          <cell r="A6423" t="str">
            <v>WORLDMAR</v>
          </cell>
          <cell r="B6423" t="str">
            <v>World marine bunkers</v>
          </cell>
          <cell r="C6423">
            <v>2018</v>
          </cell>
          <cell r="D6423" t="str">
            <v>ktoe</v>
          </cell>
          <cell r="E6423" t="str">
            <v>domesnav</v>
          </cell>
          <cell r="G6423">
            <v>0</v>
          </cell>
          <cell r="H6423">
            <v>0</v>
          </cell>
          <cell r="I6423">
            <v>0</v>
          </cell>
          <cell r="N6423">
            <v>0</v>
          </cell>
          <cell r="P6423">
            <v>0</v>
          </cell>
          <cell r="R6423">
            <v>0</v>
          </cell>
          <cell r="T6423">
            <v>0</v>
          </cell>
          <cell r="U6423">
            <v>0</v>
          </cell>
        </row>
        <row r="6424">
          <cell r="A6424" t="str">
            <v>WORLDMAR</v>
          </cell>
          <cell r="B6424" t="str">
            <v>World marine bunkers</v>
          </cell>
          <cell r="C6424">
            <v>2018</v>
          </cell>
          <cell r="D6424" t="str">
            <v>ktoe</v>
          </cell>
          <cell r="E6424" t="str">
            <v>eloutput</v>
          </cell>
          <cell r="G6424">
            <v>0</v>
          </cell>
          <cell r="H6424">
            <v>0</v>
          </cell>
          <cell r="I6424">
            <v>0</v>
          </cell>
          <cell r="N6424">
            <v>0</v>
          </cell>
          <cell r="P6424">
            <v>0</v>
          </cell>
          <cell r="R6424">
            <v>0</v>
          </cell>
          <cell r="T6424">
            <v>0</v>
          </cell>
          <cell r="U6424">
            <v>0</v>
          </cell>
        </row>
        <row r="6425">
          <cell r="A6425" t="str">
            <v>WORLDMAR</v>
          </cell>
          <cell r="B6425" t="str">
            <v>World marine bunkers</v>
          </cell>
          <cell r="C6425">
            <v>2018</v>
          </cell>
          <cell r="D6425" t="str">
            <v>ktoe</v>
          </cell>
          <cell r="E6425" t="str">
            <v>exports</v>
          </cell>
          <cell r="G6425">
            <v>0</v>
          </cell>
          <cell r="H6425">
            <v>0</v>
          </cell>
          <cell r="I6425">
            <v>0</v>
          </cell>
          <cell r="N6425">
            <v>0</v>
          </cell>
          <cell r="P6425">
            <v>0</v>
          </cell>
          <cell r="R6425">
            <v>0</v>
          </cell>
          <cell r="T6425">
            <v>0</v>
          </cell>
          <cell r="U6425">
            <v>0</v>
          </cell>
        </row>
        <row r="6426">
          <cell r="A6426" t="str">
            <v>WORLDMAR</v>
          </cell>
          <cell r="B6426" t="str">
            <v>World marine bunkers</v>
          </cell>
          <cell r="C6426">
            <v>2018</v>
          </cell>
          <cell r="D6426" t="str">
            <v>ktoe</v>
          </cell>
          <cell r="E6426" t="str">
            <v>food_forest</v>
          </cell>
          <cell r="F6426">
            <v>0</v>
          </cell>
          <cell r="G6426">
            <v>0</v>
          </cell>
          <cell r="H6426">
            <v>0</v>
          </cell>
          <cell r="I6426">
            <v>0</v>
          </cell>
          <cell r="J6426">
            <v>0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0</v>
          </cell>
          <cell r="Q6426">
            <v>0</v>
          </cell>
          <cell r="R6426">
            <v>0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0</v>
          </cell>
        </row>
        <row r="6427">
          <cell r="A6427" t="str">
            <v>WORLDMAR</v>
          </cell>
          <cell r="B6427" t="str">
            <v>World marine bunkers</v>
          </cell>
          <cell r="C6427">
            <v>2018</v>
          </cell>
          <cell r="D6427" t="str">
            <v>ktoe</v>
          </cell>
          <cell r="E6427" t="str">
            <v>imports</v>
          </cell>
          <cell r="G6427">
            <v>0</v>
          </cell>
          <cell r="H6427">
            <v>0</v>
          </cell>
          <cell r="I6427">
            <v>0</v>
          </cell>
          <cell r="N6427">
            <v>0</v>
          </cell>
          <cell r="P6427">
            <v>0</v>
          </cell>
          <cell r="R6427">
            <v>0</v>
          </cell>
          <cell r="T6427">
            <v>0</v>
          </cell>
          <cell r="U6427">
            <v>0</v>
          </cell>
        </row>
        <row r="6428">
          <cell r="A6428" t="str">
            <v>WORLDMAR</v>
          </cell>
          <cell r="B6428" t="str">
            <v>World marine bunkers</v>
          </cell>
          <cell r="C6428">
            <v>2018</v>
          </cell>
          <cell r="D6428" t="str">
            <v>ktoe</v>
          </cell>
          <cell r="E6428" t="str">
            <v>info_agrc</v>
          </cell>
          <cell r="G6428">
            <v>0</v>
          </cell>
          <cell r="H6428">
            <v>0</v>
          </cell>
          <cell r="I6428">
            <v>0</v>
          </cell>
          <cell r="N6428">
            <v>0</v>
          </cell>
          <cell r="P6428">
            <v>0</v>
          </cell>
          <cell r="R6428">
            <v>0</v>
          </cell>
          <cell r="T6428">
            <v>0</v>
          </cell>
          <cell r="U6428">
            <v>0</v>
          </cell>
        </row>
        <row r="6429">
          <cell r="A6429" t="str">
            <v>WORLDMAR</v>
          </cell>
          <cell r="B6429" t="str">
            <v>World marine bunkers</v>
          </cell>
          <cell r="C6429">
            <v>2018</v>
          </cell>
          <cell r="D6429" t="str">
            <v>ktoe</v>
          </cell>
          <cell r="E6429" t="str">
            <v>info_fish</v>
          </cell>
          <cell r="G6429">
            <v>0</v>
          </cell>
          <cell r="H6429">
            <v>0</v>
          </cell>
          <cell r="I6429">
            <v>0</v>
          </cell>
          <cell r="N6429">
            <v>0</v>
          </cell>
          <cell r="P6429">
            <v>0</v>
          </cell>
          <cell r="R6429">
            <v>0</v>
          </cell>
          <cell r="T6429">
            <v>0</v>
          </cell>
          <cell r="U6429">
            <v>0</v>
          </cell>
        </row>
        <row r="6430">
          <cell r="A6430" t="str">
            <v>WORLDMAR</v>
          </cell>
          <cell r="B6430" t="str">
            <v>World marine bunkers</v>
          </cell>
          <cell r="C6430">
            <v>2018</v>
          </cell>
          <cell r="D6430" t="str">
            <v>ktoe</v>
          </cell>
          <cell r="E6430" t="str">
            <v>info_food</v>
          </cell>
          <cell r="G6430">
            <v>0</v>
          </cell>
          <cell r="H6430">
            <v>0</v>
          </cell>
          <cell r="I6430">
            <v>0</v>
          </cell>
          <cell r="N6430">
            <v>0</v>
          </cell>
          <cell r="P6430">
            <v>0</v>
          </cell>
          <cell r="R6430">
            <v>0</v>
          </cell>
          <cell r="T6430">
            <v>0</v>
          </cell>
          <cell r="U6430">
            <v>0</v>
          </cell>
        </row>
        <row r="6431">
          <cell r="A6431" t="str">
            <v>WORLDMAR</v>
          </cell>
          <cell r="B6431" t="str">
            <v>World marine bunkers</v>
          </cell>
          <cell r="C6431">
            <v>2018</v>
          </cell>
          <cell r="D6431" t="str">
            <v>ktoe</v>
          </cell>
          <cell r="E6431" t="str">
            <v>info_wood</v>
          </cell>
          <cell r="G6431">
            <v>0</v>
          </cell>
          <cell r="H6431">
            <v>0</v>
          </cell>
          <cell r="I6431">
            <v>0</v>
          </cell>
          <cell r="N6431">
            <v>0</v>
          </cell>
          <cell r="P6431">
            <v>0</v>
          </cell>
          <cell r="R6431">
            <v>0</v>
          </cell>
          <cell r="T6431">
            <v>0</v>
          </cell>
          <cell r="U6431">
            <v>0</v>
          </cell>
        </row>
        <row r="6432">
          <cell r="A6432" t="str">
            <v>WORLDMAR</v>
          </cell>
          <cell r="B6432" t="str">
            <v>World marine bunkers</v>
          </cell>
          <cell r="C6432">
            <v>2018</v>
          </cell>
          <cell r="D6432" t="str">
            <v>ktoe</v>
          </cell>
          <cell r="E6432" t="str">
            <v>ironstl</v>
          </cell>
          <cell r="G6432">
            <v>0</v>
          </cell>
          <cell r="H6432">
            <v>0</v>
          </cell>
          <cell r="I6432">
            <v>0</v>
          </cell>
          <cell r="N6432">
            <v>0</v>
          </cell>
          <cell r="P6432">
            <v>0</v>
          </cell>
          <cell r="R6432">
            <v>0</v>
          </cell>
          <cell r="T6432">
            <v>0</v>
          </cell>
          <cell r="U6432">
            <v>0</v>
          </cell>
        </row>
        <row r="6433">
          <cell r="A6433" t="str">
            <v>WORLDMAR</v>
          </cell>
          <cell r="B6433" t="str">
            <v>World marine bunkers</v>
          </cell>
          <cell r="C6433">
            <v>2018</v>
          </cell>
          <cell r="D6433" t="str">
            <v>ktoe</v>
          </cell>
          <cell r="E6433" t="str">
            <v>machinery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0</v>
          </cell>
          <cell r="M6433">
            <v>0</v>
          </cell>
          <cell r="N6433">
            <v>0</v>
          </cell>
          <cell r="O6433">
            <v>0</v>
          </cell>
          <cell r="P6433">
            <v>0</v>
          </cell>
          <cell r="Q6433">
            <v>0</v>
          </cell>
          <cell r="R6433">
            <v>0</v>
          </cell>
          <cell r="S6433">
            <v>0</v>
          </cell>
          <cell r="T6433">
            <v>0</v>
          </cell>
          <cell r="U6433">
            <v>0</v>
          </cell>
          <cell r="V6433">
            <v>0</v>
          </cell>
          <cell r="W6433">
            <v>0</v>
          </cell>
        </row>
        <row r="6434">
          <cell r="A6434" t="str">
            <v>WORLDMAR</v>
          </cell>
          <cell r="B6434" t="str">
            <v>World marine bunkers</v>
          </cell>
          <cell r="C6434">
            <v>2018</v>
          </cell>
          <cell r="D6434" t="str">
            <v>ktoe</v>
          </cell>
          <cell r="E6434" t="str">
            <v>mining_chemicals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  <cell r="O6434">
            <v>0</v>
          </cell>
          <cell r="P6434">
            <v>0</v>
          </cell>
          <cell r="Q6434">
            <v>0</v>
          </cell>
          <cell r="R6434">
            <v>0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0</v>
          </cell>
        </row>
        <row r="6435">
          <cell r="A6435" t="str">
            <v>WORLDMAR</v>
          </cell>
          <cell r="B6435" t="str">
            <v>World marine bunkers</v>
          </cell>
          <cell r="C6435">
            <v>2018</v>
          </cell>
          <cell r="D6435" t="str">
            <v>ktoe</v>
          </cell>
          <cell r="E6435" t="str">
            <v>nonenuse</v>
          </cell>
          <cell r="G6435">
            <v>0</v>
          </cell>
          <cell r="H6435">
            <v>0</v>
          </cell>
          <cell r="I6435">
            <v>0</v>
          </cell>
          <cell r="N6435">
            <v>0</v>
          </cell>
          <cell r="P6435">
            <v>0</v>
          </cell>
          <cell r="R6435">
            <v>0</v>
          </cell>
          <cell r="T6435">
            <v>0</v>
          </cell>
          <cell r="U6435">
            <v>0</v>
          </cell>
        </row>
        <row r="6436">
          <cell r="A6436" t="str">
            <v>WORLDMAR</v>
          </cell>
          <cell r="B6436" t="str">
            <v>World marine bunkers</v>
          </cell>
          <cell r="C6436">
            <v>2018</v>
          </cell>
          <cell r="D6436" t="str">
            <v>ktoe</v>
          </cell>
          <cell r="E6436" t="str">
            <v>nonferrmet</v>
          </cell>
          <cell r="G6436">
            <v>0</v>
          </cell>
          <cell r="H6436">
            <v>0</v>
          </cell>
          <cell r="I6436">
            <v>0</v>
          </cell>
          <cell r="N6436">
            <v>0</v>
          </cell>
          <cell r="P6436">
            <v>0</v>
          </cell>
          <cell r="R6436">
            <v>0</v>
          </cell>
          <cell r="T6436">
            <v>0</v>
          </cell>
          <cell r="U6436">
            <v>0</v>
          </cell>
        </row>
        <row r="6437">
          <cell r="A6437" t="str">
            <v>WORLDMAR</v>
          </cell>
          <cell r="B6437" t="str">
            <v>World marine bunkers</v>
          </cell>
          <cell r="C6437">
            <v>2018</v>
          </cell>
          <cell r="D6437" t="str">
            <v>ktoe</v>
          </cell>
          <cell r="E6437" t="str">
            <v>ononspec</v>
          </cell>
          <cell r="G6437">
            <v>0</v>
          </cell>
          <cell r="H6437">
            <v>0</v>
          </cell>
          <cell r="I6437">
            <v>0</v>
          </cell>
          <cell r="N6437">
            <v>0</v>
          </cell>
          <cell r="P6437">
            <v>0</v>
          </cell>
          <cell r="R6437">
            <v>0</v>
          </cell>
          <cell r="T6437">
            <v>0</v>
          </cell>
          <cell r="U6437">
            <v>0</v>
          </cell>
        </row>
        <row r="6438">
          <cell r="A6438" t="str">
            <v>WORLDMAR</v>
          </cell>
          <cell r="B6438" t="str">
            <v>World marine bunkers</v>
          </cell>
          <cell r="C6438">
            <v>2018</v>
          </cell>
          <cell r="D6438" t="str">
            <v>ktoe</v>
          </cell>
          <cell r="E6438" t="str">
            <v>other_manufact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0</v>
          </cell>
          <cell r="P6438">
            <v>0</v>
          </cell>
          <cell r="Q6438">
            <v>0</v>
          </cell>
          <cell r="R6438">
            <v>0</v>
          </cell>
          <cell r="S6438">
            <v>0</v>
          </cell>
          <cell r="T6438">
            <v>0</v>
          </cell>
          <cell r="U6438">
            <v>0</v>
          </cell>
          <cell r="V6438">
            <v>0</v>
          </cell>
          <cell r="W6438">
            <v>0</v>
          </cell>
        </row>
        <row r="6439">
          <cell r="A6439" t="str">
            <v>WORLDMAR</v>
          </cell>
          <cell r="B6439" t="str">
            <v>World marine bunkers</v>
          </cell>
          <cell r="C6439">
            <v>2018</v>
          </cell>
          <cell r="D6439" t="str">
            <v>ktoe</v>
          </cell>
          <cell r="E6439" t="str">
            <v>ownuse</v>
          </cell>
          <cell r="G6439">
            <v>0</v>
          </cell>
          <cell r="H6439">
            <v>0</v>
          </cell>
          <cell r="I6439">
            <v>0</v>
          </cell>
          <cell r="N6439">
            <v>0</v>
          </cell>
          <cell r="P6439">
            <v>0</v>
          </cell>
          <cell r="R6439">
            <v>0</v>
          </cell>
          <cell r="T6439">
            <v>0</v>
          </cell>
          <cell r="U6439">
            <v>0</v>
          </cell>
        </row>
        <row r="6440">
          <cell r="A6440" t="str">
            <v>WORLDMAR</v>
          </cell>
          <cell r="B6440" t="str">
            <v>World marine bunkers</v>
          </cell>
          <cell r="C6440">
            <v>2018</v>
          </cell>
          <cell r="D6440" t="str">
            <v>ktoe</v>
          </cell>
          <cell r="E6440" t="str">
            <v>pipeline</v>
          </cell>
          <cell r="G6440">
            <v>0</v>
          </cell>
          <cell r="H6440">
            <v>0</v>
          </cell>
          <cell r="I6440">
            <v>0</v>
          </cell>
          <cell r="N6440">
            <v>0</v>
          </cell>
          <cell r="P6440">
            <v>0</v>
          </cell>
          <cell r="R6440">
            <v>0</v>
          </cell>
          <cell r="T6440">
            <v>0</v>
          </cell>
          <cell r="U6440">
            <v>0</v>
          </cell>
        </row>
        <row r="6441">
          <cell r="A6441" t="str">
            <v>WORLDMAR</v>
          </cell>
          <cell r="B6441" t="str">
            <v>World marine bunkers</v>
          </cell>
          <cell r="C6441">
            <v>2018</v>
          </cell>
          <cell r="D6441" t="str">
            <v>ktoe</v>
          </cell>
          <cell r="E6441" t="str">
            <v>power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  <cell r="O6441">
            <v>0</v>
          </cell>
          <cell r="P6441">
            <v>0</v>
          </cell>
          <cell r="Q6441">
            <v>0</v>
          </cell>
          <cell r="R6441">
            <v>0</v>
          </cell>
          <cell r="S6441">
            <v>0</v>
          </cell>
          <cell r="T6441">
            <v>0</v>
          </cell>
          <cell r="U6441">
            <v>0</v>
          </cell>
          <cell r="V6441">
            <v>0</v>
          </cell>
          <cell r="W6441">
            <v>0</v>
          </cell>
        </row>
        <row r="6442">
          <cell r="A6442" t="str">
            <v>WORLDMAR</v>
          </cell>
          <cell r="B6442" t="str">
            <v>World marine bunkers</v>
          </cell>
          <cell r="C6442">
            <v>2018</v>
          </cell>
          <cell r="D6442" t="str">
            <v>ktoe</v>
          </cell>
          <cell r="E6442" t="str">
            <v>production</v>
          </cell>
          <cell r="G6442">
            <v>0</v>
          </cell>
          <cell r="H6442">
            <v>0</v>
          </cell>
          <cell r="I6442">
            <v>0</v>
          </cell>
          <cell r="N6442">
            <v>0</v>
          </cell>
          <cell r="P6442">
            <v>0</v>
          </cell>
          <cell r="R6442">
            <v>0</v>
          </cell>
          <cell r="T6442">
            <v>0</v>
          </cell>
          <cell r="U6442">
            <v>0</v>
          </cell>
        </row>
        <row r="6443">
          <cell r="A6443" t="str">
            <v>WORLDMAR</v>
          </cell>
          <cell r="B6443" t="str">
            <v>World marine bunkers</v>
          </cell>
          <cell r="C6443">
            <v>2018</v>
          </cell>
          <cell r="D6443" t="str">
            <v>ktoe</v>
          </cell>
          <cell r="E6443" t="str">
            <v>rail</v>
          </cell>
          <cell r="G6443">
            <v>0</v>
          </cell>
          <cell r="H6443">
            <v>0</v>
          </cell>
          <cell r="I6443">
            <v>0</v>
          </cell>
          <cell r="N6443">
            <v>0</v>
          </cell>
          <cell r="P6443">
            <v>0</v>
          </cell>
          <cell r="R6443">
            <v>0</v>
          </cell>
          <cell r="T6443">
            <v>0</v>
          </cell>
          <cell r="U6443">
            <v>0</v>
          </cell>
        </row>
        <row r="6444">
          <cell r="A6444" t="str">
            <v>WORLDMAR</v>
          </cell>
          <cell r="B6444" t="str">
            <v>World marine bunkers</v>
          </cell>
          <cell r="C6444">
            <v>2018</v>
          </cell>
          <cell r="D6444" t="str">
            <v>ktoe</v>
          </cell>
          <cell r="E6444" t="str">
            <v>resident</v>
          </cell>
          <cell r="G6444">
            <v>0</v>
          </cell>
          <cell r="H6444">
            <v>0</v>
          </cell>
          <cell r="I6444">
            <v>0</v>
          </cell>
          <cell r="N6444">
            <v>0</v>
          </cell>
          <cell r="P6444">
            <v>0</v>
          </cell>
          <cell r="R6444">
            <v>0</v>
          </cell>
          <cell r="T6444">
            <v>0</v>
          </cell>
          <cell r="U6444">
            <v>0</v>
          </cell>
        </row>
        <row r="6445">
          <cell r="A6445" t="str">
            <v>WORLDMAR</v>
          </cell>
          <cell r="B6445" t="str">
            <v>World marine bunkers</v>
          </cell>
          <cell r="C6445">
            <v>2018</v>
          </cell>
          <cell r="D6445" t="str">
            <v>ktoe</v>
          </cell>
          <cell r="E6445" t="str">
            <v>road</v>
          </cell>
          <cell r="G6445">
            <v>0</v>
          </cell>
          <cell r="H6445">
            <v>0</v>
          </cell>
          <cell r="I6445">
            <v>0</v>
          </cell>
          <cell r="N6445">
            <v>0</v>
          </cell>
          <cell r="P6445">
            <v>0</v>
          </cell>
          <cell r="R6445">
            <v>0</v>
          </cell>
          <cell r="T6445">
            <v>0</v>
          </cell>
          <cell r="U6445">
            <v>0</v>
          </cell>
        </row>
        <row r="6446">
          <cell r="A6446" t="str">
            <v>WORLDMAR</v>
          </cell>
          <cell r="B6446" t="str">
            <v>World marine bunkers</v>
          </cell>
          <cell r="C6446">
            <v>2018</v>
          </cell>
          <cell r="D6446" t="str">
            <v>ktoe</v>
          </cell>
          <cell r="E6446" t="str">
            <v>services</v>
          </cell>
          <cell r="G6446">
            <v>0</v>
          </cell>
          <cell r="H6446">
            <v>0</v>
          </cell>
          <cell r="I6446">
            <v>0</v>
          </cell>
          <cell r="N6446">
            <v>0</v>
          </cell>
          <cell r="P6446">
            <v>0</v>
          </cell>
          <cell r="R6446">
            <v>0</v>
          </cell>
          <cell r="T6446">
            <v>0</v>
          </cell>
          <cell r="U6446">
            <v>0</v>
          </cell>
        </row>
        <row r="6447">
          <cell r="A6447" t="str">
            <v>WORLDMAR</v>
          </cell>
          <cell r="B6447" t="str">
            <v>World marine bunkers</v>
          </cell>
          <cell r="C6447">
            <v>2018</v>
          </cell>
          <cell r="D6447" t="str">
            <v>ktoe</v>
          </cell>
          <cell r="E6447" t="str">
            <v>statdiff</v>
          </cell>
          <cell r="G6447">
            <v>0</v>
          </cell>
          <cell r="H6447">
            <v>0</v>
          </cell>
          <cell r="I6447">
            <v>0</v>
          </cell>
          <cell r="N6447">
            <v>0</v>
          </cell>
          <cell r="P6447">
            <v>0</v>
          </cell>
          <cell r="R6447">
            <v>0</v>
          </cell>
          <cell r="T6447">
            <v>0</v>
          </cell>
          <cell r="U6447">
            <v>0</v>
          </cell>
        </row>
        <row r="6448">
          <cell r="A6448" t="str">
            <v>WORLDMAR</v>
          </cell>
          <cell r="B6448" t="str">
            <v>World marine bunkers</v>
          </cell>
          <cell r="C6448">
            <v>2018</v>
          </cell>
          <cell r="D6448" t="str">
            <v>ktoe</v>
          </cell>
          <cell r="E6448" t="str">
            <v>stockcha</v>
          </cell>
          <cell r="G6448">
            <v>0</v>
          </cell>
          <cell r="H6448">
            <v>0</v>
          </cell>
          <cell r="I6448">
            <v>0</v>
          </cell>
          <cell r="N6448">
            <v>0</v>
          </cell>
          <cell r="P6448">
            <v>0</v>
          </cell>
          <cell r="R6448">
            <v>0</v>
          </cell>
          <cell r="T6448">
            <v>0</v>
          </cell>
          <cell r="U6448">
            <v>0</v>
          </cell>
        </row>
        <row r="6449">
          <cell r="A6449" t="str">
            <v>WORLDMAR</v>
          </cell>
          <cell r="B6449" t="str">
            <v>World marine bunkers</v>
          </cell>
          <cell r="C6449">
            <v>2018</v>
          </cell>
          <cell r="D6449" t="str">
            <v>ktoe</v>
          </cell>
          <cell r="E6449" t="str">
            <v>tes</v>
          </cell>
          <cell r="F6449">
            <v>0</v>
          </cell>
          <cell r="G6449">
            <v>0</v>
          </cell>
          <cell r="H6449">
            <v>89.983299255371094</v>
          </cell>
          <cell r="I6449">
            <v>177520.296875</v>
          </cell>
          <cell r="J6449">
            <v>9.2761001586914063</v>
          </cell>
          <cell r="K6449">
            <v>42712.12890625</v>
          </cell>
          <cell r="L6449">
            <v>0</v>
          </cell>
          <cell r="M6449">
            <v>0</v>
          </cell>
          <cell r="N6449">
            <v>13.741800308227539</v>
          </cell>
          <cell r="O6449">
            <v>0</v>
          </cell>
          <cell r="P6449">
            <v>0</v>
          </cell>
          <cell r="Q6449">
            <v>0</v>
          </cell>
          <cell r="R6449">
            <v>153.78089904785156</v>
          </cell>
          <cell r="S6449">
            <v>0</v>
          </cell>
          <cell r="T6449">
            <v>0</v>
          </cell>
          <cell r="U6449">
            <v>0</v>
          </cell>
          <cell r="V6449">
            <v>153.78089904785156</v>
          </cell>
          <cell r="W6449">
            <v>220499.21875</v>
          </cell>
        </row>
        <row r="6450">
          <cell r="A6450" t="str">
            <v>WORLDMAR</v>
          </cell>
          <cell r="B6450" t="str">
            <v>World marine bunkers</v>
          </cell>
          <cell r="C6450">
            <v>2018</v>
          </cell>
          <cell r="D6450" t="str">
            <v>ktoe</v>
          </cell>
          <cell r="E6450" t="str">
            <v>tfc</v>
          </cell>
          <cell r="F6450">
            <v>0</v>
          </cell>
          <cell r="G6450">
            <v>0</v>
          </cell>
          <cell r="H6450">
            <v>89.983299255371094</v>
          </cell>
          <cell r="I6450">
            <v>177520.296875</v>
          </cell>
          <cell r="J6450">
            <v>9.2761001586914063</v>
          </cell>
          <cell r="K6450">
            <v>42712.12890625</v>
          </cell>
          <cell r="L6450">
            <v>0</v>
          </cell>
          <cell r="M6450">
            <v>0</v>
          </cell>
          <cell r="N6450">
            <v>13.741800308227539</v>
          </cell>
          <cell r="O6450">
            <v>0</v>
          </cell>
          <cell r="P6450">
            <v>0</v>
          </cell>
          <cell r="Q6450">
            <v>0</v>
          </cell>
          <cell r="R6450">
            <v>153.78089904785156</v>
          </cell>
          <cell r="S6450">
            <v>0</v>
          </cell>
          <cell r="T6450">
            <v>0</v>
          </cell>
          <cell r="U6450">
            <v>0</v>
          </cell>
          <cell r="V6450">
            <v>153.78089904785156</v>
          </cell>
          <cell r="W6450">
            <v>220499.21875</v>
          </cell>
        </row>
        <row r="6451">
          <cell r="A6451" t="str">
            <v>WORLDMAR</v>
          </cell>
          <cell r="B6451" t="str">
            <v>World marine bunkers</v>
          </cell>
          <cell r="C6451">
            <v>2018</v>
          </cell>
          <cell r="D6451" t="str">
            <v>ktoe</v>
          </cell>
          <cell r="E6451" t="str">
            <v>tottranf</v>
          </cell>
          <cell r="G6451">
            <v>0</v>
          </cell>
          <cell r="H6451">
            <v>0</v>
          </cell>
          <cell r="I6451">
            <v>0</v>
          </cell>
          <cell r="N6451">
            <v>0</v>
          </cell>
          <cell r="P6451">
            <v>0</v>
          </cell>
          <cell r="R6451">
            <v>0</v>
          </cell>
          <cell r="T6451">
            <v>0</v>
          </cell>
          <cell r="U6451">
            <v>0</v>
          </cell>
        </row>
        <row r="6452">
          <cell r="A6452" t="str">
            <v>WORLDMAR</v>
          </cell>
          <cell r="B6452" t="str">
            <v>World marine bunkers</v>
          </cell>
          <cell r="C6452">
            <v>2018</v>
          </cell>
          <cell r="D6452" t="str">
            <v>ktoe</v>
          </cell>
          <cell r="E6452" t="str">
            <v>transfer</v>
          </cell>
          <cell r="G6452">
            <v>0</v>
          </cell>
          <cell r="H6452">
            <v>0</v>
          </cell>
          <cell r="I6452">
            <v>0</v>
          </cell>
          <cell r="N6452">
            <v>0</v>
          </cell>
          <cell r="P6452">
            <v>0</v>
          </cell>
          <cell r="R6452">
            <v>0</v>
          </cell>
          <cell r="T6452">
            <v>0</v>
          </cell>
          <cell r="U6452">
            <v>0</v>
          </cell>
        </row>
        <row r="6453">
          <cell r="A6453" t="str">
            <v>WORLDMAR</v>
          </cell>
          <cell r="B6453" t="str">
            <v>World marine bunkers</v>
          </cell>
          <cell r="C6453">
            <v>2018</v>
          </cell>
          <cell r="D6453" t="str">
            <v>ktoe</v>
          </cell>
          <cell r="E6453" t="str">
            <v>worldav</v>
          </cell>
          <cell r="G6453">
            <v>0</v>
          </cell>
          <cell r="H6453">
            <v>0</v>
          </cell>
          <cell r="I6453">
            <v>0</v>
          </cell>
          <cell r="N6453">
            <v>0</v>
          </cell>
          <cell r="P6453">
            <v>0</v>
          </cell>
          <cell r="R6453">
            <v>0</v>
          </cell>
          <cell r="T6453">
            <v>0</v>
          </cell>
          <cell r="U6453">
            <v>0</v>
          </cell>
        </row>
      </sheetData>
      <sheetData sheetId="2"/>
      <sheetData sheetId="3"/>
      <sheetData sheetId="4"/>
      <sheetData sheetId="5"/>
      <sheetData sheetId="6">
        <row r="11">
          <cell r="I11">
            <v>1990</v>
          </cell>
          <cell r="J11">
            <v>2000</v>
          </cell>
          <cell r="K11">
            <v>2001</v>
          </cell>
          <cell r="L11">
            <v>2002</v>
          </cell>
          <cell r="M11">
            <v>2003</v>
          </cell>
          <cell r="N11">
            <v>2004</v>
          </cell>
          <cell r="O11">
            <v>2005</v>
          </cell>
          <cell r="P11">
            <v>2006</v>
          </cell>
          <cell r="Q11">
            <v>2007</v>
          </cell>
          <cell r="R11">
            <v>2008</v>
          </cell>
          <cell r="S11">
            <v>2009</v>
          </cell>
          <cell r="T11">
            <v>2010</v>
          </cell>
          <cell r="U11">
            <v>2011</v>
          </cell>
          <cell r="V11">
            <v>2012</v>
          </cell>
          <cell r="W11">
            <v>2013</v>
          </cell>
          <cell r="X11">
            <v>2014</v>
          </cell>
          <cell r="Y11">
            <v>2015</v>
          </cell>
          <cell r="Z11">
            <v>2016</v>
          </cell>
          <cell r="AA11">
            <v>2017</v>
          </cell>
          <cell r="AB11">
            <v>2018</v>
          </cell>
          <cell r="AC11">
            <v>2019</v>
          </cell>
          <cell r="AD11">
            <v>2020</v>
          </cell>
          <cell r="AE11">
            <v>2021</v>
          </cell>
          <cell r="AF11">
            <v>2022</v>
          </cell>
          <cell r="AG11">
            <v>2023</v>
          </cell>
          <cell r="AH11">
            <v>2024</v>
          </cell>
          <cell r="AI11" t="str">
            <v>Estimates Start After</v>
          </cell>
        </row>
        <row r="12">
          <cell r="B12" t="str">
            <v>wld.pcoalau</v>
          </cell>
          <cell r="E12" t="str">
            <v>PCOALAU</v>
          </cell>
          <cell r="F12" t="str">
            <v>World</v>
          </cell>
          <cell r="I12">
            <v>39.666666666666664</v>
          </cell>
          <cell r="J12">
            <v>26.25</v>
          </cell>
          <cell r="K12">
            <v>32.3125</v>
          </cell>
          <cell r="L12">
            <v>27.060000000000002</v>
          </cell>
          <cell r="M12">
            <v>27.954241071428566</v>
          </cell>
          <cell r="N12">
            <v>56.729910714285722</v>
          </cell>
          <cell r="O12">
            <v>50.816313002473713</v>
          </cell>
          <cell r="P12">
            <v>52.730771682936421</v>
          </cell>
          <cell r="Q12">
            <v>70.089198090953673</v>
          </cell>
          <cell r="R12">
            <v>138.02379616991374</v>
          </cell>
          <cell r="S12">
            <v>76.159664794927679</v>
          </cell>
          <cell r="T12">
            <v>104.59881416512404</v>
          </cell>
          <cell r="U12">
            <v>129.60728330050719</v>
          </cell>
          <cell r="V12">
            <v>101.44289169201572</v>
          </cell>
          <cell r="W12">
            <v>90.134095841399628</v>
          </cell>
          <cell r="X12">
            <v>75.728981457207283</v>
          </cell>
          <cell r="Y12">
            <v>62.692552690750638</v>
          </cell>
          <cell r="Z12">
            <v>70.08180639301159</v>
          </cell>
          <cell r="AA12">
            <v>94.138079349276438</v>
          </cell>
          <cell r="AB12">
            <v>113.23078537013389</v>
          </cell>
          <cell r="AC12">
            <v>101.93285910833333</v>
          </cell>
          <cell r="AD12">
            <v>96.935484000000002</v>
          </cell>
          <cell r="AE12">
            <v>94.247311833333342</v>
          </cell>
          <cell r="AF12">
            <v>91.294802833333335</v>
          </cell>
          <cell r="AG12">
            <v>91.075268749999992</v>
          </cell>
          <cell r="AH12">
            <v>90.860214916666649</v>
          </cell>
        </row>
        <row r="13">
          <cell r="B13" t="str">
            <v>wld.pcoalsa</v>
          </cell>
          <cell r="E13" t="str">
            <v>PCOALSA</v>
          </cell>
          <cell r="F13" t="str">
            <v>World</v>
          </cell>
          <cell r="I13">
            <v>32.875</v>
          </cell>
          <cell r="J13">
            <v>26.570000000000004</v>
          </cell>
          <cell r="K13">
            <v>33.864166666666662</v>
          </cell>
          <cell r="L13">
            <v>26.010833333333334</v>
          </cell>
          <cell r="M13">
            <v>30.075624999999999</v>
          </cell>
          <cell r="N13">
            <v>54.684375000000003</v>
          </cell>
          <cell r="O13">
            <v>45.952858044733034</v>
          </cell>
          <cell r="P13">
            <v>50.582535340327098</v>
          </cell>
          <cell r="Q13">
            <v>62.315102307811692</v>
          </cell>
          <cell r="R13">
            <v>120.74092000298843</v>
          </cell>
          <cell r="S13">
            <v>64.558945602642979</v>
          </cell>
          <cell r="T13">
            <v>91.657888132303768</v>
          </cell>
          <cell r="U13">
            <v>116.17272462461041</v>
          </cell>
          <cell r="V13">
            <v>92.924437267823706</v>
          </cell>
          <cell r="W13">
            <v>80.323793093983298</v>
          </cell>
          <cell r="X13">
            <v>72.302988354037268</v>
          </cell>
          <cell r="Y13">
            <v>57.096668659461578</v>
          </cell>
          <cell r="Z13">
            <v>64.418649350649346</v>
          </cell>
          <cell r="AA13">
            <v>84.486282582691913</v>
          </cell>
          <cell r="AB13">
            <v>97.924866017976342</v>
          </cell>
          <cell r="AC13">
            <v>85.962954544999988</v>
          </cell>
          <cell r="AD13">
            <v>85.308333333333337</v>
          </cell>
          <cell r="AE13">
            <v>83.69583333333334</v>
          </cell>
          <cell r="AF13">
            <v>82.35</v>
          </cell>
          <cell r="AG13">
            <v>82.241666666666674</v>
          </cell>
          <cell r="AH13">
            <v>82.141666666666666</v>
          </cell>
        </row>
        <row r="14">
          <cell r="B14" t="str">
            <v>wld.pngaseu</v>
          </cell>
          <cell r="E14" t="str">
            <v>PNGASEU</v>
          </cell>
          <cell r="F14" t="str">
            <v>World</v>
          </cell>
          <cell r="I14">
            <v>2.0349998474121103</v>
          </cell>
          <cell r="J14">
            <v>3.4538888888888897</v>
          </cell>
          <cell r="K14">
            <v>3.8732142857142851</v>
          </cell>
          <cell r="L14">
            <v>2.666334776334776</v>
          </cell>
          <cell r="M14">
            <v>3.4863271604938264</v>
          </cell>
          <cell r="N14">
            <v>3.7549999999999999</v>
          </cell>
          <cell r="O14">
            <v>5.915</v>
          </cell>
          <cell r="P14">
            <v>8.2125000000000004</v>
          </cell>
          <cell r="Q14">
            <v>8.1425000000000001</v>
          </cell>
          <cell r="R14">
            <v>13.137499999999999</v>
          </cell>
          <cell r="S14">
            <v>8.8550000000000004</v>
          </cell>
          <cell r="T14">
            <v>8.2225000000000001</v>
          </cell>
          <cell r="U14">
            <v>10.596666666666666</v>
          </cell>
          <cell r="V14">
            <v>11.980833333333335</v>
          </cell>
          <cell r="W14">
            <v>11.189166666666667</v>
          </cell>
          <cell r="X14">
            <v>10.463333333333333</v>
          </cell>
          <cell r="Y14">
            <v>7.3049999999999988</v>
          </cell>
          <cell r="Z14">
            <v>4.3533333333333326</v>
          </cell>
          <cell r="AA14">
            <v>5.7435512359943024</v>
          </cell>
          <cell r="AB14">
            <v>7.9148879030653774</v>
          </cell>
          <cell r="AC14">
            <v>6.4850980481583331</v>
          </cell>
          <cell r="AD14">
            <v>6.6694224957500001</v>
          </cell>
          <cell r="AE14">
            <v>6.4503455209333334</v>
          </cell>
          <cell r="AF14">
            <v>6.2093448762416665</v>
          </cell>
          <cell r="AG14">
            <v>5.9812327645333339</v>
          </cell>
          <cell r="AH14">
            <v>5.7292829846749997</v>
          </cell>
        </row>
        <row r="15">
          <cell r="B15" t="str">
            <v>wld.pngasjp</v>
          </cell>
          <cell r="E15" t="str">
            <v>PNGASJP</v>
          </cell>
          <cell r="F15" t="str">
            <v>World</v>
          </cell>
          <cell r="I15">
            <v>0</v>
          </cell>
          <cell r="J15">
            <v>5.2350000000000003</v>
          </cell>
          <cell r="K15">
            <v>4.6691666666666674</v>
          </cell>
          <cell r="L15">
            <v>4.4266666666666667</v>
          </cell>
          <cell r="M15">
            <v>4.9808333333333339</v>
          </cell>
          <cell r="N15">
            <v>5.890833333333334</v>
          </cell>
          <cell r="O15">
            <v>7.0324999999999989</v>
          </cell>
          <cell r="P15">
            <v>8.0491666666666664</v>
          </cell>
          <cell r="Q15">
            <v>8.4108333333333327</v>
          </cell>
          <cell r="R15">
            <v>11.590833333333334</v>
          </cell>
          <cell r="S15">
            <v>7.4908333333333337</v>
          </cell>
          <cell r="T15">
            <v>9.3808333333333334</v>
          </cell>
          <cell r="U15">
            <v>15.553333333333331</v>
          </cell>
          <cell r="V15">
            <v>18.145</v>
          </cell>
          <cell r="W15">
            <v>17.339166666666667</v>
          </cell>
          <cell r="X15">
            <v>16.997500000000002</v>
          </cell>
          <cell r="Y15">
            <v>10.958333333333334</v>
          </cell>
          <cell r="Z15">
            <v>7.4391666666666678</v>
          </cell>
          <cell r="AA15">
            <v>7.2474446571695177</v>
          </cell>
          <cell r="AB15">
            <v>9.7954147766484638</v>
          </cell>
          <cell r="AC15">
            <v>7.6217626810833323</v>
          </cell>
          <cell r="AD15">
            <v>7.899166666666666</v>
          </cell>
          <cell r="AE15">
            <v>7.7500000000000009</v>
          </cell>
          <cell r="AF15">
            <v>7.7500000000000009</v>
          </cell>
          <cell r="AG15">
            <v>7.7500000000000009</v>
          </cell>
          <cell r="AH15">
            <v>7.7500000000000009</v>
          </cell>
        </row>
        <row r="16">
          <cell r="B16" t="str">
            <v>wld.pngasus</v>
          </cell>
          <cell r="E16" t="str">
            <v>PNGASUS</v>
          </cell>
          <cell r="F16" t="str">
            <v>World</v>
          </cell>
          <cell r="I16">
            <v>0</v>
          </cell>
          <cell r="J16">
            <v>4.3075993097222218</v>
          </cell>
          <cell r="K16">
            <v>3.9589929913194433</v>
          </cell>
          <cell r="L16">
            <v>3.3608695665277786</v>
          </cell>
          <cell r="M16">
            <v>5.5072823981891474</v>
          </cell>
          <cell r="N16">
            <v>5.9081380278760145</v>
          </cell>
          <cell r="O16">
            <v>8.8946768924121891</v>
          </cell>
          <cell r="P16">
            <v>6.7403443849247617</v>
          </cell>
          <cell r="Q16">
            <v>6.9816628094445603</v>
          </cell>
          <cell r="R16">
            <v>8.8578682340733277</v>
          </cell>
          <cell r="S16">
            <v>3.9457458133971297</v>
          </cell>
          <cell r="T16">
            <v>4.3861242029645915</v>
          </cell>
          <cell r="U16">
            <v>4.0000045644826825</v>
          </cell>
          <cell r="V16">
            <v>2.7524448625722742</v>
          </cell>
          <cell r="W16">
            <v>3.7257610989719034</v>
          </cell>
          <cell r="X16">
            <v>4.3696410627606568</v>
          </cell>
          <cell r="Y16">
            <v>2.6135469164388243</v>
          </cell>
          <cell r="Z16">
            <v>2.4923730794583627</v>
          </cell>
          <cell r="AA16">
            <v>2.9644492609735806</v>
          </cell>
          <cell r="AB16">
            <v>3.1550970501021989</v>
          </cell>
          <cell r="AC16">
            <v>2.7460603175</v>
          </cell>
          <cell r="AD16">
            <v>2.6992499999999997</v>
          </cell>
          <cell r="AE16">
            <v>2.6263333333333336</v>
          </cell>
          <cell r="AF16">
            <v>2.6494166666666668</v>
          </cell>
          <cell r="AG16">
            <v>2.7131666666666669</v>
          </cell>
          <cell r="AH16">
            <v>2.8066666666666666</v>
          </cell>
        </row>
        <row r="17">
          <cell r="B17" t="str">
            <v>wld.poilapsp</v>
          </cell>
          <cell r="E17" t="str">
            <v>POILAPSP</v>
          </cell>
          <cell r="F17" t="str">
            <v>World</v>
          </cell>
          <cell r="I17">
            <v>22.984999999999999</v>
          </cell>
          <cell r="J17">
            <v>28.234166666666667</v>
          </cell>
          <cell r="K17">
            <v>24.330833333333334</v>
          </cell>
          <cell r="L17">
            <v>24.95</v>
          </cell>
          <cell r="M17">
            <v>28.903295114708154</v>
          </cell>
          <cell r="N17">
            <v>37.716628377459905</v>
          </cell>
          <cell r="O17">
            <v>53.359973589413812</v>
          </cell>
          <cell r="P17">
            <v>64.274871857812073</v>
          </cell>
          <cell r="Q17">
            <v>71.161137511240767</v>
          </cell>
          <cell r="R17">
            <v>96.964739987870416</v>
          </cell>
          <cell r="S17">
            <v>61.765503492481734</v>
          </cell>
          <cell r="T17">
            <v>79.034777816989774</v>
          </cell>
          <cell r="U17">
            <v>104.05180808080807</v>
          </cell>
          <cell r="V17">
            <v>105.00741409435975</v>
          </cell>
          <cell r="W17">
            <v>104.06943789342701</v>
          </cell>
          <cell r="X17">
            <v>96.247358946608941</v>
          </cell>
          <cell r="Y17">
            <v>50.79304198297676</v>
          </cell>
          <cell r="Z17">
            <v>42.836666405253361</v>
          </cell>
          <cell r="AA17">
            <v>52.813841390091397</v>
          </cell>
          <cell r="AB17">
            <v>68.328832538636888</v>
          </cell>
          <cell r="AC17">
            <v>59.15882563891666</v>
          </cell>
          <cell r="AD17">
            <v>59.023882027666666</v>
          </cell>
          <cell r="AE17">
            <v>58.128867527833336</v>
          </cell>
          <cell r="AF17">
            <v>57.583004111000001</v>
          </cell>
          <cell r="AG17">
            <v>57.628696166583332</v>
          </cell>
          <cell r="AH17">
            <v>57.958652166749999</v>
          </cell>
        </row>
        <row r="18">
          <cell r="B18" t="str">
            <v>usa.pcpi_pch</v>
          </cell>
          <cell r="E18" t="str">
            <v>PCPI_PCH</v>
          </cell>
          <cell r="F18" t="str">
            <v>United States</v>
          </cell>
          <cell r="I18">
            <v>5.4192160290453586</v>
          </cell>
          <cell r="J18">
            <v>3.366683341670647</v>
          </cell>
          <cell r="K18">
            <v>2.8166287567154864</v>
          </cell>
          <cell r="L18">
            <v>1.5956695693104164</v>
          </cell>
          <cell r="M18">
            <v>2.2979985174201292</v>
          </cell>
          <cell r="N18">
            <v>2.6675724637684857</v>
          </cell>
          <cell r="O18">
            <v>3.3658299880892617</v>
          </cell>
          <cell r="P18">
            <v>3.222089450324507</v>
          </cell>
          <cell r="Q18">
            <v>2.8705502956131794</v>
          </cell>
          <cell r="R18">
            <v>3.8149533987370399</v>
          </cell>
          <cell r="S18">
            <v>-0.32035759262965485</v>
          </cell>
          <cell r="T18">
            <v>1.6365695501278592</v>
          </cell>
          <cell r="U18">
            <v>3.1396522774533602</v>
          </cell>
          <cell r="V18">
            <v>2.0731909735033733</v>
          </cell>
          <cell r="W18">
            <v>1.4659715509761295</v>
          </cell>
          <cell r="X18">
            <v>1.6154632879984798</v>
          </cell>
          <cell r="Y18">
            <v>0.11948264086897838</v>
          </cell>
          <cell r="Z18">
            <v>1.27001864292725</v>
          </cell>
          <cell r="AA18">
            <v>2.1359379714471793</v>
          </cell>
          <cell r="AB18">
            <v>2.4354010218897852</v>
          </cell>
          <cell r="AC18">
            <v>1.9984693663122584</v>
          </cell>
          <cell r="AD18">
            <v>2.7331385690010186</v>
          </cell>
          <cell r="AE18">
            <v>2.2708216019482426</v>
          </cell>
          <cell r="AF18">
            <v>2.2251834219360318</v>
          </cell>
          <cell r="AG18">
            <v>2.2318543685210259</v>
          </cell>
          <cell r="AH18">
            <v>2.2359517150159247</v>
          </cell>
        </row>
        <row r="19">
          <cell r="B19" t="str">
            <v>usa.ngdp_d</v>
          </cell>
          <cell r="E19" t="str">
            <v>NGDP_D</v>
          </cell>
          <cell r="F19" t="str">
            <v>United States</v>
          </cell>
          <cell r="I19">
            <v>63.671186802626664</v>
          </cell>
          <cell r="J19">
            <v>78.077598959711665</v>
          </cell>
          <cell r="K19">
            <v>79.789965390096597</v>
          </cell>
          <cell r="L19">
            <v>81.05231757772043</v>
          </cell>
          <cell r="M19">
            <v>82.557437878828821</v>
          </cell>
          <cell r="N19">
            <v>84.780001908877139</v>
          </cell>
          <cell r="O19">
            <v>87.420641373610437</v>
          </cell>
          <cell r="P19">
            <v>90.066337424412822</v>
          </cell>
          <cell r="Q19">
            <v>92.485932922800259</v>
          </cell>
          <cell r="R19">
            <v>94.28472557102279</v>
          </cell>
          <cell r="S19">
            <v>95.003558789058332</v>
          </cell>
          <cell r="T19">
            <v>96.110585784117319</v>
          </cell>
          <cell r="U19">
            <v>98.118293570191923</v>
          </cell>
          <cell r="V19">
            <v>100.00030869914183</v>
          </cell>
          <cell r="W19">
            <v>101.75473428157893</v>
          </cell>
          <cell r="X19">
            <v>103.68006769300865</v>
          </cell>
          <cell r="Y19">
            <v>104.78886848693037</v>
          </cell>
          <cell r="Z19">
            <v>105.93430053456557</v>
          </cell>
          <cell r="AA19">
            <v>107.94816821508306</v>
          </cell>
          <cell r="AB19">
            <v>110.38201920396844</v>
          </cell>
          <cell r="AC19">
            <v>112.34469650812255</v>
          </cell>
          <cell r="AD19">
            <v>114.69062801488154</v>
          </cell>
          <cell r="AE19">
            <v>117.0748602648158</v>
          </cell>
          <cell r="AF19">
            <v>119.49745231614162</v>
          </cell>
          <cell r="AG19">
            <v>121.97380504287585</v>
          </cell>
          <cell r="AH19">
            <v>124.52647327586544</v>
          </cell>
        </row>
        <row r="20">
          <cell r="I20" t="str">
            <v/>
          </cell>
        </row>
        <row r="21">
          <cell r="B21" t="str">
            <v>abw.bca</v>
          </cell>
          <cell r="E21" t="str">
            <v>BCA</v>
          </cell>
          <cell r="F21" t="str">
            <v>Aruba</v>
          </cell>
          <cell r="I21" t="str">
            <v/>
          </cell>
          <cell r="J21">
            <v>0.20699999999999999</v>
          </cell>
          <cell r="K21">
            <v>0.309</v>
          </cell>
          <cell r="L21">
            <v>-0.34</v>
          </cell>
          <cell r="M21">
            <v>-0.16500000000000001</v>
          </cell>
          <cell r="N21">
            <v>0.27800000000000002</v>
          </cell>
          <cell r="O21">
            <v>0.104</v>
          </cell>
          <cell r="P21">
            <v>0.31</v>
          </cell>
          <cell r="Q21">
            <v>0.25600000000000001</v>
          </cell>
          <cell r="R21">
            <v>-1E-3</v>
          </cell>
          <cell r="S21">
            <v>0.17199999999999999</v>
          </cell>
          <cell r="T21">
            <v>-0.46300000000000002</v>
          </cell>
          <cell r="U21">
            <v>-0.26700000000000002</v>
          </cell>
          <cell r="V21">
            <v>8.7999999999999995E-2</v>
          </cell>
          <cell r="W21">
            <v>-0.33300000000000002</v>
          </cell>
          <cell r="X21">
            <v>-0.13600000000000001</v>
          </cell>
          <cell r="Y21">
            <v>0.112</v>
          </cell>
          <cell r="Z21">
            <v>0.13400000000000001</v>
          </cell>
          <cell r="AA21">
            <v>2.8000000000000001E-2</v>
          </cell>
          <cell r="AB21">
            <v>6.0000000000000001E-3</v>
          </cell>
          <cell r="AC21">
            <v>-5.1999999999999998E-2</v>
          </cell>
          <cell r="AD21">
            <v>-3.3000000000000002E-2</v>
          </cell>
          <cell r="AE21">
            <v>-2.5000000000000001E-2</v>
          </cell>
          <cell r="AF21">
            <v>-1.2999999999999999E-2</v>
          </cell>
          <cell r="AG21">
            <v>6.0000000000000001E-3</v>
          </cell>
          <cell r="AH21">
            <v>2.3E-2</v>
          </cell>
        </row>
        <row r="22">
          <cell r="B22" t="str">
            <v>abw.bca_ngdpd</v>
          </cell>
          <cell r="E22" t="str">
            <v>BCA_NGDPD</v>
          </cell>
          <cell r="F22" t="str">
            <v>Aruba</v>
          </cell>
          <cell r="I22" t="str">
            <v/>
          </cell>
          <cell r="J22">
            <v>11.063000000000001</v>
          </cell>
          <cell r="K22">
            <v>16.091000000000001</v>
          </cell>
          <cell r="L22">
            <v>-17.527000000000001</v>
          </cell>
          <cell r="M22">
            <v>-8.1869999999999994</v>
          </cell>
          <cell r="N22">
            <v>12.462999999999999</v>
          </cell>
          <cell r="O22">
            <v>4.4669999999999996</v>
          </cell>
          <cell r="P22">
            <v>12.768000000000001</v>
          </cell>
          <cell r="Q22">
            <v>9.8070000000000004</v>
          </cell>
          <cell r="R22">
            <v>-2.5999999999999999E-2</v>
          </cell>
          <cell r="S22">
            <v>6.8970000000000002</v>
          </cell>
          <cell r="T22">
            <v>-19.382999999999999</v>
          </cell>
          <cell r="U22">
            <v>-10.492000000000001</v>
          </cell>
          <cell r="V22">
            <v>3.4649999999999999</v>
          </cell>
          <cell r="W22">
            <v>-12.894</v>
          </cell>
          <cell r="X22">
            <v>-5.149</v>
          </cell>
          <cell r="Y22">
            <v>4.1779999999999999</v>
          </cell>
          <cell r="Z22">
            <v>5.0419999999999998</v>
          </cell>
          <cell r="AA22">
            <v>1.0369999999999999</v>
          </cell>
          <cell r="AB22">
            <v>0.22800000000000001</v>
          </cell>
          <cell r="AC22">
            <v>-1.7849999999999999</v>
          </cell>
          <cell r="AD22">
            <v>-1.121</v>
          </cell>
          <cell r="AE22">
            <v>-0.82199999999999995</v>
          </cell>
          <cell r="AF22">
            <v>-0.41899999999999998</v>
          </cell>
          <cell r="AG22">
            <v>0.17399999999999999</v>
          </cell>
          <cell r="AH22">
            <v>0.67900000000000005</v>
          </cell>
        </row>
        <row r="23">
          <cell r="B23" t="str">
            <v>abw.ggr</v>
          </cell>
          <cell r="E23" t="str">
            <v>GGR</v>
          </cell>
          <cell r="F23" t="str">
            <v>Aruba</v>
          </cell>
          <cell r="I23" t="str">
            <v/>
          </cell>
          <cell r="J23">
            <v>0.746</v>
          </cell>
          <cell r="K23">
            <v>0.73599999999999999</v>
          </cell>
          <cell r="L23">
            <v>0.755</v>
          </cell>
          <cell r="M23">
            <v>0.98899999999999999</v>
          </cell>
          <cell r="N23">
            <v>0.83599999999999997</v>
          </cell>
          <cell r="O23">
            <v>0.90900000000000003</v>
          </cell>
          <cell r="P23">
            <v>0.98499999999999999</v>
          </cell>
          <cell r="Q23">
            <v>1.034</v>
          </cell>
          <cell r="R23">
            <v>1.365</v>
          </cell>
          <cell r="S23">
            <v>1.109</v>
          </cell>
          <cell r="T23">
            <v>1.1839999999999999</v>
          </cell>
          <cell r="U23">
            <v>0.98099999999999998</v>
          </cell>
          <cell r="V23">
            <v>1.0209999999999999</v>
          </cell>
          <cell r="W23">
            <v>1.143</v>
          </cell>
          <cell r="X23">
            <v>1.1180000000000001</v>
          </cell>
          <cell r="Y23">
            <v>1.2669999999999999</v>
          </cell>
          <cell r="Z23">
            <v>1.264</v>
          </cell>
          <cell r="AA23">
            <v>1.216</v>
          </cell>
          <cell r="AB23">
            <v>1.2969999999999999</v>
          </cell>
          <cell r="AC23">
            <v>1.399</v>
          </cell>
          <cell r="AD23">
            <v>1.431</v>
          </cell>
          <cell r="AE23">
            <v>1.478</v>
          </cell>
          <cell r="AF23">
            <v>1.5269999999999999</v>
          </cell>
          <cell r="AG23">
            <v>1.5780000000000001</v>
          </cell>
          <cell r="AH23">
            <v>1.63</v>
          </cell>
        </row>
        <row r="24">
          <cell r="B24" t="str">
            <v>abw.ggr_ngdp</v>
          </cell>
          <cell r="E24" t="str">
            <v>GGR_NGDP</v>
          </cell>
          <cell r="F24" t="str">
            <v>Aruba</v>
          </cell>
          <cell r="I24" t="str">
            <v/>
          </cell>
          <cell r="J24">
            <v>22.248999999999999</v>
          </cell>
          <cell r="K24">
            <v>21.405000000000001</v>
          </cell>
          <cell r="L24">
            <v>21.721</v>
          </cell>
          <cell r="M24">
            <v>27.335999999999999</v>
          </cell>
          <cell r="N24">
            <v>20.960999999999999</v>
          </cell>
          <cell r="O24">
            <v>21.789000000000001</v>
          </cell>
          <cell r="P24">
            <v>22.702000000000002</v>
          </cell>
          <cell r="Q24">
            <v>22.088000000000001</v>
          </cell>
          <cell r="R24">
            <v>27.777999999999999</v>
          </cell>
          <cell r="S24">
            <v>24.79</v>
          </cell>
          <cell r="T24">
            <v>27.667999999999999</v>
          </cell>
          <cell r="U24">
            <v>21.491</v>
          </cell>
          <cell r="V24">
            <v>22.5</v>
          </cell>
          <cell r="W24">
            <v>24.747</v>
          </cell>
          <cell r="X24">
            <v>23.57</v>
          </cell>
          <cell r="Y24">
            <v>26.306999999999999</v>
          </cell>
          <cell r="Z24">
            <v>26.574999999999999</v>
          </cell>
          <cell r="AA24">
            <v>25.366</v>
          </cell>
          <cell r="AB24">
            <v>25.68</v>
          </cell>
          <cell r="AC24">
            <v>26.917000000000002</v>
          </cell>
          <cell r="AD24">
            <v>26.917000000000002</v>
          </cell>
          <cell r="AE24">
            <v>26.917000000000002</v>
          </cell>
          <cell r="AF24">
            <v>26.917000000000002</v>
          </cell>
          <cell r="AG24">
            <v>26.917000000000002</v>
          </cell>
          <cell r="AH24">
            <v>26.917000000000002</v>
          </cell>
        </row>
        <row r="25">
          <cell r="B25" t="str">
            <v>abw.ggx</v>
          </cell>
          <cell r="E25" t="str">
            <v>GGX</v>
          </cell>
          <cell r="F25" t="str">
            <v>Aruba</v>
          </cell>
          <cell r="I25" t="str">
            <v/>
          </cell>
          <cell r="J25">
            <v>0.72499999999999998</v>
          </cell>
          <cell r="K25">
            <v>0.76400000000000001</v>
          </cell>
          <cell r="L25">
            <v>0.86599999999999999</v>
          </cell>
          <cell r="M25">
            <v>0.92</v>
          </cell>
          <cell r="N25">
            <v>1.18</v>
          </cell>
          <cell r="O25">
            <v>1.034</v>
          </cell>
          <cell r="P25">
            <v>1.0980000000000001</v>
          </cell>
          <cell r="Q25">
            <v>1.0840000000000001</v>
          </cell>
          <cell r="R25">
            <v>1.2909999999999999</v>
          </cell>
          <cell r="S25">
            <v>1.2290000000000001</v>
          </cell>
          <cell r="T25">
            <v>1.337</v>
          </cell>
          <cell r="U25">
            <v>1.284</v>
          </cell>
          <cell r="V25">
            <v>1.44</v>
          </cell>
          <cell r="W25">
            <v>1.4379999999999999</v>
          </cell>
          <cell r="X25">
            <v>1.4910000000000001</v>
          </cell>
          <cell r="Y25">
            <v>1.3460000000000001</v>
          </cell>
          <cell r="Z25">
            <v>1.3420000000000001</v>
          </cell>
          <cell r="AA25">
            <v>1.359</v>
          </cell>
          <cell r="AB25">
            <v>1.409</v>
          </cell>
          <cell r="AC25">
            <v>1.4339999999999999</v>
          </cell>
          <cell r="AD25">
            <v>1.4770000000000001</v>
          </cell>
          <cell r="AE25">
            <v>1.5209999999999999</v>
          </cell>
          <cell r="AF25">
            <v>1.5620000000000001</v>
          </cell>
          <cell r="AG25">
            <v>1.607</v>
          </cell>
          <cell r="AH25">
            <v>1.653</v>
          </cell>
        </row>
        <row r="26">
          <cell r="B26" t="str">
            <v>abw.ggx_ngdp</v>
          </cell>
          <cell r="E26" t="str">
            <v>GGX_NGDP</v>
          </cell>
          <cell r="F26" t="str">
            <v>Aruba</v>
          </cell>
          <cell r="I26" t="str">
            <v/>
          </cell>
          <cell r="J26">
            <v>21.606000000000002</v>
          </cell>
          <cell r="K26">
            <v>22.228999999999999</v>
          </cell>
          <cell r="L26">
            <v>24.922999999999998</v>
          </cell>
          <cell r="M26">
            <v>25.419</v>
          </cell>
          <cell r="N26">
            <v>29.593</v>
          </cell>
          <cell r="O26">
            <v>24.782</v>
          </cell>
          <cell r="P26">
            <v>25.291</v>
          </cell>
          <cell r="Q26">
            <v>23.158999999999999</v>
          </cell>
          <cell r="R26">
            <v>26.260999999999999</v>
          </cell>
          <cell r="S26">
            <v>27.478000000000002</v>
          </cell>
          <cell r="T26">
            <v>31.247</v>
          </cell>
          <cell r="U26">
            <v>28.141999999999999</v>
          </cell>
          <cell r="V26">
            <v>31.742000000000001</v>
          </cell>
          <cell r="W26">
            <v>31.143999999999998</v>
          </cell>
          <cell r="X26">
            <v>31.431000000000001</v>
          </cell>
          <cell r="Y26">
            <v>27.931999999999999</v>
          </cell>
          <cell r="Z26">
            <v>28.209</v>
          </cell>
          <cell r="AA26">
            <v>28.353000000000002</v>
          </cell>
          <cell r="AB26">
            <v>27.9</v>
          </cell>
          <cell r="AC26">
            <v>27.591999999999999</v>
          </cell>
          <cell r="AD26">
            <v>27.768999999999998</v>
          </cell>
          <cell r="AE26">
            <v>27.687000000000001</v>
          </cell>
          <cell r="AF26">
            <v>27.536000000000001</v>
          </cell>
          <cell r="AG26">
            <v>27.414999999999999</v>
          </cell>
          <cell r="AH26">
            <v>27.286999999999999</v>
          </cell>
        </row>
        <row r="27">
          <cell r="B27" t="str">
            <v>abw.ggxcnl</v>
          </cell>
          <cell r="E27" t="str">
            <v>GGXCNL</v>
          </cell>
          <cell r="F27" t="str">
            <v>Aruba</v>
          </cell>
          <cell r="I27" t="str">
            <v/>
          </cell>
          <cell r="J27">
            <v>2.1999999999999999E-2</v>
          </cell>
          <cell r="K27">
            <v>-2.8000000000000001E-2</v>
          </cell>
          <cell r="L27">
            <v>-0.111</v>
          </cell>
          <cell r="M27">
            <v>6.9000000000000006E-2</v>
          </cell>
          <cell r="N27">
            <v>-0.34399999999999997</v>
          </cell>
          <cell r="O27">
            <v>-0.125</v>
          </cell>
          <cell r="P27">
            <v>-0.112</v>
          </cell>
          <cell r="Q27">
            <v>-0.05</v>
          </cell>
          <cell r="R27">
            <v>7.4999999999999997E-2</v>
          </cell>
          <cell r="S27">
            <v>-0.12</v>
          </cell>
          <cell r="T27">
            <v>-0.153</v>
          </cell>
          <cell r="U27">
            <v>-0.30399999999999999</v>
          </cell>
          <cell r="V27">
            <v>-0.41899999999999998</v>
          </cell>
          <cell r="W27">
            <v>-0.29499999999999998</v>
          </cell>
          <cell r="X27">
            <v>-0.373</v>
          </cell>
          <cell r="Y27">
            <v>-7.8E-2</v>
          </cell>
          <cell r="Z27">
            <v>-7.8E-2</v>
          </cell>
          <cell r="AA27">
            <v>-0.14299999999999999</v>
          </cell>
          <cell r="AB27">
            <v>-0.112</v>
          </cell>
          <cell r="AC27">
            <v>-3.5000000000000003E-2</v>
          </cell>
          <cell r="AD27">
            <v>-4.4999999999999998E-2</v>
          </cell>
          <cell r="AE27">
            <v>-4.2000000000000003E-2</v>
          </cell>
          <cell r="AF27">
            <v>-3.5000000000000003E-2</v>
          </cell>
          <cell r="AG27">
            <v>-2.9000000000000001E-2</v>
          </cell>
          <cell r="AH27">
            <v>-2.1999999999999999E-2</v>
          </cell>
        </row>
        <row r="28">
          <cell r="B28" t="str">
            <v>abw.ggxcnl_ngdp</v>
          </cell>
          <cell r="E28" t="str">
            <v>GGXCNL_NGDP</v>
          </cell>
          <cell r="F28" t="str">
            <v>Aruba</v>
          </cell>
          <cell r="I28" t="str">
            <v/>
          </cell>
          <cell r="J28">
            <v>0.64400000000000002</v>
          </cell>
          <cell r="K28">
            <v>-0.82499999999999996</v>
          </cell>
          <cell r="L28">
            <v>-3.2029999999999998</v>
          </cell>
          <cell r="M28">
            <v>1.9159999999999999</v>
          </cell>
          <cell r="N28">
            <v>-8.6319999999999997</v>
          </cell>
          <cell r="O28">
            <v>-2.9929999999999999</v>
          </cell>
          <cell r="P28">
            <v>-2.589</v>
          </cell>
          <cell r="Q28">
            <v>-1.071</v>
          </cell>
          <cell r="R28">
            <v>1.5169999999999999</v>
          </cell>
          <cell r="S28">
            <v>-2.6880000000000002</v>
          </cell>
          <cell r="T28">
            <v>-3.5790000000000002</v>
          </cell>
          <cell r="U28">
            <v>-6.6509999999999998</v>
          </cell>
          <cell r="V28">
            <v>-9.2420000000000009</v>
          </cell>
          <cell r="W28">
            <v>-6.3959999999999999</v>
          </cell>
          <cell r="X28">
            <v>-7.8609999999999998</v>
          </cell>
          <cell r="Y28">
            <v>-1.625</v>
          </cell>
          <cell r="Z28">
            <v>-1.6339999999999999</v>
          </cell>
          <cell r="AA28">
            <v>-2.9870000000000001</v>
          </cell>
          <cell r="AB28">
            <v>-2.2200000000000002</v>
          </cell>
          <cell r="AC28">
            <v>-0.67500000000000004</v>
          </cell>
          <cell r="AD28">
            <v>-0.85199999999999998</v>
          </cell>
          <cell r="AE28">
            <v>-0.77</v>
          </cell>
          <cell r="AF28">
            <v>-0.61899999999999999</v>
          </cell>
          <cell r="AG28">
            <v>-0.498</v>
          </cell>
          <cell r="AH28">
            <v>-0.36899999999999999</v>
          </cell>
        </row>
        <row r="29">
          <cell r="B29" t="str">
            <v>abw.ggxwdg</v>
          </cell>
          <cell r="E29" t="str">
            <v>GGXWDG</v>
          </cell>
          <cell r="F29" t="str">
            <v>Aruba</v>
          </cell>
          <cell r="I29" t="str">
            <v/>
          </cell>
          <cell r="J29">
            <v>1.2949999999999999</v>
          </cell>
          <cell r="K29">
            <v>1.5049999999999999</v>
          </cell>
          <cell r="L29">
            <v>1.653</v>
          </cell>
          <cell r="M29">
            <v>1.4950000000000001</v>
          </cell>
          <cell r="N29">
            <v>1.7170000000000001</v>
          </cell>
          <cell r="O29">
            <v>1.905</v>
          </cell>
          <cell r="P29">
            <v>2.012</v>
          </cell>
          <cell r="Q29">
            <v>2.1360000000000001</v>
          </cell>
          <cell r="R29">
            <v>2.0510000000000002</v>
          </cell>
          <cell r="S29">
            <v>2.23</v>
          </cell>
          <cell r="T29">
            <v>2.4009999999999998</v>
          </cell>
          <cell r="U29">
            <v>2.9159999999999999</v>
          </cell>
          <cell r="V29">
            <v>3.0680000000000001</v>
          </cell>
          <cell r="W29">
            <v>3.42</v>
          </cell>
          <cell r="X29">
            <v>3.8690000000000002</v>
          </cell>
          <cell r="Y29">
            <v>3.9180000000000001</v>
          </cell>
          <cell r="Z29">
            <v>4.0119999999999996</v>
          </cell>
          <cell r="AA29">
            <v>4.1589999999999998</v>
          </cell>
          <cell r="AB29">
            <v>4.2709999999999999</v>
          </cell>
          <cell r="AC29">
            <v>4.306</v>
          </cell>
          <cell r="AD29">
            <v>4.351</v>
          </cell>
          <cell r="AE29">
            <v>4.3940000000000001</v>
          </cell>
          <cell r="AF29">
            <v>4.4290000000000003</v>
          </cell>
          <cell r="AG29">
            <v>4.4580000000000002</v>
          </cell>
          <cell r="AH29">
            <v>4.4800000000000004</v>
          </cell>
        </row>
        <row r="30">
          <cell r="B30" t="str">
            <v>abw.ggxwdg_ngdp</v>
          </cell>
          <cell r="E30" t="str">
            <v>GGXWDG_NGDP</v>
          </cell>
          <cell r="F30" t="str">
            <v>Aruba</v>
          </cell>
          <cell r="I30" t="str">
            <v/>
          </cell>
          <cell r="J30">
            <v>38.613</v>
          </cell>
          <cell r="K30">
            <v>43.776000000000003</v>
          </cell>
          <cell r="L30">
            <v>47.582000000000001</v>
          </cell>
          <cell r="M30">
            <v>41.308999999999997</v>
          </cell>
          <cell r="N30">
            <v>43.05</v>
          </cell>
          <cell r="O30">
            <v>45.654000000000003</v>
          </cell>
          <cell r="P30">
            <v>46.37</v>
          </cell>
          <cell r="Q30">
            <v>45.62</v>
          </cell>
          <cell r="R30">
            <v>41.743000000000002</v>
          </cell>
          <cell r="S30">
            <v>49.856000000000002</v>
          </cell>
          <cell r="T30">
            <v>56.103999999999999</v>
          </cell>
          <cell r="U30">
            <v>63.887</v>
          </cell>
          <cell r="V30">
            <v>67.62</v>
          </cell>
          <cell r="W30">
            <v>74.045000000000002</v>
          </cell>
          <cell r="X30">
            <v>81.585999999999999</v>
          </cell>
          <cell r="Y30">
            <v>81.325999999999993</v>
          </cell>
          <cell r="Z30">
            <v>84.370999999999995</v>
          </cell>
          <cell r="AA30">
            <v>86.741</v>
          </cell>
          <cell r="AB30">
            <v>84.546000000000006</v>
          </cell>
          <cell r="AC30">
            <v>82.870999999999995</v>
          </cell>
          <cell r="AD30">
            <v>81.828000000000003</v>
          </cell>
          <cell r="AE30">
            <v>80.004000000000005</v>
          </cell>
          <cell r="AF30">
            <v>78.066999999999993</v>
          </cell>
          <cell r="AG30">
            <v>76.061000000000007</v>
          </cell>
          <cell r="AH30">
            <v>73.968000000000004</v>
          </cell>
        </row>
        <row r="31">
          <cell r="B31" t="str">
            <v>abw.ggxwdn</v>
          </cell>
          <cell r="E31" t="str">
            <v>GGXWDN</v>
          </cell>
          <cell r="F31" t="str">
            <v>Aruba</v>
          </cell>
          <cell r="I31" t="str">
            <v/>
          </cell>
        </row>
        <row r="32">
          <cell r="B32" t="str">
            <v>abw.ggxwdn_ngdp</v>
          </cell>
          <cell r="E32" t="str">
            <v>GGXWDN_NGDP</v>
          </cell>
          <cell r="F32" t="str">
            <v>Aruba</v>
          </cell>
          <cell r="I32" t="str">
            <v/>
          </cell>
        </row>
        <row r="33">
          <cell r="B33" t="str">
            <v>abw.le</v>
          </cell>
          <cell r="E33" t="str">
            <v>LE</v>
          </cell>
          <cell r="F33" t="str">
            <v>Aruba</v>
          </cell>
          <cell r="I33" t="str">
            <v/>
          </cell>
        </row>
        <row r="34">
          <cell r="B34" t="str">
            <v>abw.lp</v>
          </cell>
          <cell r="E34" t="str">
            <v>LP</v>
          </cell>
          <cell r="F34" t="str">
            <v>Aruba</v>
          </cell>
          <cell r="I34" t="str">
            <v/>
          </cell>
          <cell r="J34">
            <v>9.0999999999999998E-2</v>
          </cell>
          <cell r="K34">
            <v>9.1999999999999998E-2</v>
          </cell>
          <cell r="L34">
            <v>9.1999999999999998E-2</v>
          </cell>
          <cell r="M34">
            <v>9.2999999999999999E-2</v>
          </cell>
          <cell r="N34">
            <v>9.5000000000000001E-2</v>
          </cell>
          <cell r="O34">
            <v>9.8000000000000004E-2</v>
          </cell>
          <cell r="P34">
            <v>9.9000000000000005E-2</v>
          </cell>
          <cell r="Q34">
            <v>0.1</v>
          </cell>
          <cell r="R34">
            <v>0.10100000000000001</v>
          </cell>
          <cell r="S34">
            <v>0.10199999999999999</v>
          </cell>
          <cell r="T34">
            <v>0.10199999999999999</v>
          </cell>
          <cell r="U34">
            <v>0.10299999999999999</v>
          </cell>
          <cell r="V34">
            <v>0.105</v>
          </cell>
          <cell r="W34">
            <v>0.106</v>
          </cell>
          <cell r="X34">
            <v>0.108</v>
          </cell>
          <cell r="Y34">
            <v>0.109</v>
          </cell>
          <cell r="Z34">
            <v>0.11</v>
          </cell>
          <cell r="AA34">
            <v>0.111</v>
          </cell>
          <cell r="AB34">
            <v>0.111</v>
          </cell>
          <cell r="AC34">
            <v>0.112</v>
          </cell>
          <cell r="AD34">
            <v>0.112</v>
          </cell>
          <cell r="AE34">
            <v>0.113</v>
          </cell>
          <cell r="AF34">
            <v>0.113</v>
          </cell>
          <cell r="AG34">
            <v>0.113</v>
          </cell>
          <cell r="AH34">
            <v>0.114</v>
          </cell>
        </row>
        <row r="35">
          <cell r="B35" t="str">
            <v>abw.lur</v>
          </cell>
          <cell r="E35" t="str">
            <v>LUR</v>
          </cell>
          <cell r="F35" t="str">
            <v>Aruba</v>
          </cell>
          <cell r="I35" t="str">
            <v/>
          </cell>
          <cell r="J35">
            <v>6.923</v>
          </cell>
          <cell r="K35">
            <v>6.4889999999999999</v>
          </cell>
          <cell r="L35">
            <v>8.1310000000000002</v>
          </cell>
          <cell r="M35">
            <v>11.4</v>
          </cell>
          <cell r="N35">
            <v>9.5</v>
          </cell>
          <cell r="O35">
            <v>8.8000000000000007</v>
          </cell>
          <cell r="P35">
            <v>9.3000000000000007</v>
          </cell>
          <cell r="Q35">
            <v>5.71</v>
          </cell>
          <cell r="R35">
            <v>6.9</v>
          </cell>
          <cell r="S35">
            <v>10.3</v>
          </cell>
          <cell r="T35">
            <v>10.6</v>
          </cell>
          <cell r="U35">
            <v>8.8789999999999996</v>
          </cell>
          <cell r="V35">
            <v>9.6069999999999993</v>
          </cell>
          <cell r="W35">
            <v>7.5990000000000002</v>
          </cell>
          <cell r="X35">
            <v>7.4509999999999996</v>
          </cell>
          <cell r="Y35">
            <v>7.298</v>
          </cell>
          <cell r="Z35">
            <v>7.694</v>
          </cell>
          <cell r="AA35">
            <v>8.923</v>
          </cell>
          <cell r="AB35" t="str">
            <v>n/a</v>
          </cell>
          <cell r="AC35" t="str">
            <v>n/a</v>
          </cell>
          <cell r="AD35" t="str">
            <v>n/a</v>
          </cell>
          <cell r="AE35" t="str">
            <v>n/a</v>
          </cell>
          <cell r="AF35" t="str">
            <v>n/a</v>
          </cell>
          <cell r="AG35" t="str">
            <v>n/a</v>
          </cell>
          <cell r="AH35" t="str">
            <v>n/a</v>
          </cell>
        </row>
        <row r="36">
          <cell r="B36" t="str">
            <v>abw.ngap_npgdp</v>
          </cell>
          <cell r="E36" t="str">
            <v>NGAP_NPGDP</v>
          </cell>
          <cell r="F36" t="str">
            <v>Aruba</v>
          </cell>
          <cell r="I36" t="str">
            <v/>
          </cell>
        </row>
        <row r="37">
          <cell r="B37" t="str">
            <v>abw.ngdp</v>
          </cell>
          <cell r="E37" t="str">
            <v>NGDP</v>
          </cell>
          <cell r="F37" t="str">
            <v>Aruba</v>
          </cell>
          <cell r="I37" t="str">
            <v/>
          </cell>
          <cell r="J37">
            <v>3.3530000000000002</v>
          </cell>
          <cell r="K37">
            <v>3.4369999999999998</v>
          </cell>
          <cell r="L37">
            <v>3.4750000000000001</v>
          </cell>
          <cell r="M37">
            <v>3.6179999999999999</v>
          </cell>
          <cell r="N37">
            <v>3.9889999999999999</v>
          </cell>
          <cell r="O37">
            <v>4.1719999999999997</v>
          </cell>
          <cell r="P37">
            <v>4.34</v>
          </cell>
          <cell r="Q37">
            <v>4.681</v>
          </cell>
          <cell r="R37">
            <v>4.9139999999999997</v>
          </cell>
          <cell r="S37">
            <v>4.4729999999999999</v>
          </cell>
          <cell r="T37">
            <v>4.2789999999999999</v>
          </cell>
          <cell r="U37">
            <v>4.5640000000000001</v>
          </cell>
          <cell r="V37">
            <v>4.5369999999999999</v>
          </cell>
          <cell r="W37">
            <v>4.6180000000000003</v>
          </cell>
          <cell r="X37">
            <v>4.7430000000000003</v>
          </cell>
          <cell r="Y37">
            <v>4.8179999999999996</v>
          </cell>
          <cell r="Z37">
            <v>4.7560000000000002</v>
          </cell>
          <cell r="AA37">
            <v>4.7949999999999999</v>
          </cell>
          <cell r="AB37">
            <v>5.0519999999999996</v>
          </cell>
          <cell r="AC37">
            <v>5.1959999999999997</v>
          </cell>
          <cell r="AD37">
            <v>5.3179999999999996</v>
          </cell>
          <cell r="AE37">
            <v>5.492</v>
          </cell>
          <cell r="AF37">
            <v>5.673</v>
          </cell>
          <cell r="AG37">
            <v>5.8609999999999998</v>
          </cell>
          <cell r="AH37">
            <v>6.0570000000000004</v>
          </cell>
        </row>
        <row r="38">
          <cell r="B38" t="str">
            <v>abw.ngdp_d</v>
          </cell>
          <cell r="E38" t="str">
            <v>NGDP_D</v>
          </cell>
          <cell r="F38" t="str">
            <v>Aruba</v>
          </cell>
          <cell r="I38" t="str">
            <v/>
          </cell>
          <cell r="J38">
            <v>100</v>
          </cell>
          <cell r="K38">
            <v>105.637</v>
          </cell>
          <cell r="L38">
            <v>110.393</v>
          </cell>
          <cell r="M38">
            <v>112.726</v>
          </cell>
          <cell r="N38">
            <v>115.161</v>
          </cell>
          <cell r="O38">
            <v>119.017</v>
          </cell>
          <cell r="P38">
            <v>122.5</v>
          </cell>
          <cell r="Q38">
            <v>129.51</v>
          </cell>
          <cell r="R38">
            <v>135.74600000000001</v>
          </cell>
          <cell r="S38">
            <v>139.352</v>
          </cell>
          <cell r="T38">
            <v>137.911</v>
          </cell>
          <cell r="U38">
            <v>142.10400000000001</v>
          </cell>
          <cell r="V38">
            <v>143.22900000000001</v>
          </cell>
          <cell r="W38">
            <v>139.971</v>
          </cell>
          <cell r="X38">
            <v>142.44800000000001</v>
          </cell>
          <cell r="Y38">
            <v>145.35900000000001</v>
          </cell>
          <cell r="Z38">
            <v>142.79499999999999</v>
          </cell>
          <cell r="AA38">
            <v>140.673</v>
          </cell>
          <cell r="AB38">
            <v>146.458</v>
          </cell>
          <cell r="AC38">
            <v>149.59899999999999</v>
          </cell>
          <cell r="AD38">
            <v>151.584</v>
          </cell>
          <cell r="AE38">
            <v>154.84399999999999</v>
          </cell>
          <cell r="AF38">
            <v>158.214</v>
          </cell>
          <cell r="AG38">
            <v>161.678</v>
          </cell>
          <cell r="AH38">
            <v>165.26900000000001</v>
          </cell>
        </row>
        <row r="39">
          <cell r="B39" t="str">
            <v>abw.ngdp_r</v>
          </cell>
          <cell r="E39" t="str">
            <v>NGDP_R</v>
          </cell>
          <cell r="F39" t="str">
            <v>Aruba</v>
          </cell>
          <cell r="I39" t="str">
            <v/>
          </cell>
          <cell r="J39">
            <v>3.3530000000000002</v>
          </cell>
          <cell r="K39">
            <v>3.254</v>
          </cell>
          <cell r="L39">
            <v>3.1469999999999998</v>
          </cell>
          <cell r="M39">
            <v>3.21</v>
          </cell>
          <cell r="N39">
            <v>3.464</v>
          </cell>
          <cell r="O39">
            <v>3.5059999999999998</v>
          </cell>
          <cell r="P39">
            <v>3.5430000000000001</v>
          </cell>
          <cell r="Q39">
            <v>3.6150000000000002</v>
          </cell>
          <cell r="R39">
            <v>3.62</v>
          </cell>
          <cell r="S39">
            <v>3.21</v>
          </cell>
          <cell r="T39">
            <v>3.1030000000000002</v>
          </cell>
          <cell r="U39">
            <v>3.2109999999999999</v>
          </cell>
          <cell r="V39">
            <v>3.1680000000000001</v>
          </cell>
          <cell r="W39">
            <v>3.2989999999999999</v>
          </cell>
          <cell r="X39">
            <v>3.3290000000000002</v>
          </cell>
          <cell r="Y39">
            <v>3.3140000000000001</v>
          </cell>
          <cell r="Z39">
            <v>3.33</v>
          </cell>
          <cell r="AA39">
            <v>3.4079999999999999</v>
          </cell>
          <cell r="AB39">
            <v>3.4489999999999998</v>
          </cell>
          <cell r="AC39">
            <v>3.4729999999999999</v>
          </cell>
          <cell r="AD39">
            <v>3.508</v>
          </cell>
          <cell r="AE39">
            <v>3.5470000000000002</v>
          </cell>
          <cell r="AF39">
            <v>3.5859999999999999</v>
          </cell>
          <cell r="AG39">
            <v>3.625</v>
          </cell>
          <cell r="AH39">
            <v>3.665</v>
          </cell>
        </row>
        <row r="40">
          <cell r="B40" t="str">
            <v>abw.ngdp_rpch</v>
          </cell>
          <cell r="E40" t="str">
            <v>NGDP_RPCH</v>
          </cell>
          <cell r="F40" t="str">
            <v>Aruba</v>
          </cell>
          <cell r="I40" t="str">
            <v/>
          </cell>
          <cell r="J40">
            <v>7.6040000000000001</v>
          </cell>
          <cell r="K40">
            <v>-2.97</v>
          </cell>
          <cell r="L40">
            <v>-3.2709999999999999</v>
          </cell>
          <cell r="M40">
            <v>1.9770000000000001</v>
          </cell>
          <cell r="N40">
            <v>7.9089999999999998</v>
          </cell>
          <cell r="O40">
            <v>1.22</v>
          </cell>
          <cell r="P40">
            <v>1.0509999999999999</v>
          </cell>
          <cell r="Q40">
            <v>2.0339999999999998</v>
          </cell>
          <cell r="R40">
            <v>0.153</v>
          </cell>
          <cell r="S40">
            <v>-11.334</v>
          </cell>
          <cell r="T40">
            <v>-3.339</v>
          </cell>
          <cell r="U40">
            <v>3.5049999999999999</v>
          </cell>
          <cell r="V40">
            <v>-1.3680000000000001</v>
          </cell>
          <cell r="W40">
            <v>4.165</v>
          </cell>
          <cell r="X40">
            <v>0.90400000000000003</v>
          </cell>
          <cell r="Y40">
            <v>-0.44800000000000001</v>
          </cell>
          <cell r="Z40">
            <v>0.48299999999999998</v>
          </cell>
          <cell r="AA40">
            <v>2.3420000000000001</v>
          </cell>
          <cell r="AB40">
            <v>1.2</v>
          </cell>
          <cell r="AC40">
            <v>0.7</v>
          </cell>
          <cell r="AD40">
            <v>1</v>
          </cell>
          <cell r="AE40">
            <v>1.1000000000000001</v>
          </cell>
          <cell r="AF40">
            <v>1.1000000000000001</v>
          </cell>
          <cell r="AG40">
            <v>1.1000000000000001</v>
          </cell>
          <cell r="AH40">
            <v>1.1000000000000001</v>
          </cell>
        </row>
        <row r="41">
          <cell r="B41" t="str">
            <v>abw.ngdpd</v>
          </cell>
          <cell r="E41" t="str">
            <v>NGDPD</v>
          </cell>
          <cell r="F41" t="str">
            <v>Aruba</v>
          </cell>
          <cell r="I41" t="str">
            <v/>
          </cell>
          <cell r="J41">
            <v>1.873</v>
          </cell>
          <cell r="K41">
            <v>1.92</v>
          </cell>
          <cell r="L41">
            <v>1.9410000000000001</v>
          </cell>
          <cell r="M41">
            <v>2.0209999999999999</v>
          </cell>
          <cell r="N41">
            <v>2.2280000000000002</v>
          </cell>
          <cell r="O41">
            <v>2.331</v>
          </cell>
          <cell r="P41">
            <v>2.4239999999999999</v>
          </cell>
          <cell r="Q41">
            <v>2.6150000000000002</v>
          </cell>
          <cell r="R41">
            <v>2.7450000000000001</v>
          </cell>
          <cell r="S41">
            <v>2.4990000000000001</v>
          </cell>
          <cell r="T41">
            <v>2.391</v>
          </cell>
          <cell r="U41">
            <v>2.5499999999999998</v>
          </cell>
          <cell r="V41">
            <v>2.5350000000000001</v>
          </cell>
          <cell r="W41">
            <v>2.58</v>
          </cell>
          <cell r="X41">
            <v>2.649</v>
          </cell>
          <cell r="Y41">
            <v>2.6909999999999998</v>
          </cell>
          <cell r="Z41">
            <v>2.657</v>
          </cell>
          <cell r="AA41">
            <v>2.6789999999999998</v>
          </cell>
          <cell r="AB41">
            <v>2.8220000000000001</v>
          </cell>
          <cell r="AC41">
            <v>2.903</v>
          </cell>
          <cell r="AD41">
            <v>2.9710000000000001</v>
          </cell>
          <cell r="AE41">
            <v>3.0680000000000001</v>
          </cell>
          <cell r="AF41">
            <v>3.169</v>
          </cell>
          <cell r="AG41">
            <v>3.274</v>
          </cell>
          <cell r="AH41">
            <v>3.3839999999999999</v>
          </cell>
        </row>
        <row r="42">
          <cell r="B42" t="str">
            <v>abw.ngdpdpc</v>
          </cell>
          <cell r="E42" t="str">
            <v>NGDPDPC</v>
          </cell>
          <cell r="F42" t="str">
            <v>Aruba</v>
          </cell>
          <cell r="I42" t="str">
            <v/>
          </cell>
          <cell r="J42">
            <v>20678.398000000001</v>
          </cell>
          <cell r="K42">
            <v>20909.298999999999</v>
          </cell>
          <cell r="L42">
            <v>21081.787</v>
          </cell>
          <cell r="M42">
            <v>21704.381000000001</v>
          </cell>
          <cell r="N42">
            <v>23421.303</v>
          </cell>
          <cell r="O42">
            <v>23874.634999999998</v>
          </cell>
          <cell r="P42">
            <v>24389.24</v>
          </cell>
          <cell r="Q42">
            <v>26114.088</v>
          </cell>
          <cell r="R42">
            <v>27204.888999999999</v>
          </cell>
          <cell r="S42">
            <v>24594.674999999999</v>
          </cell>
          <cell r="T42">
            <v>23468.6</v>
          </cell>
          <cell r="U42">
            <v>24801.812000000002</v>
          </cell>
          <cell r="V42">
            <v>24236.809000000001</v>
          </cell>
          <cell r="W42">
            <v>24253.141</v>
          </cell>
          <cell r="X42">
            <v>24599.295999999998</v>
          </cell>
          <cell r="Y42">
            <v>24686.161</v>
          </cell>
          <cell r="Z42">
            <v>24075.516</v>
          </cell>
          <cell r="AA42">
            <v>24164.362000000001</v>
          </cell>
          <cell r="AB42">
            <v>25366.476999999999</v>
          </cell>
          <cell r="AC42">
            <v>25976.240000000002</v>
          </cell>
          <cell r="AD42">
            <v>26469.446</v>
          </cell>
          <cell r="AE42">
            <v>27227.77</v>
          </cell>
          <cell r="AF42">
            <v>28021.822</v>
          </cell>
          <cell r="AG42">
            <v>28850.485000000001</v>
          </cell>
          <cell r="AH42">
            <v>29720.456999999999</v>
          </cell>
        </row>
        <row r="43">
          <cell r="B43" t="str">
            <v>abw.ngdppc</v>
          </cell>
          <cell r="E43" t="str">
            <v>NGDPPC</v>
          </cell>
          <cell r="F43" t="str">
            <v>Aruba</v>
          </cell>
          <cell r="I43" t="str">
            <v/>
          </cell>
          <cell r="J43">
            <v>37014.332000000002</v>
          </cell>
          <cell r="K43">
            <v>37427.644</v>
          </cell>
          <cell r="L43">
            <v>37736.398000000001</v>
          </cell>
          <cell r="M43">
            <v>38850.841</v>
          </cell>
          <cell r="N43">
            <v>41924.131999999998</v>
          </cell>
          <cell r="O43">
            <v>42735.597000000002</v>
          </cell>
          <cell r="P43">
            <v>43656.739000000001</v>
          </cell>
          <cell r="Q43">
            <v>46744.216999999997</v>
          </cell>
          <cell r="R43">
            <v>48696.750999999997</v>
          </cell>
          <cell r="S43">
            <v>44024.466999999997</v>
          </cell>
          <cell r="T43">
            <v>42008.794000000002</v>
          </cell>
          <cell r="U43">
            <v>44395.243999999999</v>
          </cell>
          <cell r="V43">
            <v>43383.887999999999</v>
          </cell>
          <cell r="W43">
            <v>43413.122000000003</v>
          </cell>
          <cell r="X43">
            <v>44032.739000000001</v>
          </cell>
          <cell r="Y43">
            <v>44188.228999999999</v>
          </cell>
          <cell r="Z43">
            <v>43095.173000000003</v>
          </cell>
          <cell r="AA43">
            <v>43254.209000000003</v>
          </cell>
          <cell r="AB43">
            <v>45405.993999999999</v>
          </cell>
          <cell r="AC43">
            <v>46497.47</v>
          </cell>
          <cell r="AD43">
            <v>47380.309000000001</v>
          </cell>
          <cell r="AE43">
            <v>48737.709000000003</v>
          </cell>
          <cell r="AF43">
            <v>50159.061000000002</v>
          </cell>
          <cell r="AG43">
            <v>51642.366999999998</v>
          </cell>
          <cell r="AH43">
            <v>53199.618000000002</v>
          </cell>
        </row>
        <row r="44">
          <cell r="B44" t="str">
            <v>abw.ngdprpc</v>
          </cell>
          <cell r="E44" t="str">
            <v>NGDPRPC</v>
          </cell>
          <cell r="F44" t="str">
            <v>Aruba</v>
          </cell>
          <cell r="I44" t="str">
            <v/>
          </cell>
          <cell r="J44">
            <v>37014.332000000002</v>
          </cell>
          <cell r="K44">
            <v>35430.553999999996</v>
          </cell>
          <cell r="L44">
            <v>34183.663999999997</v>
          </cell>
          <cell r="M44">
            <v>34464.741000000002</v>
          </cell>
          <cell r="N44">
            <v>36404.781000000003</v>
          </cell>
          <cell r="O44">
            <v>35907.046000000002</v>
          </cell>
          <cell r="P44">
            <v>35638.194000000003</v>
          </cell>
          <cell r="Q44">
            <v>36093.050999999999</v>
          </cell>
          <cell r="R44">
            <v>35873.347999999998</v>
          </cell>
          <cell r="S44">
            <v>31592.277999999998</v>
          </cell>
          <cell r="T44">
            <v>30460.756000000001</v>
          </cell>
          <cell r="U44">
            <v>31241.313999999998</v>
          </cell>
          <cell r="V44">
            <v>30289.912</v>
          </cell>
          <cell r="W44">
            <v>31015.792000000001</v>
          </cell>
          <cell r="X44">
            <v>30911.415000000001</v>
          </cell>
          <cell r="Y44">
            <v>30399.332999999999</v>
          </cell>
          <cell r="Z44">
            <v>30179.685000000001</v>
          </cell>
          <cell r="AA44">
            <v>30748.151000000002</v>
          </cell>
          <cell r="AB44">
            <v>31002.749</v>
          </cell>
          <cell r="AC44">
            <v>31081.504000000001</v>
          </cell>
          <cell r="AD44">
            <v>31256.891</v>
          </cell>
          <cell r="AE44">
            <v>31475.352999999999</v>
          </cell>
          <cell r="AF44">
            <v>31703.325000000001</v>
          </cell>
          <cell r="AG44">
            <v>31941.521000000001</v>
          </cell>
          <cell r="AH44">
            <v>32189.785</v>
          </cell>
        </row>
        <row r="45">
          <cell r="B45" t="str">
            <v>abw.ngdprppppc</v>
          </cell>
          <cell r="E45" t="str">
            <v>NGDPRPPPPC</v>
          </cell>
          <cell r="F45" t="str">
            <v>Aruba</v>
          </cell>
          <cell r="I45" t="str">
            <v/>
          </cell>
          <cell r="J45">
            <v>41741.252</v>
          </cell>
          <cell r="K45">
            <v>39955.216999999997</v>
          </cell>
          <cell r="L45">
            <v>38549.091999999997</v>
          </cell>
          <cell r="M45">
            <v>38866.063999999998</v>
          </cell>
          <cell r="N45">
            <v>41053.858</v>
          </cell>
          <cell r="O45">
            <v>40492.559000000001</v>
          </cell>
          <cell r="P45">
            <v>40189.374000000003</v>
          </cell>
          <cell r="Q45">
            <v>40702.317999999999</v>
          </cell>
          <cell r="R45">
            <v>40454.557999999997</v>
          </cell>
          <cell r="S45">
            <v>35626.773999999998</v>
          </cell>
          <cell r="T45">
            <v>34350.75</v>
          </cell>
          <cell r="U45">
            <v>35230.99</v>
          </cell>
          <cell r="V45">
            <v>34158.089</v>
          </cell>
          <cell r="W45">
            <v>34976.667000000001</v>
          </cell>
          <cell r="X45">
            <v>34858.961000000003</v>
          </cell>
          <cell r="Y45">
            <v>34281.483</v>
          </cell>
          <cell r="Z45">
            <v>34033.785000000003</v>
          </cell>
          <cell r="AA45">
            <v>34674.847999999998</v>
          </cell>
          <cell r="AB45">
            <v>34961.957999999999</v>
          </cell>
          <cell r="AC45">
            <v>35050.771000000001</v>
          </cell>
          <cell r="AD45">
            <v>35248.555999999997</v>
          </cell>
          <cell r="AE45">
            <v>35494.917000000001</v>
          </cell>
          <cell r="AF45">
            <v>35752.002</v>
          </cell>
          <cell r="AG45">
            <v>36020.616999999998</v>
          </cell>
          <cell r="AH45">
            <v>36300.584999999999</v>
          </cell>
        </row>
        <row r="46">
          <cell r="B46" t="str">
            <v>abw.nid_ngdp</v>
          </cell>
          <cell r="E46" t="str">
            <v>NID_NGDP</v>
          </cell>
          <cell r="F46" t="str">
            <v>Aruba</v>
          </cell>
          <cell r="I46" t="str">
            <v/>
          </cell>
        </row>
        <row r="47">
          <cell r="B47" t="str">
            <v>abw.pcpi</v>
          </cell>
          <cell r="E47" t="str">
            <v>PCPI</v>
          </cell>
          <cell r="F47" t="str">
            <v>Aruba</v>
          </cell>
          <cell r="I47" t="str">
            <v/>
          </cell>
          <cell r="J47">
            <v>82.430999999999997</v>
          </cell>
          <cell r="K47">
            <v>84.813000000000002</v>
          </cell>
          <cell r="L47">
            <v>87.611999999999995</v>
          </cell>
          <cell r="M47">
            <v>90.814999999999998</v>
          </cell>
          <cell r="N47">
            <v>93.111999999999995</v>
          </cell>
          <cell r="O47">
            <v>96.275000000000006</v>
          </cell>
          <cell r="P47">
            <v>99.75</v>
          </cell>
          <cell r="Q47">
            <v>105.137</v>
          </cell>
          <cell r="R47">
            <v>114.554</v>
          </cell>
          <cell r="S47">
            <v>112.10899999999999</v>
          </cell>
          <cell r="T47">
            <v>114.43600000000001</v>
          </cell>
          <cell r="U47">
            <v>119.44199999999999</v>
          </cell>
          <cell r="V47">
            <v>120.15900000000001</v>
          </cell>
          <cell r="W47">
            <v>117.30800000000001</v>
          </cell>
          <cell r="X47">
            <v>117.78700000000001</v>
          </cell>
          <cell r="Y47">
            <v>118.354</v>
          </cell>
          <cell r="Z47">
            <v>117.303</v>
          </cell>
          <cell r="AA47">
            <v>116.748</v>
          </cell>
          <cell r="AB47">
            <v>120.926</v>
          </cell>
          <cell r="AC47">
            <v>124.569</v>
          </cell>
          <cell r="AD47">
            <v>127.01300000000001</v>
          </cell>
          <cell r="AE47">
            <v>129.71899999999999</v>
          </cell>
          <cell r="AF47">
            <v>132.51499999999999</v>
          </cell>
          <cell r="AG47">
            <v>135.38900000000001</v>
          </cell>
          <cell r="AH47">
            <v>138.36799999999999</v>
          </cell>
        </row>
        <row r="48">
          <cell r="B48" t="str">
            <v>abw.pcpipch</v>
          </cell>
          <cell r="E48" t="str">
            <v>PCPIPCH</v>
          </cell>
          <cell r="F48" t="str">
            <v>Aruba</v>
          </cell>
          <cell r="I48" t="str">
            <v/>
          </cell>
          <cell r="J48">
            <v>4.0490000000000004</v>
          </cell>
          <cell r="K48">
            <v>2.89</v>
          </cell>
          <cell r="L48">
            <v>3.3</v>
          </cell>
          <cell r="M48">
            <v>3.6560000000000001</v>
          </cell>
          <cell r="N48">
            <v>2.5289999999999999</v>
          </cell>
          <cell r="O48">
            <v>3.3959999999999999</v>
          </cell>
          <cell r="P48">
            <v>3.61</v>
          </cell>
          <cell r="Q48">
            <v>5.4</v>
          </cell>
          <cell r="R48">
            <v>8.9570000000000007</v>
          </cell>
          <cell r="S48">
            <v>-2.1339999999999999</v>
          </cell>
          <cell r="T48">
            <v>2.0750000000000002</v>
          </cell>
          <cell r="U48">
            <v>4.375</v>
          </cell>
          <cell r="V48">
            <v>0.6</v>
          </cell>
          <cell r="W48">
            <v>-2.3719999999999999</v>
          </cell>
          <cell r="X48">
            <v>0.40799999999999997</v>
          </cell>
          <cell r="Y48">
            <v>0.48099999999999998</v>
          </cell>
          <cell r="Z48">
            <v>-0.88800000000000001</v>
          </cell>
          <cell r="AA48">
            <v>-0.47399999999999998</v>
          </cell>
          <cell r="AB48">
            <v>3.5790000000000002</v>
          </cell>
          <cell r="AC48">
            <v>3.0129999999999999</v>
          </cell>
          <cell r="AD48">
            <v>1.962</v>
          </cell>
          <cell r="AE48">
            <v>2.13</v>
          </cell>
          <cell r="AF48">
            <v>2.1560000000000001</v>
          </cell>
          <cell r="AG48">
            <v>2.169</v>
          </cell>
          <cell r="AH48">
            <v>2.2000000000000002</v>
          </cell>
        </row>
        <row r="49">
          <cell r="B49" t="str">
            <v>abw.pppex</v>
          </cell>
          <cell r="E49" t="str">
            <v>PPPEX</v>
          </cell>
          <cell r="F49" t="str">
            <v>Aruba</v>
          </cell>
          <cell r="I49" t="str">
            <v/>
          </cell>
          <cell r="J49">
            <v>1.1140000000000001</v>
          </cell>
          <cell r="K49">
            <v>1.1519999999999999</v>
          </cell>
          <cell r="L49">
            <v>1.1850000000000001</v>
          </cell>
          <cell r="M49">
            <v>1.1879999999999999</v>
          </cell>
          <cell r="N49">
            <v>1.1819999999999999</v>
          </cell>
          <cell r="O49">
            <v>1.1850000000000001</v>
          </cell>
          <cell r="P49">
            <v>1.1830000000000001</v>
          </cell>
          <cell r="Q49">
            <v>1.218</v>
          </cell>
          <cell r="R49">
            <v>1.2529999999999999</v>
          </cell>
          <cell r="S49">
            <v>1.276</v>
          </cell>
          <cell r="T49">
            <v>1.248</v>
          </cell>
          <cell r="U49">
            <v>1.26</v>
          </cell>
          <cell r="V49">
            <v>1.246</v>
          </cell>
          <cell r="W49">
            <v>1.1970000000000001</v>
          </cell>
          <cell r="X49">
            <v>1.196</v>
          </cell>
          <cell r="Y49">
            <v>1.208</v>
          </cell>
          <cell r="Z49">
            <v>1.1739999999999999</v>
          </cell>
          <cell r="AA49">
            <v>1.135</v>
          </cell>
          <cell r="AB49">
            <v>1.1539999999999999</v>
          </cell>
          <cell r="AC49">
            <v>1.1579999999999999</v>
          </cell>
          <cell r="AD49">
            <v>1.151</v>
          </cell>
          <cell r="AE49">
            <v>1.1519999999999999</v>
          </cell>
          <cell r="AF49">
            <v>1.1539999999999999</v>
          </cell>
          <cell r="AG49">
            <v>1.1559999999999999</v>
          </cell>
          <cell r="AH49">
            <v>1.1579999999999999</v>
          </cell>
        </row>
        <row r="50">
          <cell r="B50" t="str">
            <v>abw.pppgdp</v>
          </cell>
          <cell r="E50" t="str">
            <v>PPPGDP</v>
          </cell>
          <cell r="F50" t="str">
            <v>Aruba</v>
          </cell>
          <cell r="I50" t="str">
            <v/>
          </cell>
          <cell r="J50">
            <v>3.0089999999999999</v>
          </cell>
          <cell r="K50">
            <v>2.984</v>
          </cell>
          <cell r="L50">
            <v>2.9319999999999999</v>
          </cell>
          <cell r="M50">
            <v>3.0459999999999998</v>
          </cell>
          <cell r="N50">
            <v>3.375</v>
          </cell>
          <cell r="O50">
            <v>3.5219999999999998</v>
          </cell>
          <cell r="P50">
            <v>3.6669999999999998</v>
          </cell>
          <cell r="Q50">
            <v>3.8420000000000001</v>
          </cell>
          <cell r="R50">
            <v>3.923</v>
          </cell>
          <cell r="S50">
            <v>3.5049999999999999</v>
          </cell>
          <cell r="T50">
            <v>3.427</v>
          </cell>
          <cell r="U50">
            <v>3.6219999999999999</v>
          </cell>
          <cell r="V50">
            <v>3.641</v>
          </cell>
          <cell r="W50">
            <v>3.859</v>
          </cell>
          <cell r="X50">
            <v>3.9660000000000002</v>
          </cell>
          <cell r="Y50">
            <v>3.9889999999999999</v>
          </cell>
          <cell r="Z50">
            <v>4.05</v>
          </cell>
          <cell r="AA50">
            <v>4.2229999999999999</v>
          </cell>
          <cell r="AB50">
            <v>4.3769999999999998</v>
          </cell>
          <cell r="AC50">
            <v>4.4870000000000001</v>
          </cell>
          <cell r="AD50">
            <v>4.6210000000000004</v>
          </cell>
          <cell r="AE50">
            <v>4.7690000000000001</v>
          </cell>
          <cell r="AF50">
            <v>4.9180000000000001</v>
          </cell>
          <cell r="AG50">
            <v>5.0709999999999997</v>
          </cell>
          <cell r="AH50">
            <v>5.23</v>
          </cell>
        </row>
        <row r="51">
          <cell r="B51" t="str">
            <v>abw.ppppc</v>
          </cell>
          <cell r="E51" t="str">
            <v>PPPPC</v>
          </cell>
          <cell r="F51" t="str">
            <v>Aruba</v>
          </cell>
          <cell r="I51" t="str">
            <v/>
          </cell>
          <cell r="J51">
            <v>33215.587</v>
          </cell>
          <cell r="K51">
            <v>32491.651000000002</v>
          </cell>
          <cell r="L51">
            <v>31844.146000000001</v>
          </cell>
          <cell r="M51">
            <v>32702.186000000002</v>
          </cell>
          <cell r="N51">
            <v>35472.959000000003</v>
          </cell>
          <cell r="O51">
            <v>36077.732000000004</v>
          </cell>
          <cell r="P51">
            <v>36891.283000000003</v>
          </cell>
          <cell r="Q51">
            <v>38365.851000000002</v>
          </cell>
          <cell r="R51">
            <v>38873.962</v>
          </cell>
          <cell r="S51">
            <v>34495.813000000002</v>
          </cell>
          <cell r="T51">
            <v>33647.860999999997</v>
          </cell>
          <cell r="U51">
            <v>35230.99</v>
          </cell>
          <cell r="V51">
            <v>34813.277999999998</v>
          </cell>
          <cell r="W51">
            <v>36272.964999999997</v>
          </cell>
          <cell r="X51">
            <v>36819.953999999998</v>
          </cell>
          <cell r="Y51">
            <v>36586.970999999998</v>
          </cell>
          <cell r="Z51">
            <v>36698.731</v>
          </cell>
          <cell r="AA51">
            <v>38094.137999999999</v>
          </cell>
          <cell r="AB51">
            <v>39345.366999999998</v>
          </cell>
          <cell r="AC51">
            <v>40148.459000000003</v>
          </cell>
          <cell r="AD51">
            <v>41176.392</v>
          </cell>
          <cell r="AE51">
            <v>42320.02</v>
          </cell>
          <cell r="AF51">
            <v>43481.284</v>
          </cell>
          <cell r="AG51">
            <v>44684.7</v>
          </cell>
          <cell r="AH51">
            <v>45938.396000000001</v>
          </cell>
        </row>
        <row r="52">
          <cell r="B52" t="str">
            <v>afg.bca</v>
          </cell>
          <cell r="E52" t="str">
            <v>BCA</v>
          </cell>
          <cell r="F52" t="str">
            <v>Afghanistan</v>
          </cell>
          <cell r="I52" t="str">
            <v/>
          </cell>
          <cell r="J52" t="str">
            <v>n/a</v>
          </cell>
          <cell r="K52" t="str">
            <v>n/a</v>
          </cell>
          <cell r="L52">
            <v>1.4810000000000001</v>
          </cell>
          <cell r="M52">
            <v>1.3480000000000001</v>
          </cell>
          <cell r="N52">
            <v>1.915</v>
          </cell>
          <cell r="O52">
            <v>1.8640000000000001</v>
          </cell>
          <cell r="P52">
            <v>1.444</v>
          </cell>
          <cell r="Q52">
            <v>5.4240000000000004</v>
          </cell>
          <cell r="R52">
            <v>3.4769999999999999</v>
          </cell>
          <cell r="S52">
            <v>5.0179999999999998</v>
          </cell>
          <cell r="T52">
            <v>4.51</v>
          </cell>
          <cell r="U52">
            <v>4.7539999999999996</v>
          </cell>
          <cell r="V52">
            <v>2.2050000000000001</v>
          </cell>
          <cell r="W52">
            <v>6.3E-2</v>
          </cell>
          <cell r="X52">
            <v>1.1930000000000001</v>
          </cell>
          <cell r="Y52">
            <v>0.58299999999999996</v>
          </cell>
          <cell r="Z52">
            <v>1.63</v>
          </cell>
          <cell r="AA52">
            <v>0.95899999999999996</v>
          </cell>
          <cell r="AB52">
            <v>1.794</v>
          </cell>
          <cell r="AC52">
            <v>0.377</v>
          </cell>
          <cell r="AD52">
            <v>3.4000000000000002E-2</v>
          </cell>
          <cell r="AE52">
            <v>-0.02</v>
          </cell>
          <cell r="AF52">
            <v>-0.13</v>
          </cell>
          <cell r="AG52">
            <v>-0.312</v>
          </cell>
          <cell r="AH52">
            <v>-0.40100000000000002</v>
          </cell>
        </row>
        <row r="53">
          <cell r="B53" t="str">
            <v>afg.bca_ngdpd</v>
          </cell>
          <cell r="E53" t="str">
            <v>BCA_NGDPD</v>
          </cell>
          <cell r="F53" t="str">
            <v>Afghanistan</v>
          </cell>
          <cell r="I53" t="str">
            <v/>
          </cell>
          <cell r="J53" t="str">
            <v>n/a</v>
          </cell>
          <cell r="K53" t="str">
            <v>n/a</v>
          </cell>
          <cell r="L53">
            <v>33.908000000000001</v>
          </cell>
          <cell r="M53">
            <v>29.616</v>
          </cell>
          <cell r="N53">
            <v>37.216000000000001</v>
          </cell>
          <cell r="O53">
            <v>30.225999999999999</v>
          </cell>
          <cell r="P53">
            <v>20.844000000000001</v>
          </cell>
          <cell r="Q53">
            <v>63.39</v>
          </cell>
          <cell r="R53">
            <v>33.768999999999998</v>
          </cell>
          <cell r="S53">
            <v>41.587000000000003</v>
          </cell>
          <cell r="T53">
            <v>29.43</v>
          </cell>
          <cell r="U53">
            <v>26.574000000000002</v>
          </cell>
          <cell r="V53">
            <v>10.864000000000001</v>
          </cell>
          <cell r="W53">
            <v>0.312</v>
          </cell>
          <cell r="X53">
            <v>5.7859999999999996</v>
          </cell>
          <cell r="Y53">
            <v>2.9060000000000001</v>
          </cell>
          <cell r="Z53">
            <v>8.391</v>
          </cell>
          <cell r="AA53">
            <v>4.7380000000000004</v>
          </cell>
          <cell r="AB53">
            <v>9.14</v>
          </cell>
          <cell r="AC53">
            <v>2.0099999999999998</v>
          </cell>
          <cell r="AD53">
            <v>0.18</v>
          </cell>
          <cell r="AE53">
            <v>-0.1</v>
          </cell>
          <cell r="AF53">
            <v>-0.60399999999999998</v>
          </cell>
          <cell r="AG53">
            <v>-1.341</v>
          </cell>
          <cell r="AH53">
            <v>-1.591</v>
          </cell>
        </row>
        <row r="54">
          <cell r="B54" t="str">
            <v>afg.ggr</v>
          </cell>
          <cell r="E54" t="str">
            <v>GGR</v>
          </cell>
          <cell r="F54" t="str">
            <v>Afghanistan</v>
          </cell>
          <cell r="I54" t="str">
            <v/>
          </cell>
          <cell r="J54" t="str">
            <v>n/a</v>
          </cell>
          <cell r="K54" t="str">
            <v>n/a</v>
          </cell>
          <cell r="L54">
            <v>12.234999999999999</v>
          </cell>
          <cell r="M54">
            <v>21.617999999999999</v>
          </cell>
          <cell r="N54">
            <v>31.209</v>
          </cell>
          <cell r="O54">
            <v>44.926000000000002</v>
          </cell>
          <cell r="P54">
            <v>65.518000000000001</v>
          </cell>
          <cell r="Q54">
            <v>81.162999999999997</v>
          </cell>
          <cell r="R54">
            <v>88.162000000000006</v>
          </cell>
          <cell r="S54">
            <v>117.745</v>
          </cell>
          <cell r="T54">
            <v>154.61199999999999</v>
          </cell>
          <cell r="U54">
            <v>177.821</v>
          </cell>
          <cell r="V54">
            <v>260.57100000000003</v>
          </cell>
          <cell r="W54">
            <v>271.90300000000002</v>
          </cell>
          <cell r="X54">
            <v>280.18700000000001</v>
          </cell>
          <cell r="Y54">
            <v>301.35599999999999</v>
          </cell>
          <cell r="Z54">
            <v>344.327</v>
          </cell>
          <cell r="AA54">
            <v>347.82900000000001</v>
          </cell>
          <cell r="AB54">
            <v>405.87299999999999</v>
          </cell>
          <cell r="AC54">
            <v>412.08800000000002</v>
          </cell>
          <cell r="AD54">
            <v>491.65300000000002</v>
          </cell>
          <cell r="AE54">
            <v>555.21100000000001</v>
          </cell>
          <cell r="AF54">
            <v>631.87800000000004</v>
          </cell>
          <cell r="AG54">
            <v>730.11300000000006</v>
          </cell>
          <cell r="AH54">
            <v>823.01300000000003</v>
          </cell>
        </row>
        <row r="55">
          <cell r="B55" t="str">
            <v>afg.ggr_ngdp</v>
          </cell>
          <cell r="E55" t="str">
            <v>GGR_NGDP</v>
          </cell>
          <cell r="F55" t="str">
            <v>Afghanistan</v>
          </cell>
          <cell r="I55" t="str">
            <v/>
          </cell>
          <cell r="J55" t="str">
            <v>n/a</v>
          </cell>
          <cell r="K55" t="str">
            <v>n/a</v>
          </cell>
          <cell r="L55">
            <v>6.8449999999999998</v>
          </cell>
          <cell r="M55">
            <v>9.8260000000000005</v>
          </cell>
          <cell r="N55">
            <v>12.676</v>
          </cell>
          <cell r="O55">
            <v>14.733000000000001</v>
          </cell>
          <cell r="P55">
            <v>18.946000000000002</v>
          </cell>
          <cell r="Q55">
            <v>18.986000000000001</v>
          </cell>
          <cell r="R55">
            <v>17.036000000000001</v>
          </cell>
          <cell r="S55">
            <v>19.390999999999998</v>
          </cell>
          <cell r="T55">
            <v>21.722000000000001</v>
          </cell>
          <cell r="U55">
            <v>21.265000000000001</v>
          </cell>
          <cell r="V55">
            <v>25.21</v>
          </cell>
          <cell r="W55">
            <v>24.346</v>
          </cell>
          <cell r="X55">
            <v>23.684000000000001</v>
          </cell>
          <cell r="Y55">
            <v>24.568999999999999</v>
          </cell>
          <cell r="Z55">
            <v>26.116</v>
          </cell>
          <cell r="AA55">
            <v>25.25</v>
          </cell>
          <cell r="AB55">
            <v>28.553999999999998</v>
          </cell>
          <cell r="AC55">
            <v>27.427</v>
          </cell>
          <cell r="AD55">
            <v>30.257999999999999</v>
          </cell>
          <cell r="AE55">
            <v>31.361999999999998</v>
          </cell>
          <cell r="AF55">
            <v>32.524999999999999</v>
          </cell>
          <cell r="AG55">
            <v>34.085000000000001</v>
          </cell>
          <cell r="AH55">
            <v>34.682000000000002</v>
          </cell>
        </row>
        <row r="56">
          <cell r="B56" t="str">
            <v>afg.ggx</v>
          </cell>
          <cell r="E56" t="str">
            <v>GGX</v>
          </cell>
          <cell r="F56" t="str">
            <v>Afghanistan</v>
          </cell>
          <cell r="I56" t="str">
            <v/>
          </cell>
          <cell r="J56" t="str">
            <v>n/a</v>
          </cell>
          <cell r="K56" t="str">
            <v>n/a</v>
          </cell>
          <cell r="L56">
            <v>12.411</v>
          </cell>
          <cell r="M56">
            <v>26.242000000000001</v>
          </cell>
          <cell r="N56">
            <v>37.100999999999999</v>
          </cell>
          <cell r="O56">
            <v>47.868000000000002</v>
          </cell>
          <cell r="P56">
            <v>63.293999999999997</v>
          </cell>
          <cell r="Q56">
            <v>91.816999999999993</v>
          </cell>
          <cell r="R56">
            <v>108.251</v>
          </cell>
          <cell r="S56">
            <v>128.548</v>
          </cell>
          <cell r="T56">
            <v>148.05199999999999</v>
          </cell>
          <cell r="U56">
            <v>183.43899999999999</v>
          </cell>
          <cell r="V56">
            <v>258.68900000000002</v>
          </cell>
          <cell r="W56">
            <v>278.95</v>
          </cell>
          <cell r="X56">
            <v>300.52100000000002</v>
          </cell>
          <cell r="Y56">
            <v>318.255</v>
          </cell>
          <cell r="Z56">
            <v>342.77100000000002</v>
          </cell>
          <cell r="AA56">
            <v>356.48200000000003</v>
          </cell>
          <cell r="AB56">
            <v>384.17599999999999</v>
          </cell>
          <cell r="AC56">
            <v>423.88099999999997</v>
          </cell>
          <cell r="AD56">
            <v>492.5</v>
          </cell>
          <cell r="AE56">
            <v>556.01499999999999</v>
          </cell>
          <cell r="AF56">
            <v>633.01099999999997</v>
          </cell>
          <cell r="AG56">
            <v>731.70500000000004</v>
          </cell>
          <cell r="AH56">
            <v>825.13099999999997</v>
          </cell>
        </row>
        <row r="57">
          <cell r="B57" t="str">
            <v>afg.ggx_ngdp</v>
          </cell>
          <cell r="E57" t="str">
            <v>GGX_NGDP</v>
          </cell>
          <cell r="F57" t="str">
            <v>Afghanistan</v>
          </cell>
          <cell r="I57" t="str">
            <v/>
          </cell>
          <cell r="J57" t="str">
            <v>n/a</v>
          </cell>
          <cell r="K57" t="str">
            <v>n/a</v>
          </cell>
          <cell r="L57">
            <v>6.9429999999999996</v>
          </cell>
          <cell r="M57">
            <v>11.927</v>
          </cell>
          <cell r="N57">
            <v>15.069000000000001</v>
          </cell>
          <cell r="O57">
            <v>15.698</v>
          </cell>
          <cell r="P57">
            <v>18.303000000000001</v>
          </cell>
          <cell r="Q57">
            <v>21.478000000000002</v>
          </cell>
          <cell r="R57">
            <v>20.917999999999999</v>
          </cell>
          <cell r="S57">
            <v>21.17</v>
          </cell>
          <cell r="T57">
            <v>20.800999999999998</v>
          </cell>
          <cell r="U57">
            <v>21.937000000000001</v>
          </cell>
          <cell r="V57">
            <v>25.027999999999999</v>
          </cell>
          <cell r="W57">
            <v>24.977</v>
          </cell>
          <cell r="X57">
            <v>25.402000000000001</v>
          </cell>
          <cell r="Y57">
            <v>25.946999999999999</v>
          </cell>
          <cell r="Z57">
            <v>25.997</v>
          </cell>
          <cell r="AA57">
            <v>25.878</v>
          </cell>
          <cell r="AB57">
            <v>27.027999999999999</v>
          </cell>
          <cell r="AC57">
            <v>28.212</v>
          </cell>
          <cell r="AD57">
            <v>30.31</v>
          </cell>
          <cell r="AE57">
            <v>31.407</v>
          </cell>
          <cell r="AF57">
            <v>32.584000000000003</v>
          </cell>
          <cell r="AG57">
            <v>34.158999999999999</v>
          </cell>
          <cell r="AH57">
            <v>34.771000000000001</v>
          </cell>
        </row>
        <row r="58">
          <cell r="B58" t="str">
            <v>afg.ggxcnl</v>
          </cell>
          <cell r="E58" t="str">
            <v>GGXCNL</v>
          </cell>
          <cell r="F58" t="str">
            <v>Afghanistan</v>
          </cell>
          <cell r="I58" t="str">
            <v/>
          </cell>
          <cell r="J58" t="str">
            <v>n/a</v>
          </cell>
          <cell r="K58" t="str">
            <v>n/a</v>
          </cell>
          <cell r="L58">
            <v>-0.17599999999999999</v>
          </cell>
          <cell r="M58">
            <v>-4.6239999999999997</v>
          </cell>
          <cell r="N58">
            <v>-5.891</v>
          </cell>
          <cell r="O58">
            <v>-2.9409999999999998</v>
          </cell>
          <cell r="P58">
            <v>2.2250000000000001</v>
          </cell>
          <cell r="Q58">
            <v>-10.654</v>
          </cell>
          <cell r="R58">
            <v>-20.09</v>
          </cell>
          <cell r="S58">
            <v>-10.803000000000001</v>
          </cell>
          <cell r="T58">
            <v>6.56</v>
          </cell>
          <cell r="U58">
            <v>-5.6180000000000003</v>
          </cell>
          <cell r="V58">
            <v>1.8819999999999999</v>
          </cell>
          <cell r="W58">
            <v>-7.0469999999999997</v>
          </cell>
          <cell r="X58">
            <v>-20.334</v>
          </cell>
          <cell r="Y58">
            <v>-16.898</v>
          </cell>
          <cell r="Z58">
            <v>1.556</v>
          </cell>
          <cell r="AA58">
            <v>-8.6530000000000005</v>
          </cell>
          <cell r="AB58">
            <v>21.696999999999999</v>
          </cell>
          <cell r="AC58">
            <v>-11.792999999999999</v>
          </cell>
          <cell r="AD58">
            <v>-0.84699999999999998</v>
          </cell>
          <cell r="AE58">
            <v>-0.80400000000000005</v>
          </cell>
          <cell r="AF58">
            <v>-1.1339999999999999</v>
          </cell>
          <cell r="AG58">
            <v>-1.5920000000000001</v>
          </cell>
          <cell r="AH58">
            <v>-2.1179999999999999</v>
          </cell>
        </row>
        <row r="59">
          <cell r="B59" t="str">
            <v>afg.ggxcnl_ngdp</v>
          </cell>
          <cell r="E59" t="str">
            <v>GGXCNL_NGDP</v>
          </cell>
          <cell r="F59" t="str">
            <v>Afghanistan</v>
          </cell>
          <cell r="I59" t="str">
            <v/>
          </cell>
          <cell r="J59" t="str">
            <v>n/a</v>
          </cell>
          <cell r="K59" t="str">
            <v>n/a</v>
          </cell>
          <cell r="L59">
            <v>-9.8000000000000004E-2</v>
          </cell>
          <cell r="M59">
            <v>-2.1019999999999999</v>
          </cell>
          <cell r="N59">
            <v>-2.3929999999999998</v>
          </cell>
          <cell r="O59">
            <v>-0.96499999999999997</v>
          </cell>
          <cell r="P59">
            <v>0.64300000000000002</v>
          </cell>
          <cell r="Q59">
            <v>-2.492</v>
          </cell>
          <cell r="R59">
            <v>-3.8820000000000001</v>
          </cell>
          <cell r="S59">
            <v>-1.7789999999999999</v>
          </cell>
          <cell r="T59">
            <v>0.92200000000000004</v>
          </cell>
          <cell r="U59">
            <v>-0.67200000000000004</v>
          </cell>
          <cell r="V59">
            <v>0.182</v>
          </cell>
          <cell r="W59">
            <v>-0.63100000000000001</v>
          </cell>
          <cell r="X59">
            <v>-1.7190000000000001</v>
          </cell>
          <cell r="Y59">
            <v>-1.3779999999999999</v>
          </cell>
          <cell r="Z59">
            <v>0.11799999999999999</v>
          </cell>
          <cell r="AA59">
            <v>-0.628</v>
          </cell>
          <cell r="AB59">
            <v>1.526</v>
          </cell>
          <cell r="AC59">
            <v>-0.78500000000000003</v>
          </cell>
          <cell r="AD59">
            <v>-5.1999999999999998E-2</v>
          </cell>
          <cell r="AE59">
            <v>-4.4999999999999998E-2</v>
          </cell>
          <cell r="AF59">
            <v>-5.8000000000000003E-2</v>
          </cell>
          <cell r="AG59">
            <v>-7.3999999999999996E-2</v>
          </cell>
          <cell r="AH59">
            <v>-8.8999999999999996E-2</v>
          </cell>
        </row>
        <row r="60">
          <cell r="B60" t="str">
            <v>afg.ggxwdg</v>
          </cell>
          <cell r="E60" t="str">
            <v>GGXWDG</v>
          </cell>
          <cell r="F60" t="str">
            <v>Afghanistan</v>
          </cell>
          <cell r="I60" t="str">
            <v/>
          </cell>
          <cell r="J60" t="str">
            <v>n/a</v>
          </cell>
          <cell r="K60" t="str">
            <v>n/a</v>
          </cell>
          <cell r="L60">
            <v>618.45600000000002</v>
          </cell>
          <cell r="M60">
            <v>595.36</v>
          </cell>
          <cell r="N60">
            <v>603.13400000000001</v>
          </cell>
          <cell r="O60">
            <v>629.23400000000004</v>
          </cell>
          <cell r="P60">
            <v>79.484999999999999</v>
          </cell>
          <cell r="Q60">
            <v>86.082999999999998</v>
          </cell>
          <cell r="R60">
            <v>98.622</v>
          </cell>
          <cell r="S60">
            <v>98.658000000000001</v>
          </cell>
          <cell r="T60">
            <v>54.872999999999998</v>
          </cell>
          <cell r="U60">
            <v>62.822000000000003</v>
          </cell>
          <cell r="V60">
            <v>69.968000000000004</v>
          </cell>
          <cell r="W60">
            <v>77.221999999999994</v>
          </cell>
          <cell r="X60">
            <v>102.928</v>
          </cell>
          <cell r="Y60">
            <v>112.16</v>
          </cell>
          <cell r="Z60">
            <v>103.14700000000001</v>
          </cell>
          <cell r="AA60">
            <v>102.65600000000001</v>
          </cell>
          <cell r="AB60">
            <v>97.998000000000005</v>
          </cell>
          <cell r="AC60">
            <v>113.389</v>
          </cell>
          <cell r="AD60">
            <v>125.254</v>
          </cell>
          <cell r="AE60">
            <v>136.267</v>
          </cell>
          <cell r="AF60">
            <v>158.16499999999999</v>
          </cell>
          <cell r="AG60">
            <v>181.786</v>
          </cell>
          <cell r="AH60">
            <v>213.691</v>
          </cell>
        </row>
        <row r="61">
          <cell r="B61" t="str">
            <v>afg.ggxwdg_ngdp</v>
          </cell>
          <cell r="E61" t="str">
            <v>GGXWDG_NGDP</v>
          </cell>
          <cell r="F61" t="str">
            <v>Afghanistan</v>
          </cell>
          <cell r="I61" t="str">
            <v/>
          </cell>
          <cell r="J61" t="str">
            <v>n/a</v>
          </cell>
          <cell r="K61" t="str">
            <v>n/a</v>
          </cell>
          <cell r="L61">
            <v>345.97699999999998</v>
          </cell>
          <cell r="M61">
            <v>270.60199999999998</v>
          </cell>
          <cell r="N61">
            <v>244.96700000000001</v>
          </cell>
          <cell r="O61">
            <v>206.35599999999999</v>
          </cell>
          <cell r="P61">
            <v>22.984999999999999</v>
          </cell>
          <cell r="Q61">
            <v>20.137</v>
          </cell>
          <cell r="R61">
            <v>19.056999999999999</v>
          </cell>
          <cell r="S61">
            <v>16.247</v>
          </cell>
          <cell r="T61">
            <v>7.7089999999999996</v>
          </cell>
          <cell r="U61">
            <v>7.5129999999999999</v>
          </cell>
          <cell r="V61">
            <v>6.7690000000000001</v>
          </cell>
          <cell r="W61">
            <v>6.9139999999999997</v>
          </cell>
          <cell r="X61">
            <v>8.6999999999999993</v>
          </cell>
          <cell r="Y61">
            <v>9.1440000000000001</v>
          </cell>
          <cell r="Z61">
            <v>7.8230000000000004</v>
          </cell>
          <cell r="AA61">
            <v>7.452</v>
          </cell>
          <cell r="AB61">
            <v>6.8940000000000001</v>
          </cell>
          <cell r="AC61">
            <v>7.5469999999999997</v>
          </cell>
          <cell r="AD61">
            <v>7.7080000000000002</v>
          </cell>
          <cell r="AE61">
            <v>7.6970000000000001</v>
          </cell>
          <cell r="AF61">
            <v>8.141</v>
          </cell>
          <cell r="AG61">
            <v>8.4870000000000001</v>
          </cell>
          <cell r="AH61">
            <v>9.0050000000000008</v>
          </cell>
        </row>
        <row r="62">
          <cell r="B62" t="str">
            <v>afg.ggxwdn</v>
          </cell>
          <cell r="E62" t="str">
            <v>GGXWDN</v>
          </cell>
          <cell r="F62" t="str">
            <v>Afghanistan</v>
          </cell>
          <cell r="I62" t="str">
            <v/>
          </cell>
        </row>
        <row r="63">
          <cell r="B63" t="str">
            <v>afg.ggxwdn_ngdp</v>
          </cell>
          <cell r="E63" t="str">
            <v>GGXWDN_NGDP</v>
          </cell>
          <cell r="F63" t="str">
            <v>Afghanistan</v>
          </cell>
          <cell r="I63" t="str">
            <v/>
          </cell>
        </row>
        <row r="64">
          <cell r="B64" t="str">
            <v>afg.le</v>
          </cell>
          <cell r="E64" t="str">
            <v>LE</v>
          </cell>
          <cell r="F64" t="str">
            <v>Afghanistan</v>
          </cell>
          <cell r="I64" t="str">
            <v/>
          </cell>
        </row>
        <row r="65">
          <cell r="B65" t="str">
            <v>afg.lp</v>
          </cell>
          <cell r="E65" t="str">
            <v>LP</v>
          </cell>
          <cell r="F65" t="str">
            <v>Afghanistan</v>
          </cell>
          <cell r="I65">
            <v>0</v>
          </cell>
          <cell r="J65" t="str">
            <v>n/a</v>
          </cell>
          <cell r="K65" t="str">
            <v>n/a</v>
          </cell>
          <cell r="L65">
            <v>22.202999999999999</v>
          </cell>
          <cell r="M65">
            <v>23.116</v>
          </cell>
          <cell r="N65">
            <v>24.018999999999998</v>
          </cell>
          <cell r="O65">
            <v>24.861000000000001</v>
          </cell>
          <cell r="P65">
            <v>25.631</v>
          </cell>
          <cell r="Q65">
            <v>26.617000000000001</v>
          </cell>
          <cell r="R65">
            <v>27.294</v>
          </cell>
          <cell r="S65">
            <v>28.004000000000001</v>
          </cell>
          <cell r="T65">
            <v>28.803000000000001</v>
          </cell>
          <cell r="U65">
            <v>29.709</v>
          </cell>
          <cell r="V65">
            <v>30.696999999999999</v>
          </cell>
          <cell r="W65">
            <v>31.731999999999999</v>
          </cell>
          <cell r="X65">
            <v>32.758000000000003</v>
          </cell>
          <cell r="Y65">
            <v>33.735999999999997</v>
          </cell>
          <cell r="Z65">
            <v>34.655999999999999</v>
          </cell>
          <cell r="AA65">
            <v>35.53</v>
          </cell>
          <cell r="AB65">
            <v>36.020000000000003</v>
          </cell>
          <cell r="AC65">
            <v>36.51</v>
          </cell>
          <cell r="AD65">
            <v>37</v>
          </cell>
          <cell r="AE65">
            <v>37.514000000000003</v>
          </cell>
          <cell r="AF65">
            <v>38.027999999999999</v>
          </cell>
          <cell r="AG65">
            <v>38.542999999999999</v>
          </cell>
          <cell r="AH65">
            <v>39.057000000000002</v>
          </cell>
        </row>
        <row r="66">
          <cell r="B66" t="str">
            <v>afg.lur</v>
          </cell>
          <cell r="E66" t="str">
            <v>LUR</v>
          </cell>
          <cell r="F66" t="str">
            <v>Afghanistan</v>
          </cell>
          <cell r="I66" t="str">
            <v/>
          </cell>
        </row>
        <row r="67">
          <cell r="B67" t="str">
            <v>afg.ngap_npgdp</v>
          </cell>
          <cell r="E67" t="str">
            <v>NGAP_NPGDP</v>
          </cell>
          <cell r="F67" t="str">
            <v>Afghanistan</v>
          </cell>
          <cell r="I67" t="str">
            <v/>
          </cell>
        </row>
        <row r="68">
          <cell r="B68" t="str">
            <v>afg.ngdp</v>
          </cell>
          <cell r="E68" t="str">
            <v>NGDP</v>
          </cell>
          <cell r="F68" t="str">
            <v>Afghanistan</v>
          </cell>
          <cell r="I68">
            <v>0</v>
          </cell>
          <cell r="J68" t="str">
            <v>n/a</v>
          </cell>
          <cell r="K68" t="str">
            <v>n/a</v>
          </cell>
          <cell r="L68">
            <v>178.756</v>
          </cell>
          <cell r="M68">
            <v>220.01300000000001</v>
          </cell>
          <cell r="N68">
            <v>246.21</v>
          </cell>
          <cell r="O68">
            <v>304.92599999999999</v>
          </cell>
          <cell r="P68">
            <v>345.81700000000001</v>
          </cell>
          <cell r="Q68">
            <v>427.495</v>
          </cell>
          <cell r="R68">
            <v>517.50900000000001</v>
          </cell>
          <cell r="S68">
            <v>607.22699999999998</v>
          </cell>
          <cell r="T68">
            <v>711.75900000000001</v>
          </cell>
          <cell r="U68">
            <v>836.22199999999998</v>
          </cell>
          <cell r="V68">
            <v>1033.5909999999999</v>
          </cell>
          <cell r="W68">
            <v>1116.827</v>
          </cell>
          <cell r="X68">
            <v>1183.039</v>
          </cell>
          <cell r="Y68">
            <v>1226.57</v>
          </cell>
          <cell r="Z68">
            <v>1318.4780000000001</v>
          </cell>
          <cell r="AA68">
            <v>1377.5350000000001</v>
          </cell>
          <cell r="AB68">
            <v>1421.4110000000001</v>
          </cell>
          <cell r="AC68">
            <v>1502.4739999999999</v>
          </cell>
          <cell r="AD68">
            <v>1624.8869999999999</v>
          </cell>
          <cell r="AE68">
            <v>1770.34</v>
          </cell>
          <cell r="AF68">
            <v>1942.7260000000001</v>
          </cell>
          <cell r="AG68">
            <v>2142.0549999999998</v>
          </cell>
          <cell r="AH68">
            <v>2373.0430000000001</v>
          </cell>
        </row>
        <row r="69">
          <cell r="B69" t="str">
            <v>afg.ngdp_d</v>
          </cell>
          <cell r="E69" t="str">
            <v>NGDP_D</v>
          </cell>
          <cell r="F69" t="str">
            <v>Afghanistan</v>
          </cell>
          <cell r="I69" t="str">
            <v/>
          </cell>
          <cell r="J69" t="str">
            <v>n/a</v>
          </cell>
          <cell r="K69" t="str">
            <v>n/a</v>
          </cell>
          <cell r="L69">
            <v>97.765000000000001</v>
          </cell>
          <cell r="M69">
            <v>110.706</v>
          </cell>
          <cell r="N69">
            <v>123.063</v>
          </cell>
          <cell r="O69">
            <v>136.28800000000001</v>
          </cell>
          <cell r="P69">
            <v>146.69999999999999</v>
          </cell>
          <cell r="Q69">
            <v>160.005</v>
          </cell>
          <cell r="R69">
            <v>186.49100000000001</v>
          </cell>
          <cell r="S69">
            <v>181.46700000000001</v>
          </cell>
          <cell r="T69">
            <v>196.154</v>
          </cell>
          <cell r="U69">
            <v>216.43199999999999</v>
          </cell>
          <cell r="V69">
            <v>234.72800000000001</v>
          </cell>
          <cell r="W69">
            <v>239.99299999999999</v>
          </cell>
          <cell r="X69">
            <v>247.54499999999999</v>
          </cell>
          <cell r="Y69">
            <v>254.14400000000001</v>
          </cell>
          <cell r="Z69">
            <v>267.39999999999998</v>
          </cell>
          <cell r="AA69">
            <v>272.125</v>
          </cell>
          <cell r="AB69">
            <v>273.41000000000003</v>
          </cell>
          <cell r="AC69">
            <v>280.58499999999998</v>
          </cell>
          <cell r="AD69">
            <v>293.24700000000001</v>
          </cell>
          <cell r="AE69">
            <v>307.209</v>
          </cell>
          <cell r="AF69">
            <v>322.60599999999999</v>
          </cell>
          <cell r="AG69">
            <v>338.76799999999997</v>
          </cell>
          <cell r="AH69">
            <v>355.73399999999998</v>
          </cell>
        </row>
        <row r="70">
          <cell r="B70" t="str">
            <v>afg.ngdp_r</v>
          </cell>
          <cell r="E70" t="str">
            <v>NGDP_R</v>
          </cell>
          <cell r="F70" t="str">
            <v>Afghanistan</v>
          </cell>
          <cell r="I70">
            <v>0</v>
          </cell>
          <cell r="J70" t="str">
            <v>n/a</v>
          </cell>
          <cell r="K70" t="str">
            <v>n/a</v>
          </cell>
          <cell r="L70">
            <v>182.84200000000001</v>
          </cell>
          <cell r="M70">
            <v>198.73599999999999</v>
          </cell>
          <cell r="N70">
            <v>200.06899999999999</v>
          </cell>
          <cell r="O70">
            <v>223.73699999999999</v>
          </cell>
          <cell r="P70">
            <v>235.73099999999999</v>
          </cell>
          <cell r="Q70">
            <v>267.17700000000002</v>
          </cell>
          <cell r="R70">
            <v>277.49799999999999</v>
          </cell>
          <cell r="S70">
            <v>334.62099999999998</v>
          </cell>
          <cell r="T70">
            <v>362.85700000000003</v>
          </cell>
          <cell r="U70">
            <v>386.36799999999999</v>
          </cell>
          <cell r="V70">
            <v>440.33600000000001</v>
          </cell>
          <cell r="W70">
            <v>465.358</v>
          </cell>
          <cell r="X70">
            <v>477.90899999999999</v>
          </cell>
          <cell r="Y70">
            <v>482.62900000000002</v>
          </cell>
          <cell r="Z70">
            <v>493.07299999999998</v>
          </cell>
          <cell r="AA70">
            <v>506.21499999999997</v>
          </cell>
          <cell r="AB70">
            <v>519.88300000000004</v>
          </cell>
          <cell r="AC70">
            <v>535.47900000000004</v>
          </cell>
          <cell r="AD70">
            <v>554.101</v>
          </cell>
          <cell r="AE70">
            <v>576.26499999999999</v>
          </cell>
          <cell r="AF70">
            <v>602.197</v>
          </cell>
          <cell r="AG70">
            <v>632.30700000000002</v>
          </cell>
          <cell r="AH70">
            <v>667.08399999999995</v>
          </cell>
        </row>
        <row r="71">
          <cell r="B71" t="str">
            <v>afg.ngdp_rpch</v>
          </cell>
          <cell r="E71" t="str">
            <v>NGDP_RPCH</v>
          </cell>
          <cell r="F71" t="str">
            <v>Afghanistan</v>
          </cell>
          <cell r="I71" t="str">
            <v/>
          </cell>
          <cell r="J71" t="str">
            <v>n/a</v>
          </cell>
          <cell r="K71" t="str">
            <v>n/a</v>
          </cell>
          <cell r="L71" t="str">
            <v>n/a</v>
          </cell>
          <cell r="M71">
            <v>8.6920000000000002</v>
          </cell>
          <cell r="N71">
            <v>0.67100000000000004</v>
          </cell>
          <cell r="O71">
            <v>11.83</v>
          </cell>
          <cell r="P71">
            <v>5.3609999999999998</v>
          </cell>
          <cell r="Q71">
            <v>13.34</v>
          </cell>
          <cell r="R71">
            <v>3.863</v>
          </cell>
          <cell r="S71">
            <v>20.585000000000001</v>
          </cell>
          <cell r="T71">
            <v>8.4380000000000006</v>
          </cell>
          <cell r="U71">
            <v>6.4790000000000001</v>
          </cell>
          <cell r="V71">
            <v>13.968</v>
          </cell>
          <cell r="W71">
            <v>5.6829999999999998</v>
          </cell>
          <cell r="X71">
            <v>2.6970000000000001</v>
          </cell>
          <cell r="Y71">
            <v>0.98799999999999999</v>
          </cell>
          <cell r="Z71">
            <v>2.1640000000000001</v>
          </cell>
          <cell r="AA71">
            <v>2.665</v>
          </cell>
          <cell r="AB71">
            <v>2.7</v>
          </cell>
          <cell r="AC71">
            <v>3</v>
          </cell>
          <cell r="AD71">
            <v>3.4780000000000002</v>
          </cell>
          <cell r="AE71">
            <v>4</v>
          </cell>
          <cell r="AF71">
            <v>4.5</v>
          </cell>
          <cell r="AG71">
            <v>5</v>
          </cell>
          <cell r="AH71">
            <v>5.5</v>
          </cell>
        </row>
        <row r="72">
          <cell r="B72" t="str">
            <v>afg.ngdpd</v>
          </cell>
          <cell r="E72" t="str">
            <v>NGDPD</v>
          </cell>
          <cell r="F72" t="str">
            <v>Afghanistan</v>
          </cell>
          <cell r="I72" t="str">
            <v/>
          </cell>
          <cell r="J72" t="str">
            <v>n/a</v>
          </cell>
          <cell r="K72" t="str">
            <v>n/a</v>
          </cell>
          <cell r="L72">
            <v>4.367</v>
          </cell>
          <cell r="M72">
            <v>4.5529999999999999</v>
          </cell>
          <cell r="N72">
            <v>5.1459999999999999</v>
          </cell>
          <cell r="O72">
            <v>6.1669999999999998</v>
          </cell>
          <cell r="P72">
            <v>6.9249999999999998</v>
          </cell>
          <cell r="Q72">
            <v>8.5559999999999992</v>
          </cell>
          <cell r="R72">
            <v>10.297000000000001</v>
          </cell>
          <cell r="S72">
            <v>12.066000000000001</v>
          </cell>
          <cell r="T72">
            <v>15.324999999999999</v>
          </cell>
          <cell r="U72">
            <v>17.89</v>
          </cell>
          <cell r="V72">
            <v>20.292999999999999</v>
          </cell>
          <cell r="W72">
            <v>20.170000000000002</v>
          </cell>
          <cell r="X72">
            <v>20.616</v>
          </cell>
          <cell r="Y72">
            <v>20.056999999999999</v>
          </cell>
          <cell r="Z72">
            <v>19.428000000000001</v>
          </cell>
          <cell r="AA72">
            <v>20.234999999999999</v>
          </cell>
          <cell r="AB72">
            <v>19.63</v>
          </cell>
          <cell r="AC72">
            <v>18.734000000000002</v>
          </cell>
          <cell r="AD72">
            <v>18.861000000000001</v>
          </cell>
          <cell r="AE72">
            <v>19.998000000000001</v>
          </cell>
          <cell r="AF72">
            <v>21.54</v>
          </cell>
          <cell r="AG72">
            <v>23.236999999999998</v>
          </cell>
          <cell r="AH72">
            <v>25.19</v>
          </cell>
        </row>
        <row r="73">
          <cell r="B73" t="str">
            <v>afg.ngdpdpc</v>
          </cell>
          <cell r="E73" t="str">
            <v>NGDPDPC</v>
          </cell>
          <cell r="F73" t="str">
            <v>Afghanistan</v>
          </cell>
          <cell r="I73" t="str">
            <v/>
          </cell>
          <cell r="J73" t="str">
            <v>n/a</v>
          </cell>
          <cell r="K73" t="str">
            <v>n/a</v>
          </cell>
          <cell r="L73">
            <v>196.68299999999999</v>
          </cell>
          <cell r="M73">
            <v>196.95400000000001</v>
          </cell>
          <cell r="N73">
            <v>214.23</v>
          </cell>
          <cell r="O73">
            <v>248.04900000000001</v>
          </cell>
          <cell r="P73">
            <v>270.18900000000002</v>
          </cell>
          <cell r="Q73">
            <v>321.44099999999997</v>
          </cell>
          <cell r="R73">
            <v>377.25599999999997</v>
          </cell>
          <cell r="S73">
            <v>430.86700000000002</v>
          </cell>
          <cell r="T73">
            <v>532.072</v>
          </cell>
          <cell r="U73">
            <v>602.18299999999999</v>
          </cell>
          <cell r="V73">
            <v>661.08699999999999</v>
          </cell>
          <cell r="W73">
            <v>635.63499999999999</v>
          </cell>
          <cell r="X73">
            <v>629.33199999999999</v>
          </cell>
          <cell r="Y73">
            <v>594.51300000000003</v>
          </cell>
          <cell r="Z73">
            <v>560.601</v>
          </cell>
          <cell r="AA73">
            <v>569.53099999999995</v>
          </cell>
          <cell r="AB73">
            <v>544.98299999999995</v>
          </cell>
          <cell r="AC73">
            <v>513.10799999999995</v>
          </cell>
          <cell r="AD73">
            <v>509.75900000000001</v>
          </cell>
          <cell r="AE73">
            <v>533.08900000000006</v>
          </cell>
          <cell r="AF73">
            <v>566.41600000000005</v>
          </cell>
          <cell r="AG73">
            <v>602.88400000000001</v>
          </cell>
          <cell r="AH73">
            <v>644.95000000000005</v>
          </cell>
        </row>
        <row r="74">
          <cell r="B74" t="str">
            <v>afg.ngdppc</v>
          </cell>
          <cell r="E74" t="str">
            <v>NGDPPC</v>
          </cell>
          <cell r="F74" t="str">
            <v>Afghanistan</v>
          </cell>
          <cell r="I74" t="str">
            <v/>
          </cell>
          <cell r="J74" t="str">
            <v>n/a</v>
          </cell>
          <cell r="K74" t="str">
            <v>n/a</v>
          </cell>
          <cell r="L74">
            <v>8051.067</v>
          </cell>
          <cell r="M74">
            <v>9517.7180000000008</v>
          </cell>
          <cell r="N74">
            <v>10250.788</v>
          </cell>
          <cell r="O74">
            <v>12265.321</v>
          </cell>
          <cell r="P74">
            <v>13491.991</v>
          </cell>
          <cell r="Q74">
            <v>16061.106</v>
          </cell>
          <cell r="R74">
            <v>18960.531999999999</v>
          </cell>
          <cell r="S74">
            <v>21683.327000000001</v>
          </cell>
          <cell r="T74">
            <v>24711.145</v>
          </cell>
          <cell r="U74">
            <v>28147.488000000001</v>
          </cell>
          <cell r="V74">
            <v>33670.807000000001</v>
          </cell>
          <cell r="W74">
            <v>35195.976000000002</v>
          </cell>
          <cell r="X74">
            <v>36114.487999999998</v>
          </cell>
          <cell r="Y74">
            <v>36357.362999999998</v>
          </cell>
          <cell r="Z74">
            <v>38044.701999999997</v>
          </cell>
          <cell r="AA74">
            <v>38770.961000000003</v>
          </cell>
          <cell r="AB74">
            <v>39461.65</v>
          </cell>
          <cell r="AC74">
            <v>41152.368999999999</v>
          </cell>
          <cell r="AD74">
            <v>43915.855000000003</v>
          </cell>
          <cell r="AE74">
            <v>47191.195</v>
          </cell>
          <cell r="AF74">
            <v>51086.182000000001</v>
          </cell>
          <cell r="AG74">
            <v>55576.300999999999</v>
          </cell>
          <cell r="AH74">
            <v>60758.764999999999</v>
          </cell>
        </row>
        <row r="75">
          <cell r="B75" t="str">
            <v>afg.ngdprpc</v>
          </cell>
          <cell r="E75" t="str">
            <v>NGDPRPC</v>
          </cell>
          <cell r="F75" t="str">
            <v>Afghanistan</v>
          </cell>
          <cell r="I75">
            <v>0</v>
          </cell>
          <cell r="J75" t="str">
            <v>n/a</v>
          </cell>
          <cell r="K75" t="str">
            <v>n/a</v>
          </cell>
          <cell r="L75">
            <v>8235.1029999999992</v>
          </cell>
          <cell r="M75">
            <v>8597.2639999999992</v>
          </cell>
          <cell r="N75">
            <v>8329.7170000000006</v>
          </cell>
          <cell r="O75">
            <v>8999.5529999999999</v>
          </cell>
          <cell r="P75">
            <v>9197.0030000000006</v>
          </cell>
          <cell r="Q75">
            <v>10037.907999999999</v>
          </cell>
          <cell r="R75">
            <v>10166.971</v>
          </cell>
          <cell r="S75">
            <v>11948.894</v>
          </cell>
          <cell r="T75">
            <v>12597.832</v>
          </cell>
          <cell r="U75">
            <v>13005.245999999999</v>
          </cell>
          <cell r="V75">
            <v>14344.612999999999</v>
          </cell>
          <cell r="W75">
            <v>14665.419</v>
          </cell>
          <cell r="X75">
            <v>14589.07</v>
          </cell>
          <cell r="Y75">
            <v>14305.84</v>
          </cell>
          <cell r="Z75">
            <v>14227.635</v>
          </cell>
          <cell r="AA75">
            <v>14247.508</v>
          </cell>
          <cell r="AB75">
            <v>14433.152</v>
          </cell>
          <cell r="AC75">
            <v>14666.64</v>
          </cell>
          <cell r="AD75">
            <v>14975.709000000001</v>
          </cell>
          <cell r="AE75">
            <v>15361.257</v>
          </cell>
          <cell r="AF75">
            <v>15835.46</v>
          </cell>
          <cell r="AG75">
            <v>16405.407999999999</v>
          </cell>
          <cell r="AH75">
            <v>17079.842000000001</v>
          </cell>
        </row>
        <row r="76">
          <cell r="B76" t="str">
            <v>afg.ngdprppppc</v>
          </cell>
          <cell r="E76" t="str">
            <v>NGDPRPPPPC</v>
          </cell>
          <cell r="F76" t="str">
            <v>Afghanistan</v>
          </cell>
          <cell r="I76" t="str">
            <v/>
          </cell>
          <cell r="J76" t="str">
            <v>n/a</v>
          </cell>
          <cell r="K76" t="str">
            <v>n/a</v>
          </cell>
          <cell r="L76">
            <v>1026.9190000000001</v>
          </cell>
          <cell r="M76">
            <v>1072.0809999999999</v>
          </cell>
          <cell r="N76">
            <v>1038.7170000000001</v>
          </cell>
          <cell r="O76">
            <v>1122.2460000000001</v>
          </cell>
          <cell r="P76">
            <v>1146.8679999999999</v>
          </cell>
          <cell r="Q76">
            <v>1251.729</v>
          </cell>
          <cell r="R76">
            <v>1267.8230000000001</v>
          </cell>
          <cell r="S76">
            <v>1490.03</v>
          </cell>
          <cell r="T76">
            <v>1570.952</v>
          </cell>
          <cell r="U76">
            <v>1621.7570000000001</v>
          </cell>
          <cell r="V76">
            <v>1788.7760000000001</v>
          </cell>
          <cell r="W76">
            <v>1828.7809999999999</v>
          </cell>
          <cell r="X76">
            <v>1819.26</v>
          </cell>
          <cell r="Y76">
            <v>1783.941</v>
          </cell>
          <cell r="Z76">
            <v>1774.1890000000001</v>
          </cell>
          <cell r="AA76">
            <v>1776.6669999999999</v>
          </cell>
          <cell r="AB76">
            <v>1799.817</v>
          </cell>
          <cell r="AC76">
            <v>1828.933</v>
          </cell>
          <cell r="AD76">
            <v>1867.4739999999999</v>
          </cell>
          <cell r="AE76">
            <v>1915.5519999999999</v>
          </cell>
          <cell r="AF76">
            <v>1974.6849999999999</v>
          </cell>
          <cell r="AG76">
            <v>2045.758</v>
          </cell>
          <cell r="AH76">
            <v>2129.86</v>
          </cell>
        </row>
        <row r="77">
          <cell r="B77" t="str">
            <v>afg.nid_ngdp</v>
          </cell>
          <cell r="E77" t="str">
            <v>NID_NGDP</v>
          </cell>
          <cell r="F77" t="str">
            <v>Afghanistan</v>
          </cell>
          <cell r="I77" t="str">
            <v/>
          </cell>
          <cell r="J77" t="str">
            <v>n/a</v>
          </cell>
          <cell r="K77" t="str">
            <v>n/a</v>
          </cell>
          <cell r="L77">
            <v>27.242999999999999</v>
          </cell>
          <cell r="M77">
            <v>30.103000000000002</v>
          </cell>
          <cell r="N77">
            <v>35.353999999999999</v>
          </cell>
          <cell r="O77">
            <v>37.051000000000002</v>
          </cell>
          <cell r="P77">
            <v>29.492000000000001</v>
          </cell>
          <cell r="Q77">
            <v>55.856000000000002</v>
          </cell>
          <cell r="R77">
            <v>30.225999999999999</v>
          </cell>
          <cell r="S77">
            <v>36.506999999999998</v>
          </cell>
          <cell r="T77">
            <v>30.268999999999998</v>
          </cell>
          <cell r="U77">
            <v>26.407</v>
          </cell>
          <cell r="V77">
            <v>25.34</v>
          </cell>
          <cell r="W77">
            <v>23.093</v>
          </cell>
          <cell r="X77">
            <v>17.46</v>
          </cell>
          <cell r="Y77">
            <v>18.481000000000002</v>
          </cell>
          <cell r="Z77">
            <v>18.381</v>
          </cell>
          <cell r="AA77">
            <v>17.611000000000001</v>
          </cell>
          <cell r="AB77">
            <v>16.951000000000001</v>
          </cell>
          <cell r="AC77">
            <v>17.378</v>
          </cell>
          <cell r="AD77">
            <v>19.03</v>
          </cell>
          <cell r="AE77">
            <v>19.106000000000002</v>
          </cell>
          <cell r="AF77">
            <v>21.227</v>
          </cell>
          <cell r="AG77">
            <v>22.591000000000001</v>
          </cell>
          <cell r="AH77">
            <v>23.312000000000001</v>
          </cell>
        </row>
        <row r="78">
          <cell r="B78" t="str">
            <v>afg.pcpi</v>
          </cell>
          <cell r="E78" t="str">
            <v>PCPI</v>
          </cell>
          <cell r="F78" t="str">
            <v>Afghanistan</v>
          </cell>
          <cell r="I78" t="str">
            <v/>
          </cell>
          <cell r="J78" t="str">
            <v>n/a</v>
          </cell>
          <cell r="K78" t="str">
            <v>n/a</v>
          </cell>
          <cell r="L78">
            <v>31.263000000000002</v>
          </cell>
          <cell r="M78">
            <v>42.412999999999997</v>
          </cell>
          <cell r="N78">
            <v>49.350999999999999</v>
          </cell>
          <cell r="O78">
            <v>54.566000000000003</v>
          </cell>
          <cell r="P78">
            <v>58.268999999999998</v>
          </cell>
          <cell r="Q78">
            <v>63.326999999999998</v>
          </cell>
          <cell r="R78">
            <v>80.057000000000002</v>
          </cell>
          <cell r="S78">
            <v>74.603999999999999</v>
          </cell>
          <cell r="T78">
            <v>76.228999999999999</v>
          </cell>
          <cell r="U78">
            <v>85.227000000000004</v>
          </cell>
          <cell r="V78">
            <v>90.716999999999999</v>
          </cell>
          <cell r="W78">
            <v>97.417000000000002</v>
          </cell>
          <cell r="X78">
            <v>101.97</v>
          </cell>
          <cell r="Y78">
            <v>101.29600000000001</v>
          </cell>
          <cell r="Z78">
            <v>105.736</v>
          </cell>
          <cell r="AA78">
            <v>110.998</v>
          </cell>
          <cell r="AB78">
            <v>111.693</v>
          </cell>
          <cell r="AC78">
            <v>114.583</v>
          </cell>
          <cell r="AD78">
            <v>119.742</v>
          </cell>
          <cell r="AE78">
            <v>125.42700000000001</v>
          </cell>
          <cell r="AF78">
            <v>131.69900000000001</v>
          </cell>
          <cell r="AG78">
            <v>138.28399999999999</v>
          </cell>
          <cell r="AH78">
            <v>145.19800000000001</v>
          </cell>
        </row>
        <row r="79">
          <cell r="B79" t="str">
            <v>afg.pcpipch</v>
          </cell>
          <cell r="E79" t="str">
            <v>PCPIPCH</v>
          </cell>
          <cell r="F79" t="str">
            <v>Afghanistan</v>
          </cell>
          <cell r="I79" t="str">
            <v/>
          </cell>
          <cell r="J79" t="str">
            <v>n/a</v>
          </cell>
          <cell r="K79" t="str">
            <v>n/a</v>
          </cell>
          <cell r="L79" t="str">
            <v>n/a</v>
          </cell>
          <cell r="M79">
            <v>35.662999999999997</v>
          </cell>
          <cell r="N79">
            <v>16.358000000000001</v>
          </cell>
          <cell r="O79">
            <v>10.569000000000001</v>
          </cell>
          <cell r="P79">
            <v>6.7850000000000001</v>
          </cell>
          <cell r="Q79">
            <v>8.6809999999999992</v>
          </cell>
          <cell r="R79">
            <v>26.419</v>
          </cell>
          <cell r="S79">
            <v>-6.8109999999999999</v>
          </cell>
          <cell r="T79">
            <v>2.1789999999999998</v>
          </cell>
          <cell r="U79">
            <v>11.804</v>
          </cell>
          <cell r="V79">
            <v>6.4409999999999998</v>
          </cell>
          <cell r="W79">
            <v>7.3860000000000001</v>
          </cell>
          <cell r="X79">
            <v>4.6740000000000004</v>
          </cell>
          <cell r="Y79">
            <v>-0.66200000000000003</v>
          </cell>
          <cell r="Z79">
            <v>4.3840000000000003</v>
          </cell>
          <cell r="AA79">
            <v>4.976</v>
          </cell>
          <cell r="AB79">
            <v>0.626</v>
          </cell>
          <cell r="AC79">
            <v>2.5870000000000002</v>
          </cell>
          <cell r="AD79">
            <v>4.5019999999999998</v>
          </cell>
          <cell r="AE79">
            <v>4.7480000000000002</v>
          </cell>
          <cell r="AF79">
            <v>5</v>
          </cell>
          <cell r="AG79">
            <v>5</v>
          </cell>
          <cell r="AH79">
            <v>5</v>
          </cell>
        </row>
        <row r="80">
          <cell r="B80" t="str">
            <v>afg.pppex</v>
          </cell>
          <cell r="E80" t="str">
            <v>PPPEX</v>
          </cell>
          <cell r="F80" t="str">
            <v>Afghanistan</v>
          </cell>
          <cell r="I80" t="str">
            <v/>
          </cell>
          <cell r="J80" t="str">
            <v>n/a</v>
          </cell>
          <cell r="K80" t="str">
            <v>n/a</v>
          </cell>
          <cell r="L80">
            <v>9.4909999999999997</v>
          </cell>
          <cell r="M80">
            <v>10.551</v>
          </cell>
          <cell r="N80">
            <v>11.420999999999999</v>
          </cell>
          <cell r="O80">
            <v>12.266999999999999</v>
          </cell>
          <cell r="P80">
            <v>12.816000000000001</v>
          </cell>
          <cell r="Q80">
            <v>13.613</v>
          </cell>
          <cell r="R80">
            <v>15.563000000000001</v>
          </cell>
          <cell r="S80">
            <v>15.029</v>
          </cell>
          <cell r="T80">
            <v>16.059000000000001</v>
          </cell>
          <cell r="U80">
            <v>17.356000000000002</v>
          </cell>
          <cell r="V80">
            <v>18.469000000000001</v>
          </cell>
          <cell r="W80">
            <v>18.558</v>
          </cell>
          <cell r="X80">
            <v>18.794</v>
          </cell>
          <cell r="Y80">
            <v>19.096</v>
          </cell>
          <cell r="Z80">
            <v>19.885999999999999</v>
          </cell>
          <cell r="AA80">
            <v>19.864000000000001</v>
          </cell>
          <cell r="AB80">
            <v>19.483000000000001</v>
          </cell>
          <cell r="AC80">
            <v>19.643999999999998</v>
          </cell>
          <cell r="AD80">
            <v>20.131</v>
          </cell>
          <cell r="AE80">
            <v>20.663</v>
          </cell>
          <cell r="AF80">
            <v>21.271999999999998</v>
          </cell>
          <cell r="AG80">
            <v>21.899000000000001</v>
          </cell>
          <cell r="AH80">
            <v>22.542000000000002</v>
          </cell>
        </row>
        <row r="81">
          <cell r="B81" t="str">
            <v>afg.pppgdp</v>
          </cell>
          <cell r="E81" t="str">
            <v>PPPGDP</v>
          </cell>
          <cell r="F81" t="str">
            <v>Afghanistan</v>
          </cell>
          <cell r="I81" t="str">
            <v/>
          </cell>
          <cell r="J81" t="str">
            <v>n/a</v>
          </cell>
          <cell r="K81" t="str">
            <v>n/a</v>
          </cell>
          <cell r="L81">
            <v>18.835000000000001</v>
          </cell>
          <cell r="M81">
            <v>20.852</v>
          </cell>
          <cell r="N81">
            <v>21.556999999999999</v>
          </cell>
          <cell r="O81">
            <v>24.858000000000001</v>
          </cell>
          <cell r="P81">
            <v>26.983000000000001</v>
          </cell>
          <cell r="Q81">
            <v>31.404</v>
          </cell>
          <cell r="R81">
            <v>33.252000000000002</v>
          </cell>
          <cell r="S81">
            <v>40.402999999999999</v>
          </cell>
          <cell r="T81">
            <v>44.323</v>
          </cell>
          <cell r="U81">
            <v>48.18</v>
          </cell>
          <cell r="V81">
            <v>55.963000000000001</v>
          </cell>
          <cell r="W81">
            <v>60.180999999999997</v>
          </cell>
          <cell r="X81">
            <v>62.948</v>
          </cell>
          <cell r="Y81">
            <v>64.230999999999995</v>
          </cell>
          <cell r="Z81">
            <v>66.301000000000002</v>
          </cell>
          <cell r="AA81">
            <v>69.349999999999994</v>
          </cell>
          <cell r="AB81">
            <v>72.957999999999998</v>
          </cell>
          <cell r="AC81">
            <v>76.486000000000004</v>
          </cell>
          <cell r="AD81">
            <v>80.716999999999999</v>
          </cell>
          <cell r="AE81">
            <v>85.677999999999997</v>
          </cell>
          <cell r="AF81">
            <v>91.328999999999994</v>
          </cell>
          <cell r="AG81">
            <v>97.813999999999993</v>
          </cell>
          <cell r="AH81">
            <v>105.271</v>
          </cell>
        </row>
        <row r="82">
          <cell r="B82" t="str">
            <v>afg.ppppc</v>
          </cell>
          <cell r="E82" t="str">
            <v>PPPPC</v>
          </cell>
          <cell r="F82" t="str">
            <v>Afghanistan</v>
          </cell>
          <cell r="I82">
            <v>0</v>
          </cell>
          <cell r="J82" t="str">
            <v>n/a</v>
          </cell>
          <cell r="K82" t="str">
            <v>n/a</v>
          </cell>
          <cell r="L82">
            <v>848.30399999999997</v>
          </cell>
          <cell r="M82">
            <v>902.05600000000004</v>
          </cell>
          <cell r="N82">
            <v>897.51300000000003</v>
          </cell>
          <cell r="O82">
            <v>999.89</v>
          </cell>
          <cell r="P82">
            <v>1052.752</v>
          </cell>
          <cell r="Q82">
            <v>1179.875</v>
          </cell>
          <cell r="R82">
            <v>1218.288</v>
          </cell>
          <cell r="S82">
            <v>1442.729</v>
          </cell>
          <cell r="T82">
            <v>1538.807</v>
          </cell>
          <cell r="U82">
            <v>1621.7570000000001</v>
          </cell>
          <cell r="V82">
            <v>1823.087</v>
          </cell>
          <cell r="W82">
            <v>1896.559</v>
          </cell>
          <cell r="X82">
            <v>1921.6030000000001</v>
          </cell>
          <cell r="Y82">
            <v>1903.914</v>
          </cell>
          <cell r="Z82">
            <v>1913.1130000000001</v>
          </cell>
          <cell r="AA82">
            <v>1951.865</v>
          </cell>
          <cell r="AB82">
            <v>2025.472</v>
          </cell>
          <cell r="AC82">
            <v>2094.9279999999999</v>
          </cell>
          <cell r="AD82">
            <v>2181.5320000000002</v>
          </cell>
          <cell r="AE82">
            <v>2283.8820000000001</v>
          </cell>
          <cell r="AF82">
            <v>2401.596</v>
          </cell>
          <cell r="AG82">
            <v>2537.826</v>
          </cell>
          <cell r="AH82">
            <v>2695.3380000000002</v>
          </cell>
        </row>
        <row r="83">
          <cell r="B83" t="str">
            <v>ago.bca</v>
          </cell>
          <cell r="E83" t="str">
            <v>BCA</v>
          </cell>
          <cell r="F83" t="str">
            <v>Angola</v>
          </cell>
          <cell r="I83" t="str">
            <v/>
          </cell>
          <cell r="J83">
            <v>0.79600000000000004</v>
          </cell>
          <cell r="K83">
            <v>-1.431</v>
          </cell>
          <cell r="L83">
            <v>-0.15</v>
          </cell>
          <cell r="M83">
            <v>-0.72</v>
          </cell>
          <cell r="N83">
            <v>0.68100000000000005</v>
          </cell>
          <cell r="O83">
            <v>5.1379999999999999</v>
          </cell>
          <cell r="P83">
            <v>10.69</v>
          </cell>
          <cell r="Q83">
            <v>10.581</v>
          </cell>
          <cell r="R83">
            <v>7.194</v>
          </cell>
          <cell r="S83">
            <v>-7.5720000000000001</v>
          </cell>
          <cell r="T83">
            <v>7.5060000000000002</v>
          </cell>
          <cell r="U83">
            <v>13.085000000000001</v>
          </cell>
          <cell r="V83">
            <v>13.853</v>
          </cell>
          <cell r="W83">
            <v>8.3480000000000008</v>
          </cell>
          <cell r="X83">
            <v>-3.7480000000000002</v>
          </cell>
          <cell r="Y83">
            <v>-10.273</v>
          </cell>
          <cell r="Z83">
            <v>-4.8479999999999999</v>
          </cell>
          <cell r="AA83">
            <v>-0.63300000000000001</v>
          </cell>
          <cell r="AB83">
            <v>6.423</v>
          </cell>
          <cell r="AC83">
            <v>0.84699999999999998</v>
          </cell>
          <cell r="AD83">
            <v>-0.64200000000000002</v>
          </cell>
          <cell r="AE83">
            <v>-0.39800000000000002</v>
          </cell>
          <cell r="AF83">
            <v>-0.504</v>
          </cell>
          <cell r="AG83">
            <v>-0.64400000000000002</v>
          </cell>
          <cell r="AH83">
            <v>-0.98199999999999998</v>
          </cell>
        </row>
        <row r="84">
          <cell r="B84" t="str">
            <v>ago.bca_ngdpd</v>
          </cell>
          <cell r="E84" t="str">
            <v>BCA_NGDPD</v>
          </cell>
          <cell r="F84" t="str">
            <v>Angola</v>
          </cell>
          <cell r="I84" t="str">
            <v/>
          </cell>
          <cell r="J84">
            <v>7.125</v>
          </cell>
          <cell r="K84">
            <v>-13.092000000000001</v>
          </cell>
          <cell r="L84">
            <v>-0.98199999999999998</v>
          </cell>
          <cell r="M84">
            <v>-4.04</v>
          </cell>
          <cell r="N84">
            <v>2.8919999999999999</v>
          </cell>
          <cell r="O84">
            <v>13.897</v>
          </cell>
          <cell r="P84">
            <v>20.408000000000001</v>
          </cell>
          <cell r="Q84">
            <v>16.212</v>
          </cell>
          <cell r="R84">
            <v>8.1259999999999994</v>
          </cell>
          <cell r="S84">
            <v>-10.769</v>
          </cell>
          <cell r="T84">
            <v>8.9570000000000007</v>
          </cell>
          <cell r="U84">
            <v>11.705</v>
          </cell>
          <cell r="V84">
            <v>10.818</v>
          </cell>
          <cell r="W84">
            <v>6.1070000000000002</v>
          </cell>
          <cell r="X84">
            <v>-2.5720000000000001</v>
          </cell>
          <cell r="Y84">
            <v>-8.8409999999999993</v>
          </cell>
          <cell r="Z84">
            <v>-4.7939999999999996</v>
          </cell>
          <cell r="AA84">
            <v>-0.51800000000000002</v>
          </cell>
          <cell r="AB84">
            <v>6.0650000000000004</v>
          </cell>
          <cell r="AC84">
            <v>0.92500000000000004</v>
          </cell>
          <cell r="AD84">
            <v>-0.72199999999999998</v>
          </cell>
          <cell r="AE84">
            <v>-0.43</v>
          </cell>
          <cell r="AF84">
            <v>-0.51900000000000002</v>
          </cell>
          <cell r="AG84">
            <v>-0.623</v>
          </cell>
          <cell r="AH84">
            <v>-0.90100000000000002</v>
          </cell>
        </row>
        <row r="85">
          <cell r="B85" t="str">
            <v>ago.ggr</v>
          </cell>
          <cell r="E85" t="str">
            <v>GGR</v>
          </cell>
          <cell r="F85" t="str">
            <v>Angola</v>
          </cell>
          <cell r="I85" t="str">
            <v/>
          </cell>
          <cell r="J85">
            <v>48.051000000000002</v>
          </cell>
          <cell r="K85">
            <v>90.32</v>
          </cell>
          <cell r="L85">
            <v>190.83600000000001</v>
          </cell>
          <cell r="M85">
            <v>394.89800000000002</v>
          </cell>
          <cell r="N85">
            <v>609.68600000000004</v>
          </cell>
          <cell r="O85">
            <v>1085.8440000000001</v>
          </cell>
          <cell r="P85">
            <v>1685.0309999999999</v>
          </cell>
          <cell r="Q85">
            <v>2124.712</v>
          </cell>
          <cell r="R85">
            <v>3217.433</v>
          </cell>
          <cell r="S85">
            <v>2069.7330000000002</v>
          </cell>
          <cell r="T85">
            <v>3295.49</v>
          </cell>
          <cell r="U85">
            <v>4776.1490000000003</v>
          </cell>
          <cell r="V85">
            <v>5053.8029999999999</v>
          </cell>
          <cell r="W85">
            <v>4848.6090000000004</v>
          </cell>
          <cell r="X85">
            <v>4402.6409999999996</v>
          </cell>
          <cell r="Y85">
            <v>3366.7440000000001</v>
          </cell>
          <cell r="Z85">
            <v>2899.97</v>
          </cell>
          <cell r="AA85">
            <v>3546.27</v>
          </cell>
          <cell r="AB85">
            <v>5859.9549999999999</v>
          </cell>
          <cell r="AC85">
            <v>6284.67</v>
          </cell>
          <cell r="AD85">
            <v>7567.076</v>
          </cell>
          <cell r="AE85">
            <v>8518.1720000000005</v>
          </cell>
          <cell r="AF85">
            <v>9245.7880000000005</v>
          </cell>
          <cell r="AG85">
            <v>9954.08</v>
          </cell>
          <cell r="AH85">
            <v>10638.245000000001</v>
          </cell>
        </row>
        <row r="86">
          <cell r="B86" t="str">
            <v>ago.ggr_ngdp</v>
          </cell>
          <cell r="E86" t="str">
            <v>GGR_NGDP</v>
          </cell>
          <cell r="F86" t="str">
            <v>Angola</v>
          </cell>
          <cell r="I86" t="str">
            <v/>
          </cell>
          <cell r="J86">
            <v>42.857999999999997</v>
          </cell>
          <cell r="K86">
            <v>37.463000000000001</v>
          </cell>
          <cell r="L86">
            <v>28.681000000000001</v>
          </cell>
          <cell r="M86">
            <v>29.715</v>
          </cell>
          <cell r="N86">
            <v>30.986999999999998</v>
          </cell>
          <cell r="O86">
            <v>33.697000000000003</v>
          </cell>
          <cell r="P86">
            <v>40.027000000000001</v>
          </cell>
          <cell r="Q86">
            <v>42.44</v>
          </cell>
          <cell r="R86">
            <v>48.430999999999997</v>
          </cell>
          <cell r="S86">
            <v>37.11</v>
          </cell>
          <cell r="T86">
            <v>42.789000000000001</v>
          </cell>
          <cell r="U86">
            <v>45.482999999999997</v>
          </cell>
          <cell r="V86">
            <v>41.34</v>
          </cell>
          <cell r="W86">
            <v>36.746000000000002</v>
          </cell>
          <cell r="X86">
            <v>30.736000000000001</v>
          </cell>
          <cell r="Y86">
            <v>24.134</v>
          </cell>
          <cell r="Z86">
            <v>17.523</v>
          </cell>
          <cell r="AA86">
            <v>17.501999999999999</v>
          </cell>
          <cell r="AB86">
            <v>21.882999999999999</v>
          </cell>
          <cell r="AC86">
            <v>19.968</v>
          </cell>
          <cell r="AD86">
            <v>20.881</v>
          </cell>
          <cell r="AE86">
            <v>21.033000000000001</v>
          </cell>
          <cell r="AF86">
            <v>20.783999999999999</v>
          </cell>
          <cell r="AG86">
            <v>20.402999999999999</v>
          </cell>
          <cell r="AH86">
            <v>19.922999999999998</v>
          </cell>
        </row>
        <row r="87">
          <cell r="B87" t="str">
            <v>ago.ggx</v>
          </cell>
          <cell r="E87" t="str">
            <v>GGX</v>
          </cell>
          <cell r="F87" t="str">
            <v>Angola</v>
          </cell>
          <cell r="I87" t="str">
            <v/>
          </cell>
          <cell r="J87">
            <v>45.484000000000002</v>
          </cell>
          <cell r="K87">
            <v>82.661000000000001</v>
          </cell>
          <cell r="L87">
            <v>207.75299999999999</v>
          </cell>
          <cell r="M87">
            <v>457.154</v>
          </cell>
          <cell r="N87">
            <v>586.399</v>
          </cell>
          <cell r="O87">
            <v>854.78499999999997</v>
          </cell>
          <cell r="P87">
            <v>1288.3530000000001</v>
          </cell>
          <cell r="Q87">
            <v>1908.8420000000001</v>
          </cell>
          <cell r="R87">
            <v>3498.7890000000002</v>
          </cell>
          <cell r="S87">
            <v>2510.1970000000001</v>
          </cell>
          <cell r="T87">
            <v>3034.0259999999998</v>
          </cell>
          <cell r="U87">
            <v>3927.547</v>
          </cell>
          <cell r="V87">
            <v>4548.7659999999996</v>
          </cell>
          <cell r="W87">
            <v>4888.6940000000004</v>
          </cell>
          <cell r="X87">
            <v>5222.0159999999996</v>
          </cell>
          <cell r="Y87">
            <v>3773.7080000000001</v>
          </cell>
          <cell r="Z87">
            <v>3648.0439999999999</v>
          </cell>
          <cell r="AA87">
            <v>4823.567</v>
          </cell>
          <cell r="AB87">
            <v>5273.8649999999998</v>
          </cell>
          <cell r="AC87">
            <v>6044.45</v>
          </cell>
          <cell r="AD87">
            <v>7537.652</v>
          </cell>
          <cell r="AE87">
            <v>8377.402</v>
          </cell>
          <cell r="AF87">
            <v>9079.9490000000005</v>
          </cell>
          <cell r="AG87">
            <v>9713.5390000000007</v>
          </cell>
          <cell r="AH87">
            <v>10438.049999999999</v>
          </cell>
        </row>
        <row r="88">
          <cell r="B88" t="str">
            <v>ago.ggx_ngdp</v>
          </cell>
          <cell r="E88" t="str">
            <v>GGX_NGDP</v>
          </cell>
          <cell r="F88" t="str">
            <v>Angola</v>
          </cell>
          <cell r="I88" t="str">
            <v/>
          </cell>
          <cell r="J88">
            <v>40.567999999999998</v>
          </cell>
          <cell r="K88">
            <v>34.286999999999999</v>
          </cell>
          <cell r="L88">
            <v>31.222999999999999</v>
          </cell>
          <cell r="M88">
            <v>34.4</v>
          </cell>
          <cell r="N88">
            <v>29.803000000000001</v>
          </cell>
          <cell r="O88">
            <v>26.527000000000001</v>
          </cell>
          <cell r="P88">
            <v>30.603999999999999</v>
          </cell>
          <cell r="Q88">
            <v>38.128999999999998</v>
          </cell>
          <cell r="R88">
            <v>52.665999999999997</v>
          </cell>
          <cell r="S88">
            <v>45.006999999999998</v>
          </cell>
          <cell r="T88">
            <v>39.393999999999998</v>
          </cell>
          <cell r="U88">
            <v>37.402000000000001</v>
          </cell>
          <cell r="V88">
            <v>37.209000000000003</v>
          </cell>
          <cell r="W88">
            <v>37.049999999999997</v>
          </cell>
          <cell r="X88">
            <v>36.457000000000001</v>
          </cell>
          <cell r="Y88">
            <v>27.050999999999998</v>
          </cell>
          <cell r="Z88">
            <v>22.042999999999999</v>
          </cell>
          <cell r="AA88">
            <v>23.806000000000001</v>
          </cell>
          <cell r="AB88">
            <v>19.695</v>
          </cell>
          <cell r="AC88">
            <v>19.204999999999998</v>
          </cell>
          <cell r="AD88">
            <v>20.8</v>
          </cell>
          <cell r="AE88">
            <v>20.684999999999999</v>
          </cell>
          <cell r="AF88">
            <v>20.411000000000001</v>
          </cell>
          <cell r="AG88">
            <v>19.91</v>
          </cell>
          <cell r="AH88">
            <v>19.547999999999998</v>
          </cell>
        </row>
        <row r="89">
          <cell r="B89" t="str">
            <v>ago.ggxcnl</v>
          </cell>
          <cell r="E89" t="str">
            <v>GGXCNL</v>
          </cell>
          <cell r="F89" t="str">
            <v>Angola</v>
          </cell>
          <cell r="I89" t="str">
            <v/>
          </cell>
          <cell r="J89">
            <v>2.5670000000000002</v>
          </cell>
          <cell r="K89">
            <v>7.6580000000000004</v>
          </cell>
          <cell r="L89">
            <v>-16.917000000000002</v>
          </cell>
          <cell r="M89">
            <v>-62.256</v>
          </cell>
          <cell r="N89">
            <v>23.286999999999999</v>
          </cell>
          <cell r="O89">
            <v>231.059</v>
          </cell>
          <cell r="P89">
            <v>396.67700000000002</v>
          </cell>
          <cell r="Q89">
            <v>215.87</v>
          </cell>
          <cell r="R89">
            <v>-281.35599999999999</v>
          </cell>
          <cell r="S89">
            <v>-440.464</v>
          </cell>
          <cell r="T89">
            <v>261.46300000000002</v>
          </cell>
          <cell r="U89">
            <v>848.60199999999998</v>
          </cell>
          <cell r="V89">
            <v>505.03699999999998</v>
          </cell>
          <cell r="W89">
            <v>-40.085000000000001</v>
          </cell>
          <cell r="X89">
            <v>-819.375</v>
          </cell>
          <cell r="Y89">
            <v>-406.964</v>
          </cell>
          <cell r="Z89">
            <v>-748.07399999999996</v>
          </cell>
          <cell r="AA89">
            <v>-1277.297</v>
          </cell>
          <cell r="AB89">
            <v>586.09</v>
          </cell>
          <cell r="AC89">
            <v>240.22</v>
          </cell>
          <cell r="AD89">
            <v>29.423999999999999</v>
          </cell>
          <cell r="AE89">
            <v>140.76900000000001</v>
          </cell>
          <cell r="AF89">
            <v>165.83799999999999</v>
          </cell>
          <cell r="AG89">
            <v>240.541</v>
          </cell>
          <cell r="AH89">
            <v>200.19399999999999</v>
          </cell>
        </row>
        <row r="90">
          <cell r="B90" t="str">
            <v>ago.ggxcnl_ngdp</v>
          </cell>
          <cell r="E90" t="str">
            <v>GGXCNL_NGDP</v>
          </cell>
          <cell r="F90" t="str">
            <v>Angola</v>
          </cell>
          <cell r="I90" t="str">
            <v/>
          </cell>
          <cell r="J90">
            <v>2.2890000000000001</v>
          </cell>
          <cell r="K90">
            <v>3.1760000000000002</v>
          </cell>
          <cell r="L90">
            <v>-2.5419999999999998</v>
          </cell>
          <cell r="M90">
            <v>-4.6849999999999996</v>
          </cell>
          <cell r="N90">
            <v>1.1839999999999999</v>
          </cell>
          <cell r="O90">
            <v>7.17</v>
          </cell>
          <cell r="P90">
            <v>9.423</v>
          </cell>
          <cell r="Q90">
            <v>4.3120000000000003</v>
          </cell>
          <cell r="R90">
            <v>-4.2350000000000003</v>
          </cell>
          <cell r="S90">
            <v>-7.8970000000000002</v>
          </cell>
          <cell r="T90">
            <v>3.395</v>
          </cell>
          <cell r="U90">
            <v>8.0809999999999995</v>
          </cell>
          <cell r="V90">
            <v>4.1310000000000002</v>
          </cell>
          <cell r="W90">
            <v>-0.30399999999999999</v>
          </cell>
          <cell r="X90">
            <v>-5.72</v>
          </cell>
          <cell r="Y90">
            <v>-2.9169999999999998</v>
          </cell>
          <cell r="Z90">
            <v>-4.5199999999999996</v>
          </cell>
          <cell r="AA90">
            <v>-6.3040000000000003</v>
          </cell>
          <cell r="AB90">
            <v>2.1890000000000001</v>
          </cell>
          <cell r="AC90">
            <v>0.76300000000000001</v>
          </cell>
          <cell r="AD90">
            <v>8.1000000000000003E-2</v>
          </cell>
          <cell r="AE90">
            <v>0.34799999999999998</v>
          </cell>
          <cell r="AF90">
            <v>0.373</v>
          </cell>
          <cell r="AG90">
            <v>0.49299999999999999</v>
          </cell>
          <cell r="AH90">
            <v>0.375</v>
          </cell>
        </row>
        <row r="91">
          <cell r="B91" t="str">
            <v>ago.ggxwdg</v>
          </cell>
          <cell r="E91" t="str">
            <v>GGXWDG</v>
          </cell>
          <cell r="F91" t="str">
            <v>Angola</v>
          </cell>
          <cell r="I91" t="str">
            <v/>
          </cell>
          <cell r="J91">
            <v>150.14099999999999</v>
          </cell>
          <cell r="K91">
            <v>273.64600000000002</v>
          </cell>
          <cell r="L91">
            <v>490.63</v>
          </cell>
          <cell r="M91">
            <v>770.35799999999995</v>
          </cell>
          <cell r="N91">
            <v>938.86699999999996</v>
          </cell>
          <cell r="O91">
            <v>1078.329</v>
          </cell>
          <cell r="P91">
            <v>788.43700000000001</v>
          </cell>
          <cell r="Q91">
            <v>1053.508</v>
          </cell>
          <cell r="R91">
            <v>2084.567</v>
          </cell>
          <cell r="S91">
            <v>3140.1680000000001</v>
          </cell>
          <cell r="T91">
            <v>2862.152</v>
          </cell>
          <cell r="U91">
            <v>3103.8380000000002</v>
          </cell>
          <cell r="V91">
            <v>3262.9079999999999</v>
          </cell>
          <cell r="W91">
            <v>4374.0249999999996</v>
          </cell>
          <cell r="X91">
            <v>5702.308</v>
          </cell>
          <cell r="Y91">
            <v>7964.643</v>
          </cell>
          <cell r="Z91">
            <v>12521.838</v>
          </cell>
          <cell r="AA91">
            <v>14034.656999999999</v>
          </cell>
          <cell r="AB91">
            <v>23832.49</v>
          </cell>
          <cell r="AC91">
            <v>29898.095000000001</v>
          </cell>
          <cell r="AD91">
            <v>32574.118999999999</v>
          </cell>
          <cell r="AE91">
            <v>34088.548999999999</v>
          </cell>
          <cell r="AF91">
            <v>35025.122000000003</v>
          </cell>
          <cell r="AG91">
            <v>35579.357000000004</v>
          </cell>
          <cell r="AH91">
            <v>36477.786</v>
          </cell>
        </row>
        <row r="92">
          <cell r="B92" t="str">
            <v>ago.ggxwdg_ngdp</v>
          </cell>
          <cell r="E92" t="str">
            <v>GGXWDG_NGDP</v>
          </cell>
          <cell r="F92" t="str">
            <v>Angola</v>
          </cell>
          <cell r="I92" t="str">
            <v/>
          </cell>
          <cell r="J92">
            <v>133.91399999999999</v>
          </cell>
          <cell r="K92">
            <v>113.505</v>
          </cell>
          <cell r="L92">
            <v>73.736000000000004</v>
          </cell>
          <cell r="M92">
            <v>57.968000000000004</v>
          </cell>
          <cell r="N92">
            <v>47.716999999999999</v>
          </cell>
          <cell r="O92">
            <v>33.463999999999999</v>
          </cell>
          <cell r="P92">
            <v>18.728999999999999</v>
          </cell>
          <cell r="Q92">
            <v>21.042999999999999</v>
          </cell>
          <cell r="R92">
            <v>31.378</v>
          </cell>
          <cell r="S92">
            <v>56.302</v>
          </cell>
          <cell r="T92">
            <v>37.162999999999997</v>
          </cell>
          <cell r="U92">
            <v>29.558</v>
          </cell>
          <cell r="V92">
            <v>26.690999999999999</v>
          </cell>
          <cell r="W92">
            <v>33.149000000000001</v>
          </cell>
          <cell r="X92">
            <v>39.81</v>
          </cell>
          <cell r="Y92">
            <v>57.093000000000004</v>
          </cell>
          <cell r="Z92">
            <v>75.662999999999997</v>
          </cell>
          <cell r="AA92">
            <v>69.265000000000001</v>
          </cell>
          <cell r="AB92">
            <v>89</v>
          </cell>
          <cell r="AC92">
            <v>94.992999999999995</v>
          </cell>
          <cell r="AD92">
            <v>89.888000000000005</v>
          </cell>
          <cell r="AE92">
            <v>84.17</v>
          </cell>
          <cell r="AF92">
            <v>78.733999999999995</v>
          </cell>
          <cell r="AG92">
            <v>72.927999999999997</v>
          </cell>
          <cell r="AH92">
            <v>68.314999999999998</v>
          </cell>
        </row>
        <row r="93">
          <cell r="B93" t="str">
            <v>ago.ggxwdn</v>
          </cell>
          <cell r="E93" t="str">
            <v>GGXWDN</v>
          </cell>
          <cell r="F93" t="str">
            <v>Angola</v>
          </cell>
          <cell r="I93" t="str">
            <v/>
          </cell>
        </row>
        <row r="94">
          <cell r="B94" t="str">
            <v>ago.ggxwdn_ngdp</v>
          </cell>
          <cell r="E94" t="str">
            <v>GGXWDN_NGDP</v>
          </cell>
          <cell r="F94" t="str">
            <v>Angola</v>
          </cell>
          <cell r="I94" t="str">
            <v/>
          </cell>
        </row>
        <row r="95">
          <cell r="B95" t="str">
            <v>ago.le</v>
          </cell>
          <cell r="E95" t="str">
            <v>LE</v>
          </cell>
          <cell r="F95" t="str">
            <v>Angola</v>
          </cell>
          <cell r="I95" t="str">
            <v/>
          </cell>
        </row>
        <row r="96">
          <cell r="B96" t="str">
            <v>ago.lp</v>
          </cell>
          <cell r="E96" t="str">
            <v>LP</v>
          </cell>
          <cell r="F96" t="str">
            <v>Angola</v>
          </cell>
          <cell r="I96">
            <v>12.7415757049296</v>
          </cell>
          <cell r="J96">
            <v>17.123999999999999</v>
          </cell>
          <cell r="K96">
            <v>17.637</v>
          </cell>
          <cell r="L96">
            <v>18.166</v>
          </cell>
          <cell r="M96">
            <v>18.710999999999999</v>
          </cell>
          <cell r="N96">
            <v>19.273</v>
          </cell>
          <cell r="O96">
            <v>19.850999999999999</v>
          </cell>
          <cell r="P96">
            <v>20.446000000000002</v>
          </cell>
          <cell r="Q96">
            <v>21.06</v>
          </cell>
          <cell r="R96">
            <v>21.692</v>
          </cell>
          <cell r="S96">
            <v>22.341999999999999</v>
          </cell>
          <cell r="T96">
            <v>23.013000000000002</v>
          </cell>
          <cell r="U96">
            <v>23.702999999999999</v>
          </cell>
          <cell r="V96">
            <v>24.414000000000001</v>
          </cell>
          <cell r="W96">
            <v>25.146999999999998</v>
          </cell>
          <cell r="X96">
            <v>25.901</v>
          </cell>
          <cell r="Y96">
            <v>26.681000000000001</v>
          </cell>
          <cell r="Z96">
            <v>27.503</v>
          </cell>
          <cell r="AA96">
            <v>28.376999999999999</v>
          </cell>
          <cell r="AB96">
            <v>29.25</v>
          </cell>
          <cell r="AC96">
            <v>30.128</v>
          </cell>
          <cell r="AD96">
            <v>31.030999999999999</v>
          </cell>
          <cell r="AE96">
            <v>31.962</v>
          </cell>
          <cell r="AF96">
            <v>32.920999999999999</v>
          </cell>
          <cell r="AG96">
            <v>33.908999999999999</v>
          </cell>
          <cell r="AH96">
            <v>34.926000000000002</v>
          </cell>
        </row>
        <row r="97">
          <cell r="B97" t="str">
            <v>ago.lur</v>
          </cell>
          <cell r="E97" t="str">
            <v>LUR</v>
          </cell>
          <cell r="F97" t="str">
            <v>Angola</v>
          </cell>
          <cell r="I97" t="str">
            <v/>
          </cell>
        </row>
        <row r="98">
          <cell r="B98" t="str">
            <v>ago.ngap_npgdp</v>
          </cell>
          <cell r="E98" t="str">
            <v>NGAP_NPGDP</v>
          </cell>
          <cell r="F98" t="str">
            <v>Angola</v>
          </cell>
          <cell r="I98" t="str">
            <v/>
          </cell>
        </row>
        <row r="99">
          <cell r="B99" t="str">
            <v>ago.ngdp</v>
          </cell>
          <cell r="E99" t="str">
            <v>NGDP</v>
          </cell>
          <cell r="F99" t="str">
            <v>Angola</v>
          </cell>
          <cell r="I99">
            <v>3.7588299730423901E-7</v>
          </cell>
          <cell r="J99">
            <v>112.11799999999999</v>
          </cell>
          <cell r="K99">
            <v>241.08799999999999</v>
          </cell>
          <cell r="L99">
            <v>665.38499999999999</v>
          </cell>
          <cell r="M99">
            <v>1328.94</v>
          </cell>
          <cell r="N99">
            <v>1967.5709999999999</v>
          </cell>
          <cell r="O99">
            <v>3222.3519999999999</v>
          </cell>
          <cell r="P99">
            <v>4209.7619999999997</v>
          </cell>
          <cell r="Q99">
            <v>5006.335</v>
          </cell>
          <cell r="R99">
            <v>6643.3530000000001</v>
          </cell>
          <cell r="S99">
            <v>5577.3410000000003</v>
          </cell>
          <cell r="T99">
            <v>7701.6509999999998</v>
          </cell>
          <cell r="U99">
            <v>10500.941999999999</v>
          </cell>
          <cell r="V99">
            <v>12224.95</v>
          </cell>
          <cell r="W99">
            <v>13195.004000000001</v>
          </cell>
          <cell r="X99">
            <v>14323.859</v>
          </cell>
          <cell r="Y99">
            <v>13950.290999999999</v>
          </cell>
          <cell r="Z99">
            <v>16549.564999999999</v>
          </cell>
          <cell r="AA99">
            <v>20262.278999999999</v>
          </cell>
          <cell r="AB99">
            <v>26777.991999999998</v>
          </cell>
          <cell r="AC99">
            <v>31474.102999999999</v>
          </cell>
          <cell r="AD99">
            <v>36238.375</v>
          </cell>
          <cell r="AE99">
            <v>40499.68</v>
          </cell>
          <cell r="AF99">
            <v>44485.36</v>
          </cell>
          <cell r="AG99">
            <v>48786.771999999997</v>
          </cell>
          <cell r="AH99">
            <v>53396.83</v>
          </cell>
        </row>
        <row r="100">
          <cell r="B100" t="str">
            <v>ago.ngdp_d</v>
          </cell>
          <cell r="E100" t="str">
            <v>NGDP_D</v>
          </cell>
          <cell r="F100" t="str">
            <v>Angola</v>
          </cell>
          <cell r="I100" t="str">
            <v/>
          </cell>
          <cell r="J100">
            <v>19.957999999999998</v>
          </cell>
          <cell r="K100">
            <v>41.183999999999997</v>
          </cell>
          <cell r="L100">
            <v>100</v>
          </cell>
          <cell r="M100">
            <v>193.92699999999999</v>
          </cell>
          <cell r="N100">
            <v>258.77600000000001</v>
          </cell>
          <cell r="O100">
            <v>368.43400000000003</v>
          </cell>
          <cell r="P100">
            <v>431.50200000000001</v>
          </cell>
          <cell r="Q100">
            <v>450.09300000000002</v>
          </cell>
          <cell r="R100">
            <v>537.27599999999995</v>
          </cell>
          <cell r="S100">
            <v>447.22399999999999</v>
          </cell>
          <cell r="T100">
            <v>588.94500000000005</v>
          </cell>
          <cell r="U100">
            <v>776.06200000000001</v>
          </cell>
          <cell r="V100">
            <v>832.37099999999998</v>
          </cell>
          <cell r="W100">
            <v>856.00800000000004</v>
          </cell>
          <cell r="X100">
            <v>886.48900000000003</v>
          </cell>
          <cell r="Y100">
            <v>855.29899999999998</v>
          </cell>
          <cell r="Z100">
            <v>1041.5340000000001</v>
          </cell>
          <cell r="AA100">
            <v>1277.106</v>
          </cell>
          <cell r="AB100">
            <v>1708.2829999999999</v>
          </cell>
          <cell r="AC100">
            <v>2013.194</v>
          </cell>
          <cell r="AD100">
            <v>2291.5219999999999</v>
          </cell>
          <cell r="AE100">
            <v>2489.4270000000001</v>
          </cell>
          <cell r="AF100">
            <v>2646.3389999999999</v>
          </cell>
          <cell r="AG100">
            <v>2787.2449999999999</v>
          </cell>
          <cell r="AH100">
            <v>2939.43</v>
          </cell>
        </row>
        <row r="101">
          <cell r="B101" t="str">
            <v>ago.ngdp_r</v>
          </cell>
          <cell r="E101" t="str">
            <v>NGDP_R</v>
          </cell>
          <cell r="F101" t="str">
            <v>Angola</v>
          </cell>
          <cell r="I101">
            <v>496.58921830160068</v>
          </cell>
          <cell r="J101">
            <v>561.76</v>
          </cell>
          <cell r="K101">
            <v>585.38800000000003</v>
          </cell>
          <cell r="L101">
            <v>665.38499999999999</v>
          </cell>
          <cell r="M101">
            <v>685.279</v>
          </cell>
          <cell r="N101">
            <v>760.33799999999997</v>
          </cell>
          <cell r="O101">
            <v>874.60799999999995</v>
          </cell>
          <cell r="P101">
            <v>975.60599999999999</v>
          </cell>
          <cell r="Q101">
            <v>1112.289</v>
          </cell>
          <cell r="R101">
            <v>1236.4870000000001</v>
          </cell>
          <cell r="S101">
            <v>1247.104</v>
          </cell>
          <cell r="T101">
            <v>1307.703</v>
          </cell>
          <cell r="U101">
            <v>1353.106</v>
          </cell>
          <cell r="V101">
            <v>1468.691</v>
          </cell>
          <cell r="W101">
            <v>1541.4580000000001</v>
          </cell>
          <cell r="X101">
            <v>1615.797</v>
          </cell>
          <cell r="Y101">
            <v>1631.0429999999999</v>
          </cell>
          <cell r="Z101">
            <v>1588.961</v>
          </cell>
          <cell r="AA101">
            <v>1586.577</v>
          </cell>
          <cell r="AB101">
            <v>1567.538</v>
          </cell>
          <cell r="AC101">
            <v>1563.3920000000001</v>
          </cell>
          <cell r="AD101">
            <v>1581.41</v>
          </cell>
          <cell r="AE101">
            <v>1626.8679999999999</v>
          </cell>
          <cell r="AF101">
            <v>1681.0150000000001</v>
          </cell>
          <cell r="AG101">
            <v>1750.3579999999999</v>
          </cell>
          <cell r="AH101">
            <v>1816.5709999999999</v>
          </cell>
        </row>
        <row r="102">
          <cell r="B102" t="str">
            <v>ago.ngdp_rpch</v>
          </cell>
          <cell r="E102" t="str">
            <v>NGDP_RPCH</v>
          </cell>
          <cell r="F102" t="str">
            <v>Angola</v>
          </cell>
          <cell r="I102" t="str">
            <v/>
          </cell>
          <cell r="J102">
            <v>3.0550000000000002</v>
          </cell>
          <cell r="K102">
            <v>4.2060000000000004</v>
          </cell>
          <cell r="L102">
            <v>13.666</v>
          </cell>
          <cell r="M102">
            <v>2.99</v>
          </cell>
          <cell r="N102">
            <v>10.952999999999999</v>
          </cell>
          <cell r="O102">
            <v>15.029</v>
          </cell>
          <cell r="P102">
            <v>11.548</v>
          </cell>
          <cell r="Q102">
            <v>14.01</v>
          </cell>
          <cell r="R102">
            <v>11.166</v>
          </cell>
          <cell r="S102">
            <v>0.85899999999999999</v>
          </cell>
          <cell r="T102">
            <v>4.859</v>
          </cell>
          <cell r="U102">
            <v>3.472</v>
          </cell>
          <cell r="V102">
            <v>8.5419999999999998</v>
          </cell>
          <cell r="W102">
            <v>4.9550000000000001</v>
          </cell>
          <cell r="X102">
            <v>4.8230000000000004</v>
          </cell>
          <cell r="Y102">
            <v>0.94399999999999995</v>
          </cell>
          <cell r="Z102">
            <v>-2.58</v>
          </cell>
          <cell r="AA102">
            <v>-0.15</v>
          </cell>
          <cell r="AB102">
            <v>-1.2</v>
          </cell>
          <cell r="AC102">
            <v>-0.26500000000000001</v>
          </cell>
          <cell r="AD102">
            <v>1.153</v>
          </cell>
          <cell r="AE102">
            <v>2.8740000000000001</v>
          </cell>
          <cell r="AF102">
            <v>3.3279999999999998</v>
          </cell>
          <cell r="AG102">
            <v>4.125</v>
          </cell>
          <cell r="AH102">
            <v>3.7829999999999999</v>
          </cell>
        </row>
        <row r="103">
          <cell r="B103" t="str">
            <v>ago.ngdpd</v>
          </cell>
          <cell r="E103" t="str">
            <v>NGDPD</v>
          </cell>
          <cell r="F103" t="str">
            <v>Angola</v>
          </cell>
          <cell r="I103" t="str">
            <v/>
          </cell>
          <cell r="J103">
            <v>11.166</v>
          </cell>
          <cell r="K103">
            <v>10.93</v>
          </cell>
          <cell r="L103">
            <v>15.286</v>
          </cell>
          <cell r="M103">
            <v>17.812999999999999</v>
          </cell>
          <cell r="N103">
            <v>23.552</v>
          </cell>
          <cell r="O103">
            <v>36.970999999999997</v>
          </cell>
          <cell r="P103">
            <v>52.381</v>
          </cell>
          <cell r="Q103">
            <v>65.266000000000005</v>
          </cell>
          <cell r="R103">
            <v>88.539000000000001</v>
          </cell>
          <cell r="S103">
            <v>70.307000000000002</v>
          </cell>
          <cell r="T103">
            <v>83.799000000000007</v>
          </cell>
          <cell r="U103">
            <v>111.79</v>
          </cell>
          <cell r="V103">
            <v>128.053</v>
          </cell>
          <cell r="W103">
            <v>136.71</v>
          </cell>
          <cell r="X103">
            <v>145.71199999999999</v>
          </cell>
          <cell r="Y103">
            <v>116.194</v>
          </cell>
          <cell r="Z103">
            <v>101.124</v>
          </cell>
          <cell r="AA103">
            <v>122.124</v>
          </cell>
          <cell r="AB103">
            <v>105.902</v>
          </cell>
          <cell r="AC103">
            <v>91.527000000000001</v>
          </cell>
          <cell r="AD103">
            <v>88.983000000000004</v>
          </cell>
          <cell r="AE103">
            <v>92.596000000000004</v>
          </cell>
          <cell r="AF103">
            <v>97.244</v>
          </cell>
          <cell r="AG103">
            <v>103.261</v>
          </cell>
          <cell r="AH103">
            <v>108.988</v>
          </cell>
        </row>
        <row r="104">
          <cell r="B104" t="str">
            <v>ago.ngdpdpc</v>
          </cell>
          <cell r="E104" t="str">
            <v>NGDPDPC</v>
          </cell>
          <cell r="F104" t="str">
            <v>Angola</v>
          </cell>
          <cell r="I104" t="str">
            <v/>
          </cell>
          <cell r="J104">
            <v>652.11</v>
          </cell>
          <cell r="K104">
            <v>619.697</v>
          </cell>
          <cell r="L104">
            <v>841.42</v>
          </cell>
          <cell r="M104">
            <v>951.96900000000005</v>
          </cell>
          <cell r="N104">
            <v>1222.038</v>
          </cell>
          <cell r="O104">
            <v>1862.424</v>
          </cell>
          <cell r="P104">
            <v>2561.8589999999999</v>
          </cell>
          <cell r="Q104">
            <v>3099.087</v>
          </cell>
          <cell r="R104">
            <v>4081.6880000000001</v>
          </cell>
          <cell r="S104">
            <v>3146.8020000000001</v>
          </cell>
          <cell r="T104">
            <v>3641.444</v>
          </cell>
          <cell r="U104">
            <v>4716.2529999999997</v>
          </cell>
          <cell r="V104">
            <v>5245.0230000000001</v>
          </cell>
          <cell r="W104">
            <v>5436.5159999999996</v>
          </cell>
          <cell r="X104">
            <v>5625.7359999999999</v>
          </cell>
          <cell r="Y104">
            <v>4354.9210000000003</v>
          </cell>
          <cell r="Z104">
            <v>3676.826</v>
          </cell>
          <cell r="AA104">
            <v>4303.6930000000002</v>
          </cell>
          <cell r="AB104">
            <v>3620.5889999999999</v>
          </cell>
          <cell r="AC104">
            <v>3037.9760000000001</v>
          </cell>
          <cell r="AD104">
            <v>2867.5169999999998</v>
          </cell>
          <cell r="AE104">
            <v>2897.0320000000002</v>
          </cell>
          <cell r="AF104">
            <v>2953.8589999999999</v>
          </cell>
          <cell r="AG104">
            <v>3045.26</v>
          </cell>
          <cell r="AH104">
            <v>3120.5410000000002</v>
          </cell>
        </row>
        <row r="105">
          <cell r="B105" t="str">
            <v>ago.ngdppc</v>
          </cell>
          <cell r="E105" t="str">
            <v>NGDPPC</v>
          </cell>
          <cell r="F105" t="str">
            <v>Angola</v>
          </cell>
          <cell r="I105" t="str">
            <v/>
          </cell>
          <cell r="J105">
            <v>6547.5379999999996</v>
          </cell>
          <cell r="K105">
            <v>13669.181</v>
          </cell>
          <cell r="L105">
            <v>36627.171000000002</v>
          </cell>
          <cell r="M105">
            <v>71022.887000000002</v>
          </cell>
          <cell r="N105">
            <v>102090.71</v>
          </cell>
          <cell r="O105">
            <v>162327.26500000001</v>
          </cell>
          <cell r="P105">
            <v>205891.68599999999</v>
          </cell>
          <cell r="Q105">
            <v>237719.02900000001</v>
          </cell>
          <cell r="R105">
            <v>306262.72899999999</v>
          </cell>
          <cell r="S105">
            <v>249629.99600000001</v>
          </cell>
          <cell r="T105">
            <v>334669.56900000002</v>
          </cell>
          <cell r="U105">
            <v>443020.06400000001</v>
          </cell>
          <cell r="V105">
            <v>500731.60399999999</v>
          </cell>
          <cell r="W105">
            <v>524723.125</v>
          </cell>
          <cell r="X105">
            <v>553023.397</v>
          </cell>
          <cell r="Y105">
            <v>522854.87199999997</v>
          </cell>
          <cell r="Z105">
            <v>601736.73499999999</v>
          </cell>
          <cell r="AA105">
            <v>714051.25300000003</v>
          </cell>
          <cell r="AB105">
            <v>915486.63899999997</v>
          </cell>
          <cell r="AC105">
            <v>1044696.4840000001</v>
          </cell>
          <cell r="AD105">
            <v>1167799.432</v>
          </cell>
          <cell r="AE105">
            <v>1267108.828</v>
          </cell>
          <cell r="AF105">
            <v>1351270.219</v>
          </cell>
          <cell r="AG105">
            <v>1438765.308</v>
          </cell>
          <cell r="AH105">
            <v>1528854.392</v>
          </cell>
        </row>
        <row r="106">
          <cell r="B106" t="str">
            <v>ago.ngdprpc</v>
          </cell>
          <cell r="E106" t="str">
            <v>NGDPRPC</v>
          </cell>
          <cell r="F106" t="str">
            <v>Angola</v>
          </cell>
          <cell r="I106">
            <v>38973.925188034227</v>
          </cell>
          <cell r="J106">
            <v>32806.184000000001</v>
          </cell>
          <cell r="K106">
            <v>33190.303</v>
          </cell>
          <cell r="L106">
            <v>36627.171000000002</v>
          </cell>
          <cell r="M106">
            <v>36623.544000000002</v>
          </cell>
          <cell r="N106">
            <v>39451.398000000001</v>
          </cell>
          <cell r="O106">
            <v>44058.750999999997</v>
          </cell>
          <cell r="P106">
            <v>47715.063999999998</v>
          </cell>
          <cell r="Q106">
            <v>52815.538999999997</v>
          </cell>
          <cell r="R106">
            <v>57002.845000000001</v>
          </cell>
          <cell r="S106">
            <v>55817.720999999998</v>
          </cell>
          <cell r="T106">
            <v>56825.269</v>
          </cell>
          <cell r="U106">
            <v>57085.661999999997</v>
          </cell>
          <cell r="V106">
            <v>60157.284</v>
          </cell>
          <cell r="W106">
            <v>61298.866000000002</v>
          </cell>
          <cell r="X106">
            <v>62383.572999999997</v>
          </cell>
          <cell r="Y106">
            <v>61131.262000000002</v>
          </cell>
          <cell r="Z106">
            <v>57774.086000000003</v>
          </cell>
          <cell r="AA106">
            <v>55911.652000000002</v>
          </cell>
          <cell r="AB106">
            <v>53591.036999999997</v>
          </cell>
          <cell r="AC106">
            <v>51892.5</v>
          </cell>
          <cell r="AD106">
            <v>50961.728000000003</v>
          </cell>
          <cell r="AE106">
            <v>50899.627999999997</v>
          </cell>
          <cell r="AF106">
            <v>51061.873</v>
          </cell>
          <cell r="AG106">
            <v>51619.627</v>
          </cell>
          <cell r="AH106">
            <v>52011.942999999999</v>
          </cell>
        </row>
        <row r="107">
          <cell r="B107" t="str">
            <v>ago.ngdprppppc</v>
          </cell>
          <cell r="E107" t="str">
            <v>NGDPRPPPPC</v>
          </cell>
          <cell r="F107" t="str">
            <v>Angola</v>
          </cell>
          <cell r="I107" t="str">
            <v/>
          </cell>
          <cell r="J107">
            <v>3726.8069999999998</v>
          </cell>
          <cell r="K107">
            <v>3770.4430000000002</v>
          </cell>
          <cell r="L107">
            <v>4160.8739999999998</v>
          </cell>
          <cell r="M107">
            <v>4160.4620000000004</v>
          </cell>
          <cell r="N107">
            <v>4481.7079999999996</v>
          </cell>
          <cell r="O107">
            <v>5005.107</v>
          </cell>
          <cell r="P107">
            <v>5420.4669999999996</v>
          </cell>
          <cell r="Q107">
            <v>5999.8850000000002</v>
          </cell>
          <cell r="R107">
            <v>6475.5659999999998</v>
          </cell>
          <cell r="S107">
            <v>6340.9350000000004</v>
          </cell>
          <cell r="T107">
            <v>6455.393</v>
          </cell>
          <cell r="U107">
            <v>6484.9740000000002</v>
          </cell>
          <cell r="V107">
            <v>6833.9129999999996</v>
          </cell>
          <cell r="W107">
            <v>6963.5969999999998</v>
          </cell>
          <cell r="X107">
            <v>7086.8209999999999</v>
          </cell>
          <cell r="Y107">
            <v>6944.5569999999998</v>
          </cell>
          <cell r="Z107">
            <v>6563.18</v>
          </cell>
          <cell r="AA107">
            <v>6351.6059999999998</v>
          </cell>
          <cell r="AB107">
            <v>6087.982</v>
          </cell>
          <cell r="AC107">
            <v>5895.027</v>
          </cell>
          <cell r="AD107">
            <v>5789.2910000000002</v>
          </cell>
          <cell r="AE107">
            <v>5782.2359999999999</v>
          </cell>
          <cell r="AF107">
            <v>5800.6670000000004</v>
          </cell>
          <cell r="AG107">
            <v>5864.0280000000002</v>
          </cell>
          <cell r="AH107">
            <v>5908.5959999999995</v>
          </cell>
        </row>
        <row r="108">
          <cell r="B108" t="str">
            <v>ago.nid_ngdp</v>
          </cell>
          <cell r="E108" t="str">
            <v>NID_NGDP</v>
          </cell>
          <cell r="F108" t="str">
            <v>Angola</v>
          </cell>
          <cell r="I108" t="str">
            <v/>
          </cell>
          <cell r="J108">
            <v>30.492999999999999</v>
          </cell>
          <cell r="K108">
            <v>30.492999999999999</v>
          </cell>
          <cell r="L108">
            <v>30.492999999999999</v>
          </cell>
          <cell r="M108">
            <v>30.451000000000001</v>
          </cell>
          <cell r="N108">
            <v>30.893999999999998</v>
          </cell>
          <cell r="O108">
            <v>27.556999999999999</v>
          </cell>
          <cell r="P108">
            <v>23.300999999999998</v>
          </cell>
          <cell r="Q108">
            <v>25.731000000000002</v>
          </cell>
          <cell r="R108">
            <v>30.803999999999998</v>
          </cell>
          <cell r="S108">
            <v>42.820999999999998</v>
          </cell>
          <cell r="T108">
            <v>28.196999999999999</v>
          </cell>
          <cell r="U108">
            <v>26.423999999999999</v>
          </cell>
          <cell r="V108">
            <v>26.667999999999999</v>
          </cell>
          <cell r="W108">
            <v>26.143000000000001</v>
          </cell>
          <cell r="X108">
            <v>27.5</v>
          </cell>
          <cell r="Y108">
            <v>34.201999999999998</v>
          </cell>
          <cell r="Z108">
            <v>27.215</v>
          </cell>
          <cell r="AA108">
            <v>24.13</v>
          </cell>
          <cell r="AB108">
            <v>20.466000000000001</v>
          </cell>
          <cell r="AC108">
            <v>20.068999999999999</v>
          </cell>
          <cell r="AD108">
            <v>20.584</v>
          </cell>
          <cell r="AE108">
            <v>20.838999999999999</v>
          </cell>
          <cell r="AF108">
            <v>21.036000000000001</v>
          </cell>
          <cell r="AG108">
            <v>21.373000000000001</v>
          </cell>
          <cell r="AH108">
            <v>21.809000000000001</v>
          </cell>
        </row>
        <row r="109">
          <cell r="B109" t="str">
            <v>ago.pcpi</v>
          </cell>
          <cell r="E109" t="str">
            <v>PCPI</v>
          </cell>
          <cell r="F109" t="str">
            <v>Angola</v>
          </cell>
          <cell r="I109" t="str">
            <v/>
          </cell>
          <cell r="J109">
            <v>2.7069999999999999</v>
          </cell>
          <cell r="K109">
            <v>6.8380000000000001</v>
          </cell>
          <cell r="L109">
            <v>14.284000000000001</v>
          </cell>
          <cell r="M109">
            <v>28.312999999999999</v>
          </cell>
          <cell r="N109">
            <v>40.637</v>
          </cell>
          <cell r="O109">
            <v>49.968000000000004</v>
          </cell>
          <cell r="P109">
            <v>56.616</v>
          </cell>
          <cell r="Q109">
            <v>63.551000000000002</v>
          </cell>
          <cell r="R109">
            <v>71.471999999999994</v>
          </cell>
          <cell r="S109">
            <v>81.278000000000006</v>
          </cell>
          <cell r="T109">
            <v>93.046999999999997</v>
          </cell>
          <cell r="U109">
            <v>105.59399999999999</v>
          </cell>
          <cell r="V109">
            <v>116.45399999999999</v>
          </cell>
          <cell r="W109">
            <v>126.681</v>
          </cell>
          <cell r="X109">
            <v>135.92699999999999</v>
          </cell>
          <cell r="Y109">
            <v>148.37700000000001</v>
          </cell>
          <cell r="Z109">
            <v>193.92</v>
          </cell>
          <cell r="AA109">
            <v>251.79499999999999</v>
          </cell>
          <cell r="AB109">
            <v>301.21800000000002</v>
          </cell>
          <cell r="AC109">
            <v>353.06099999999998</v>
          </cell>
          <cell r="AD109">
            <v>406.02499999999998</v>
          </cell>
          <cell r="AE109">
            <v>445.75</v>
          </cell>
          <cell r="AF109">
            <v>476.51</v>
          </cell>
          <cell r="AG109">
            <v>505.101</v>
          </cell>
          <cell r="AH109">
            <v>535.40700000000004</v>
          </cell>
        </row>
        <row r="110">
          <cell r="B110" t="str">
            <v>ago.pcpipch</v>
          </cell>
          <cell r="E110" t="str">
            <v>PCPIPCH</v>
          </cell>
          <cell r="F110" t="str">
            <v>Angola</v>
          </cell>
          <cell r="I110" t="str">
            <v/>
          </cell>
          <cell r="J110">
            <v>325.029</v>
          </cell>
          <cell r="K110">
            <v>152.58600000000001</v>
          </cell>
          <cell r="L110">
            <v>108.893</v>
          </cell>
          <cell r="M110">
            <v>98.218999999999994</v>
          </cell>
          <cell r="N110">
            <v>43.524999999999999</v>
          </cell>
          <cell r="O110">
            <v>22.960999999999999</v>
          </cell>
          <cell r="P110">
            <v>13.305</v>
          </cell>
          <cell r="Q110">
            <v>12.249000000000001</v>
          </cell>
          <cell r="R110">
            <v>12.465</v>
          </cell>
          <cell r="S110">
            <v>13.721</v>
          </cell>
          <cell r="T110">
            <v>14.48</v>
          </cell>
          <cell r="U110">
            <v>13.484</v>
          </cell>
          <cell r="V110">
            <v>10.285</v>
          </cell>
          <cell r="W110">
            <v>8.782</v>
          </cell>
          <cell r="X110">
            <v>7.298</v>
          </cell>
          <cell r="Y110">
            <v>9.1590000000000007</v>
          </cell>
          <cell r="Z110">
            <v>30.693999999999999</v>
          </cell>
          <cell r="AA110">
            <v>29.844000000000001</v>
          </cell>
          <cell r="AB110">
            <v>19.629000000000001</v>
          </cell>
          <cell r="AC110">
            <v>17.210999999999999</v>
          </cell>
          <cell r="AD110">
            <v>15.000999999999999</v>
          </cell>
          <cell r="AE110">
            <v>9.7840000000000007</v>
          </cell>
          <cell r="AF110">
            <v>6.9009999999999998</v>
          </cell>
          <cell r="AG110">
            <v>6</v>
          </cell>
          <cell r="AH110">
            <v>6</v>
          </cell>
        </row>
        <row r="111">
          <cell r="B111" t="str">
            <v>ago.pppex</v>
          </cell>
          <cell r="E111" t="str">
            <v>PPPEX</v>
          </cell>
          <cell r="F111" t="str">
            <v>Angola</v>
          </cell>
          <cell r="I111" t="str">
            <v/>
          </cell>
          <cell r="J111">
            <v>2.2080000000000002</v>
          </cell>
          <cell r="K111">
            <v>4.4580000000000002</v>
          </cell>
          <cell r="L111">
            <v>10.656000000000001</v>
          </cell>
          <cell r="M111">
            <v>20.289000000000001</v>
          </cell>
          <cell r="N111">
            <v>26.363</v>
          </cell>
          <cell r="O111">
            <v>36.401000000000003</v>
          </cell>
          <cell r="P111">
            <v>41.38</v>
          </cell>
          <cell r="Q111">
            <v>42.033000000000001</v>
          </cell>
          <cell r="R111">
            <v>49.218000000000004</v>
          </cell>
          <cell r="S111">
            <v>40.658999999999999</v>
          </cell>
          <cell r="T111">
            <v>52.926000000000002</v>
          </cell>
          <cell r="U111">
            <v>68.314999999999998</v>
          </cell>
          <cell r="V111">
            <v>71.893000000000001</v>
          </cell>
          <cell r="W111">
            <v>72.659000000000006</v>
          </cell>
          <cell r="X111">
            <v>73.879000000000005</v>
          </cell>
          <cell r="Y111">
            <v>70.546000000000006</v>
          </cell>
          <cell r="Z111">
            <v>85.025999999999996</v>
          </cell>
          <cell r="AA111">
            <v>102.33</v>
          </cell>
          <cell r="AB111">
            <v>133.62299999999999</v>
          </cell>
          <cell r="AC111">
            <v>154.715</v>
          </cell>
          <cell r="AD111">
            <v>172.678</v>
          </cell>
          <cell r="AE111">
            <v>183.797</v>
          </cell>
          <cell r="AF111">
            <v>191.541</v>
          </cell>
          <cell r="AG111">
            <v>197.78200000000001</v>
          </cell>
          <cell r="AH111">
            <v>204.465</v>
          </cell>
        </row>
        <row r="112">
          <cell r="B112" t="str">
            <v>ago.pppgdp</v>
          </cell>
          <cell r="E112" t="str">
            <v>PPPGDP</v>
          </cell>
          <cell r="F112" t="str">
            <v>Angola</v>
          </cell>
          <cell r="I112" t="str">
            <v/>
          </cell>
          <cell r="J112">
            <v>50.781999999999996</v>
          </cell>
          <cell r="K112">
            <v>54.078000000000003</v>
          </cell>
          <cell r="L112">
            <v>62.441000000000003</v>
          </cell>
          <cell r="M112">
            <v>65.501999999999995</v>
          </cell>
          <cell r="N112">
            <v>74.632999999999996</v>
          </cell>
          <cell r="O112">
            <v>88.524000000000001</v>
          </cell>
          <cell r="P112">
            <v>101.73399999999999</v>
          </cell>
          <cell r="Q112">
            <v>119.104</v>
          </cell>
          <cell r="R112">
            <v>134.97800000000001</v>
          </cell>
          <cell r="S112">
            <v>137.17500000000001</v>
          </cell>
          <cell r="T112">
            <v>145.51599999999999</v>
          </cell>
          <cell r="U112">
            <v>153.714</v>
          </cell>
          <cell r="V112">
            <v>170.04499999999999</v>
          </cell>
          <cell r="W112">
            <v>181.601</v>
          </cell>
          <cell r="X112">
            <v>193.88200000000001</v>
          </cell>
          <cell r="Y112">
            <v>197.749</v>
          </cell>
          <cell r="Z112">
            <v>194.64099999999999</v>
          </cell>
          <cell r="AA112">
            <v>198.00899999999999</v>
          </cell>
          <cell r="AB112">
            <v>200.4</v>
          </cell>
          <cell r="AC112">
            <v>203.43299999999999</v>
          </cell>
          <cell r="AD112">
            <v>209.86099999999999</v>
          </cell>
          <cell r="AE112">
            <v>220.35</v>
          </cell>
          <cell r="AF112">
            <v>232.25</v>
          </cell>
          <cell r="AG112">
            <v>246.67</v>
          </cell>
          <cell r="AH112">
            <v>261.15300000000002</v>
          </cell>
        </row>
        <row r="113">
          <cell r="B113" t="str">
            <v>ago.ppppc</v>
          </cell>
          <cell r="E113" t="str">
            <v>PPPPC</v>
          </cell>
          <cell r="F113" t="str">
            <v>Angola</v>
          </cell>
          <cell r="I113">
            <v>2873.083893360405</v>
          </cell>
          <cell r="J113">
            <v>2965.6060000000002</v>
          </cell>
          <cell r="K113">
            <v>3066.1309999999999</v>
          </cell>
          <cell r="L113">
            <v>3437.1619999999998</v>
          </cell>
          <cell r="M113">
            <v>3500.643</v>
          </cell>
          <cell r="N113">
            <v>3872.4609999999998</v>
          </cell>
          <cell r="O113">
            <v>4459.41</v>
          </cell>
          <cell r="P113">
            <v>4975.643</v>
          </cell>
          <cell r="Q113">
            <v>5655.4690000000001</v>
          </cell>
          <cell r="R113">
            <v>6222.56</v>
          </cell>
          <cell r="S113">
            <v>6139.6440000000002</v>
          </cell>
          <cell r="T113">
            <v>6323.3019999999997</v>
          </cell>
          <cell r="U113">
            <v>6484.9740000000002</v>
          </cell>
          <cell r="V113">
            <v>6964.9949999999999</v>
          </cell>
          <cell r="W113">
            <v>7221.6809999999996</v>
          </cell>
          <cell r="X113">
            <v>7485.49</v>
          </cell>
          <cell r="Y113">
            <v>7411.5910000000003</v>
          </cell>
          <cell r="Z113">
            <v>7077.0959999999995</v>
          </cell>
          <cell r="AA113">
            <v>6977.9380000000001</v>
          </cell>
          <cell r="AB113">
            <v>6851.2719999999999</v>
          </cell>
          <cell r="AC113">
            <v>6752.384</v>
          </cell>
          <cell r="AD113">
            <v>6762.89</v>
          </cell>
          <cell r="AE113">
            <v>6894.067</v>
          </cell>
          <cell r="AF113">
            <v>7054.723</v>
          </cell>
          <cell r="AG113">
            <v>7274.51</v>
          </cell>
          <cell r="AH113">
            <v>7477.3289999999997</v>
          </cell>
        </row>
        <row r="114">
          <cell r="B114" t="str">
            <v>alb.bca</v>
          </cell>
          <cell r="E114" t="str">
            <v>BCA</v>
          </cell>
          <cell r="F114" t="str">
            <v>Albania</v>
          </cell>
          <cell r="I114" t="str">
            <v/>
          </cell>
          <cell r="J114">
            <v>-0.246</v>
          </cell>
          <cell r="K114">
            <v>-0.248</v>
          </cell>
          <cell r="L114">
            <v>-0.443</v>
          </cell>
          <cell r="M114">
            <v>-0.432</v>
          </cell>
          <cell r="N114">
            <v>-0.42</v>
          </cell>
          <cell r="O114">
            <v>-0.73399999999999999</v>
          </cell>
          <cell r="P114">
            <v>-0.54500000000000004</v>
          </cell>
          <cell r="Q114">
            <v>-1.139</v>
          </cell>
          <cell r="R114">
            <v>-2.032</v>
          </cell>
          <cell r="S114">
            <v>-1.93</v>
          </cell>
          <cell r="T114">
            <v>-1.3480000000000001</v>
          </cell>
          <cell r="U114">
            <v>-1.704</v>
          </cell>
          <cell r="V114">
            <v>-1.2509999999999999</v>
          </cell>
          <cell r="W114">
            <v>-1.1830000000000001</v>
          </cell>
          <cell r="X114">
            <v>-1.43</v>
          </cell>
          <cell r="Y114">
            <v>-0.97799999999999998</v>
          </cell>
          <cell r="Z114">
            <v>-0.89900000000000002</v>
          </cell>
          <cell r="AA114">
            <v>-0.97899999999999998</v>
          </cell>
          <cell r="AB114">
            <v>-1.0309999999999999</v>
          </cell>
          <cell r="AC114">
            <v>-1.0169999999999999</v>
          </cell>
          <cell r="AD114">
            <v>-1.073</v>
          </cell>
          <cell r="AE114">
            <v>-1.135</v>
          </cell>
          <cell r="AF114">
            <v>-1.214</v>
          </cell>
          <cell r="AG114">
            <v>-1.319</v>
          </cell>
          <cell r="AH114">
            <v>-1.401</v>
          </cell>
        </row>
        <row r="115">
          <cell r="B115" t="str">
            <v>alb.bca_ngdpd</v>
          </cell>
          <cell r="E115" t="str">
            <v>BCA_NGDPD</v>
          </cell>
          <cell r="F115" t="str">
            <v>Albania</v>
          </cell>
          <cell r="I115" t="str">
            <v/>
          </cell>
          <cell r="J115">
            <v>-7.07</v>
          </cell>
          <cell r="K115">
            <v>-6.3150000000000004</v>
          </cell>
          <cell r="L115">
            <v>-10.179</v>
          </cell>
          <cell r="M115">
            <v>-7.6950000000000003</v>
          </cell>
          <cell r="N115">
            <v>-5.8490000000000002</v>
          </cell>
          <cell r="O115">
            <v>-9.1170000000000009</v>
          </cell>
          <cell r="P115">
            <v>-6.1230000000000002</v>
          </cell>
          <cell r="Q115">
            <v>-10.663</v>
          </cell>
          <cell r="R115">
            <v>-15.776</v>
          </cell>
          <cell r="S115">
            <v>-16.021000000000001</v>
          </cell>
          <cell r="T115">
            <v>-11.294</v>
          </cell>
          <cell r="U115">
            <v>-13.208</v>
          </cell>
          <cell r="V115">
            <v>-10.15</v>
          </cell>
          <cell r="W115">
            <v>-9.2509999999999994</v>
          </cell>
          <cell r="X115">
            <v>-10.792999999999999</v>
          </cell>
          <cell r="Y115">
            <v>-8.59</v>
          </cell>
          <cell r="Z115">
            <v>-7.577</v>
          </cell>
          <cell r="AA115">
            <v>-7.5</v>
          </cell>
          <cell r="AB115">
            <v>-6.8479999999999999</v>
          </cell>
          <cell r="AC115">
            <v>-6.5949999999999998</v>
          </cell>
          <cell r="AD115">
            <v>-6.407</v>
          </cell>
          <cell r="AE115">
            <v>-6.2640000000000002</v>
          </cell>
          <cell r="AF115">
            <v>-6.181</v>
          </cell>
          <cell r="AG115">
            <v>-6.2430000000000003</v>
          </cell>
          <cell r="AH115">
            <v>-6.157</v>
          </cell>
        </row>
        <row r="116">
          <cell r="B116" t="str">
            <v>alb.ggr</v>
          </cell>
          <cell r="E116" t="str">
            <v>GGR</v>
          </cell>
          <cell r="F116" t="str">
            <v>Albania</v>
          </cell>
          <cell r="I116" t="str">
            <v/>
          </cell>
          <cell r="J116">
            <v>130.642</v>
          </cell>
          <cell r="K116">
            <v>145.63900000000001</v>
          </cell>
          <cell r="L116">
            <v>154.595</v>
          </cell>
          <cell r="M116">
            <v>167.22399999999999</v>
          </cell>
          <cell r="N116">
            <v>184.35499999999999</v>
          </cell>
          <cell r="O116">
            <v>204.53299999999999</v>
          </cell>
          <cell r="P116">
            <v>226.28299999999999</v>
          </cell>
          <cell r="Q116">
            <v>252.291</v>
          </cell>
          <cell r="R116">
            <v>290.07799999999997</v>
          </cell>
          <cell r="S116">
            <v>298.48700000000002</v>
          </cell>
          <cell r="T116">
            <v>320.65300000000002</v>
          </cell>
          <cell r="U116">
            <v>330.44900000000001</v>
          </cell>
          <cell r="V116">
            <v>330.38400000000001</v>
          </cell>
          <cell r="W116">
            <v>323.709</v>
          </cell>
          <cell r="X116">
            <v>366.56900000000002</v>
          </cell>
          <cell r="Y116">
            <v>377.54500000000002</v>
          </cell>
          <cell r="Z116">
            <v>403.13099999999997</v>
          </cell>
          <cell r="AA116">
            <v>430.39699999999999</v>
          </cell>
          <cell r="AB116">
            <v>449.38900000000001</v>
          </cell>
          <cell r="AC116">
            <v>462.55799999999999</v>
          </cell>
          <cell r="AD116">
            <v>493.62700000000001</v>
          </cell>
          <cell r="AE116">
            <v>526.65899999999999</v>
          </cell>
          <cell r="AF116">
            <v>559.70899999999995</v>
          </cell>
          <cell r="AG116">
            <v>595.45399999999995</v>
          </cell>
          <cell r="AH116">
            <v>636.976</v>
          </cell>
        </row>
        <row r="117">
          <cell r="B117" t="str">
            <v>alb.ggr_ngdp</v>
          </cell>
          <cell r="E117" t="str">
            <v>GGR_NGDP</v>
          </cell>
          <cell r="F117" t="str">
            <v>Albania</v>
          </cell>
          <cell r="I117" t="str">
            <v/>
          </cell>
          <cell r="J117">
            <v>26.065999999999999</v>
          </cell>
          <cell r="K117">
            <v>25.847999999999999</v>
          </cell>
          <cell r="L117">
            <v>25.323</v>
          </cell>
          <cell r="M117">
            <v>24.673999999999999</v>
          </cell>
          <cell r="N117">
            <v>24.992000000000001</v>
          </cell>
          <cell r="O117">
            <v>25.434000000000001</v>
          </cell>
          <cell r="P117">
            <v>25.928000000000001</v>
          </cell>
          <cell r="Q117">
            <v>26.13</v>
          </cell>
          <cell r="R117">
            <v>26.841999999999999</v>
          </cell>
          <cell r="S117">
            <v>26.093</v>
          </cell>
          <cell r="T117">
            <v>25.867000000000001</v>
          </cell>
          <cell r="U117">
            <v>25.407</v>
          </cell>
          <cell r="V117">
            <v>24.789000000000001</v>
          </cell>
          <cell r="W117">
            <v>23.977</v>
          </cell>
          <cell r="X117">
            <v>26.271999999999998</v>
          </cell>
          <cell r="Y117">
            <v>26.321999999999999</v>
          </cell>
          <cell r="Z117">
            <v>27.378</v>
          </cell>
          <cell r="AA117">
            <v>27.745000000000001</v>
          </cell>
          <cell r="AB117">
            <v>27.634</v>
          </cell>
          <cell r="AC117">
            <v>27.123000000000001</v>
          </cell>
          <cell r="AD117">
            <v>27.288</v>
          </cell>
          <cell r="AE117">
            <v>27.344999999999999</v>
          </cell>
          <cell r="AF117">
            <v>27.135000000000002</v>
          </cell>
          <cell r="AG117">
            <v>26.954999999999998</v>
          </cell>
          <cell r="AH117">
            <v>26.913</v>
          </cell>
        </row>
        <row r="118">
          <cell r="B118" t="str">
            <v>alb.ggx</v>
          </cell>
          <cell r="E118" t="str">
            <v>GGX</v>
          </cell>
          <cell r="F118" t="str">
            <v>Albania</v>
          </cell>
          <cell r="I118" t="str">
            <v/>
          </cell>
          <cell r="J118">
            <v>169.596</v>
          </cell>
          <cell r="K118">
            <v>184.16300000000001</v>
          </cell>
          <cell r="L118">
            <v>192.517</v>
          </cell>
          <cell r="M118">
            <v>201.15199999999999</v>
          </cell>
          <cell r="N118">
            <v>222.43899999999999</v>
          </cell>
          <cell r="O118">
            <v>232.339</v>
          </cell>
          <cell r="P118">
            <v>254.762</v>
          </cell>
          <cell r="Q118">
            <v>282.98700000000002</v>
          </cell>
          <cell r="R118">
            <v>342.86</v>
          </cell>
          <cell r="S118">
            <v>373.83199999999999</v>
          </cell>
          <cell r="T118">
            <v>364.29</v>
          </cell>
          <cell r="U118">
            <v>376.18299999999999</v>
          </cell>
          <cell r="V118">
            <v>376.24099999999999</v>
          </cell>
          <cell r="W118">
            <v>394.11700000000002</v>
          </cell>
          <cell r="X118">
            <v>442.71800000000002</v>
          </cell>
          <cell r="Y118">
            <v>435.69799999999998</v>
          </cell>
          <cell r="Z118">
            <v>429.07299999999998</v>
          </cell>
          <cell r="AA118">
            <v>451.98899999999998</v>
          </cell>
          <cell r="AB118">
            <v>475.91</v>
          </cell>
          <cell r="AC118">
            <v>505.94600000000003</v>
          </cell>
          <cell r="AD118">
            <v>529.80200000000002</v>
          </cell>
          <cell r="AE118">
            <v>563.40700000000004</v>
          </cell>
          <cell r="AF118">
            <v>596.02800000000002</v>
          </cell>
          <cell r="AG118">
            <v>630.90700000000004</v>
          </cell>
          <cell r="AH118">
            <v>676.42399999999998</v>
          </cell>
        </row>
        <row r="119">
          <cell r="B119" t="str">
            <v>alb.ggx_ngdp</v>
          </cell>
          <cell r="E119" t="str">
            <v>GGX_NGDP</v>
          </cell>
          <cell r="F119" t="str">
            <v>Albania</v>
          </cell>
          <cell r="I119" t="str">
            <v/>
          </cell>
          <cell r="J119">
            <v>33.838000000000001</v>
          </cell>
          <cell r="K119">
            <v>32.685000000000002</v>
          </cell>
          <cell r="L119">
            <v>31.535</v>
          </cell>
          <cell r="M119">
            <v>29.68</v>
          </cell>
          <cell r="N119">
            <v>30.155000000000001</v>
          </cell>
          <cell r="O119">
            <v>28.891999999999999</v>
          </cell>
          <cell r="P119">
            <v>29.190999999999999</v>
          </cell>
          <cell r="Q119">
            <v>29.309000000000001</v>
          </cell>
          <cell r="R119">
            <v>31.725999999999999</v>
          </cell>
          <cell r="S119">
            <v>32.679000000000002</v>
          </cell>
          <cell r="T119">
            <v>29.387</v>
          </cell>
          <cell r="U119">
            <v>28.922999999999998</v>
          </cell>
          <cell r="V119">
            <v>28.228999999999999</v>
          </cell>
          <cell r="W119">
            <v>29.193000000000001</v>
          </cell>
          <cell r="X119">
            <v>31.728999999999999</v>
          </cell>
          <cell r="Y119">
            <v>30.376999999999999</v>
          </cell>
          <cell r="Z119">
            <v>29.138999999999999</v>
          </cell>
          <cell r="AA119">
            <v>29.137</v>
          </cell>
          <cell r="AB119">
            <v>29.265000000000001</v>
          </cell>
          <cell r="AC119">
            <v>29.667999999999999</v>
          </cell>
          <cell r="AD119">
            <v>29.286999999999999</v>
          </cell>
          <cell r="AE119">
            <v>29.253</v>
          </cell>
          <cell r="AF119">
            <v>28.896000000000001</v>
          </cell>
          <cell r="AG119">
            <v>28.56</v>
          </cell>
          <cell r="AH119">
            <v>28.579000000000001</v>
          </cell>
        </row>
        <row r="120">
          <cell r="B120" t="str">
            <v>alb.ggxcnl</v>
          </cell>
          <cell r="E120" t="str">
            <v>GGXCNL</v>
          </cell>
          <cell r="F120" t="str">
            <v>Albania</v>
          </cell>
          <cell r="I120" t="str">
            <v/>
          </cell>
          <cell r="J120">
            <v>-38.954000000000001</v>
          </cell>
          <cell r="K120">
            <v>-38.524000000000001</v>
          </cell>
          <cell r="L120">
            <v>-37.921999999999997</v>
          </cell>
          <cell r="M120">
            <v>-33.927999999999997</v>
          </cell>
          <cell r="N120">
            <v>-38.082999999999998</v>
          </cell>
          <cell r="O120">
            <v>-27.806000000000001</v>
          </cell>
          <cell r="P120">
            <v>-28.478999999999999</v>
          </cell>
          <cell r="Q120">
            <v>-30.695</v>
          </cell>
          <cell r="R120">
            <v>-52.781999999999996</v>
          </cell>
          <cell r="S120">
            <v>-75.344999999999999</v>
          </cell>
          <cell r="T120">
            <v>-43.637</v>
          </cell>
          <cell r="U120">
            <v>-45.734000000000002</v>
          </cell>
          <cell r="V120">
            <v>-45.856999999999999</v>
          </cell>
          <cell r="W120">
            <v>-70.408000000000001</v>
          </cell>
          <cell r="X120">
            <v>-76.149000000000001</v>
          </cell>
          <cell r="Y120">
            <v>-58.152999999999999</v>
          </cell>
          <cell r="Z120">
            <v>-25.940999999999999</v>
          </cell>
          <cell r="AA120">
            <v>-21.591999999999999</v>
          </cell>
          <cell r="AB120">
            <v>-26.521000000000001</v>
          </cell>
          <cell r="AC120">
            <v>-43.387999999999998</v>
          </cell>
          <cell r="AD120">
            <v>-36.174999999999997</v>
          </cell>
          <cell r="AE120">
            <v>-36.747</v>
          </cell>
          <cell r="AF120">
            <v>-36.319000000000003</v>
          </cell>
          <cell r="AG120">
            <v>-35.453000000000003</v>
          </cell>
          <cell r="AH120">
            <v>-39.447000000000003</v>
          </cell>
        </row>
        <row r="121">
          <cell r="B121" t="str">
            <v>alb.ggxcnl_ngdp</v>
          </cell>
          <cell r="E121" t="str">
            <v>GGXCNL_NGDP</v>
          </cell>
          <cell r="F121" t="str">
            <v>Albania</v>
          </cell>
          <cell r="I121" t="str">
            <v/>
          </cell>
          <cell r="J121">
            <v>-7.7720000000000002</v>
          </cell>
          <cell r="K121">
            <v>-6.8369999999999997</v>
          </cell>
          <cell r="L121">
            <v>-6.2119999999999997</v>
          </cell>
          <cell r="M121">
            <v>-5.0060000000000002</v>
          </cell>
          <cell r="N121">
            <v>-5.1630000000000003</v>
          </cell>
          <cell r="O121">
            <v>-3.4580000000000002</v>
          </cell>
          <cell r="P121">
            <v>-3.2629999999999999</v>
          </cell>
          <cell r="Q121">
            <v>-3.1789999999999998</v>
          </cell>
          <cell r="R121">
            <v>-4.8840000000000003</v>
          </cell>
          <cell r="S121">
            <v>-6.5860000000000003</v>
          </cell>
          <cell r="T121">
            <v>-3.52</v>
          </cell>
          <cell r="U121">
            <v>-3.516</v>
          </cell>
          <cell r="V121">
            <v>-3.4409999999999998</v>
          </cell>
          <cell r="W121">
            <v>-5.2149999999999999</v>
          </cell>
          <cell r="X121">
            <v>-5.4580000000000002</v>
          </cell>
          <cell r="Y121">
            <v>-4.0540000000000003</v>
          </cell>
          <cell r="Z121">
            <v>-1.762</v>
          </cell>
          <cell r="AA121">
            <v>-1.3919999999999999</v>
          </cell>
          <cell r="AB121">
            <v>-1.631</v>
          </cell>
          <cell r="AC121">
            <v>-2.544</v>
          </cell>
          <cell r="AD121">
            <v>-2</v>
          </cell>
          <cell r="AE121">
            <v>-1.9079999999999999</v>
          </cell>
          <cell r="AF121">
            <v>-1.7609999999999999</v>
          </cell>
          <cell r="AG121">
            <v>-1.605</v>
          </cell>
          <cell r="AH121">
            <v>-1.667</v>
          </cell>
        </row>
        <row r="122">
          <cell r="B122" t="str">
            <v>alb.ggxwdg</v>
          </cell>
          <cell r="E122" t="str">
            <v>GGXWDG</v>
          </cell>
          <cell r="F122" t="str">
            <v>Albania</v>
          </cell>
          <cell r="I122" t="str">
            <v/>
          </cell>
          <cell r="J122">
            <v>319.608</v>
          </cell>
          <cell r="K122">
            <v>341.52199999999999</v>
          </cell>
          <cell r="L122">
            <v>391.30799999999999</v>
          </cell>
          <cell r="M122">
            <v>408.3</v>
          </cell>
          <cell r="N122">
            <v>423.96199999999999</v>
          </cell>
          <cell r="O122">
            <v>468.05</v>
          </cell>
          <cell r="P122">
            <v>494.73700000000002</v>
          </cell>
          <cell r="Q122">
            <v>517.04300000000001</v>
          </cell>
          <cell r="R122">
            <v>595.88300000000004</v>
          </cell>
          <cell r="S122">
            <v>682.54700000000003</v>
          </cell>
          <cell r="T122">
            <v>715.51700000000005</v>
          </cell>
          <cell r="U122">
            <v>772.73500000000001</v>
          </cell>
          <cell r="V122">
            <v>828.26800000000003</v>
          </cell>
          <cell r="W122">
            <v>950.31600000000003</v>
          </cell>
          <cell r="X122">
            <v>1004.5119999999999</v>
          </cell>
          <cell r="Y122">
            <v>1057.318</v>
          </cell>
          <cell r="Z122">
            <v>1079.6869999999999</v>
          </cell>
          <cell r="AA122">
            <v>1114.8320000000001</v>
          </cell>
          <cell r="AB122">
            <v>1136.963</v>
          </cell>
          <cell r="AC122">
            <v>1137.098</v>
          </cell>
          <cell r="AD122">
            <v>1174.6679999999999</v>
          </cell>
          <cell r="AE122">
            <v>1194.646</v>
          </cell>
          <cell r="AF122">
            <v>1238.5070000000001</v>
          </cell>
          <cell r="AG122">
            <v>1266.355</v>
          </cell>
          <cell r="AH122">
            <v>1365.912</v>
          </cell>
        </row>
        <row r="123">
          <cell r="B123" t="str">
            <v>alb.ggxwdg_ngdp</v>
          </cell>
          <cell r="E123" t="str">
            <v>GGXWDG_NGDP</v>
          </cell>
          <cell r="F123" t="str">
            <v>Albania</v>
          </cell>
          <cell r="I123" t="str">
            <v/>
          </cell>
          <cell r="J123">
            <v>63.768999999999998</v>
          </cell>
          <cell r="K123">
            <v>60.613</v>
          </cell>
          <cell r="L123">
            <v>64.096999999999994</v>
          </cell>
          <cell r="M123">
            <v>60.244999999999997</v>
          </cell>
          <cell r="N123">
            <v>57.473999999999997</v>
          </cell>
          <cell r="O123">
            <v>58.203000000000003</v>
          </cell>
          <cell r="P123">
            <v>56.688000000000002</v>
          </cell>
          <cell r="Q123">
            <v>53.55</v>
          </cell>
          <cell r="R123">
            <v>55.14</v>
          </cell>
          <cell r="S123">
            <v>59.665999999999997</v>
          </cell>
          <cell r="T123">
            <v>57.72</v>
          </cell>
          <cell r="U123">
            <v>59.412999999999997</v>
          </cell>
          <cell r="V123">
            <v>62.143999999999998</v>
          </cell>
          <cell r="W123">
            <v>70.391000000000005</v>
          </cell>
          <cell r="X123">
            <v>71.992000000000004</v>
          </cell>
          <cell r="Y123">
            <v>73.715999999999994</v>
          </cell>
          <cell r="Z123">
            <v>73.323999999999998</v>
          </cell>
          <cell r="AA123">
            <v>71.864999999999995</v>
          </cell>
          <cell r="AB123">
            <v>69.915999999999997</v>
          </cell>
          <cell r="AC123">
            <v>66.677000000000007</v>
          </cell>
          <cell r="AD123">
            <v>64.935000000000002</v>
          </cell>
          <cell r="AE123">
            <v>62.027999999999999</v>
          </cell>
          <cell r="AF123">
            <v>60.043999999999997</v>
          </cell>
          <cell r="AG123">
            <v>57.326000000000001</v>
          </cell>
          <cell r="AH123">
            <v>57.71</v>
          </cell>
        </row>
        <row r="124">
          <cell r="B124" t="str">
            <v>alb.ggxwdn</v>
          </cell>
          <cell r="E124" t="str">
            <v>GGXWDN</v>
          </cell>
          <cell r="F124" t="str">
            <v>Albania</v>
          </cell>
          <cell r="I124" t="str">
            <v/>
          </cell>
          <cell r="J124" t="str">
            <v>n/a</v>
          </cell>
          <cell r="K124" t="str">
            <v>n/a</v>
          </cell>
          <cell r="L124" t="str">
            <v>n/a</v>
          </cell>
          <cell r="M124" t="str">
            <v>n/a</v>
          </cell>
          <cell r="N124" t="str">
            <v>n/a</v>
          </cell>
          <cell r="O124" t="str">
            <v>n/a</v>
          </cell>
          <cell r="P124" t="str">
            <v>n/a</v>
          </cell>
          <cell r="Q124" t="str">
            <v>n/a</v>
          </cell>
          <cell r="R124" t="str">
            <v>n/a</v>
          </cell>
          <cell r="S124" t="str">
            <v>n/a</v>
          </cell>
          <cell r="T124" t="str">
            <v>n/a</v>
          </cell>
          <cell r="U124">
            <v>756.42</v>
          </cell>
          <cell r="V124">
            <v>807.38</v>
          </cell>
          <cell r="W124">
            <v>921.36099999999999</v>
          </cell>
          <cell r="X124">
            <v>914.43</v>
          </cell>
          <cell r="Y124">
            <v>986.827</v>
          </cell>
          <cell r="Z124">
            <v>1003.785</v>
          </cell>
          <cell r="AA124">
            <v>988.923</v>
          </cell>
          <cell r="AB124">
            <v>981.47400000000005</v>
          </cell>
          <cell r="AC124">
            <v>1006.697</v>
          </cell>
          <cell r="AD124">
            <v>1027.498</v>
          </cell>
          <cell r="AE124">
            <v>1049.8340000000001</v>
          </cell>
          <cell r="AF124">
            <v>1074.7650000000001</v>
          </cell>
          <cell r="AG124">
            <v>1103.0519999999999</v>
          </cell>
          <cell r="AH124">
            <v>1189.3579999999999</v>
          </cell>
        </row>
        <row r="125">
          <cell r="B125" t="str">
            <v>alb.ggxwdn_ngdp</v>
          </cell>
          <cell r="E125" t="str">
            <v>GGXWDN_NGDP</v>
          </cell>
          <cell r="F125" t="str">
            <v>Albania</v>
          </cell>
          <cell r="I125" t="str">
            <v/>
          </cell>
          <cell r="J125" t="str">
            <v>n/a</v>
          </cell>
          <cell r="K125" t="str">
            <v>n/a</v>
          </cell>
          <cell r="L125" t="str">
            <v>n/a</v>
          </cell>
          <cell r="M125" t="str">
            <v>n/a</v>
          </cell>
          <cell r="N125" t="str">
            <v>n/a</v>
          </cell>
          <cell r="O125" t="str">
            <v>n/a</v>
          </cell>
          <cell r="P125" t="str">
            <v>n/a</v>
          </cell>
          <cell r="Q125" t="str">
            <v>n/a</v>
          </cell>
          <cell r="R125" t="str">
            <v>n/a</v>
          </cell>
          <cell r="S125" t="str">
            <v>n/a</v>
          </cell>
          <cell r="T125" t="str">
            <v>n/a</v>
          </cell>
          <cell r="U125">
            <v>58.158000000000001</v>
          </cell>
          <cell r="V125">
            <v>60.576999999999998</v>
          </cell>
          <cell r="W125">
            <v>68.245999999999995</v>
          </cell>
          <cell r="X125">
            <v>65.536000000000001</v>
          </cell>
          <cell r="Y125">
            <v>68.802000000000007</v>
          </cell>
          <cell r="Z125">
            <v>68.17</v>
          </cell>
          <cell r="AA125">
            <v>63.749000000000002</v>
          </cell>
          <cell r="AB125">
            <v>60.353999999999999</v>
          </cell>
          <cell r="AC125">
            <v>59.030999999999999</v>
          </cell>
          <cell r="AD125">
            <v>56.8</v>
          </cell>
          <cell r="AE125">
            <v>54.509</v>
          </cell>
          <cell r="AF125">
            <v>52.104999999999997</v>
          </cell>
          <cell r="AG125">
            <v>49.933</v>
          </cell>
          <cell r="AH125">
            <v>50.250999999999998</v>
          </cell>
        </row>
        <row r="126">
          <cell r="B126" t="str">
            <v>alb.le</v>
          </cell>
          <cell r="E126" t="str">
            <v>LE</v>
          </cell>
          <cell r="F126" t="str">
            <v>Albania</v>
          </cell>
          <cell r="I126" t="str">
            <v/>
          </cell>
        </row>
        <row r="127">
          <cell r="B127" t="str">
            <v>alb.lp</v>
          </cell>
          <cell r="E127" t="str">
            <v>LP</v>
          </cell>
          <cell r="F127" t="str">
            <v>Albania</v>
          </cell>
          <cell r="I127">
            <v>3.2865419999999999</v>
          </cell>
          <cell r="J127">
            <v>3.089</v>
          </cell>
          <cell r="K127">
            <v>3.06</v>
          </cell>
          <cell r="L127">
            <v>3.0510000000000002</v>
          </cell>
          <cell r="M127">
            <v>3.04</v>
          </cell>
          <cell r="N127">
            <v>3.0270000000000001</v>
          </cell>
          <cell r="O127">
            <v>3.0110000000000001</v>
          </cell>
          <cell r="P127">
            <v>2.9929999999999999</v>
          </cell>
          <cell r="Q127">
            <v>2.97</v>
          </cell>
          <cell r="R127">
            <v>2.9470000000000001</v>
          </cell>
          <cell r="S127">
            <v>2.9279999999999999</v>
          </cell>
          <cell r="T127">
            <v>2.9129999999999998</v>
          </cell>
          <cell r="U127">
            <v>2.9049999999999998</v>
          </cell>
          <cell r="V127">
            <v>2.9</v>
          </cell>
          <cell r="W127">
            <v>2.895</v>
          </cell>
          <cell r="X127">
            <v>2.8889999999999998</v>
          </cell>
          <cell r="Y127">
            <v>2.8809999999999998</v>
          </cell>
          <cell r="Z127">
            <v>2.8759999999999999</v>
          </cell>
          <cell r="AA127">
            <v>2.8759999999999999</v>
          </cell>
          <cell r="AB127">
            <v>2.8740000000000001</v>
          </cell>
          <cell r="AC127">
            <v>2.87</v>
          </cell>
          <cell r="AD127">
            <v>2.8650000000000002</v>
          </cell>
          <cell r="AE127">
            <v>2.8610000000000002</v>
          </cell>
          <cell r="AF127">
            <v>2.8559999999999999</v>
          </cell>
          <cell r="AG127">
            <v>2.851</v>
          </cell>
          <cell r="AH127">
            <v>2.847</v>
          </cell>
        </row>
        <row r="128">
          <cell r="B128" t="str">
            <v>alb.lur</v>
          </cell>
          <cell r="E128" t="str">
            <v>LUR</v>
          </cell>
          <cell r="F128" t="str">
            <v>Albania</v>
          </cell>
          <cell r="I128" t="str">
            <v/>
          </cell>
          <cell r="J128">
            <v>16.8</v>
          </cell>
          <cell r="K128">
            <v>16.440000000000001</v>
          </cell>
          <cell r="L128">
            <v>15.750999999999999</v>
          </cell>
          <cell r="M128">
            <v>15</v>
          </cell>
          <cell r="N128">
            <v>14.4</v>
          </cell>
          <cell r="O128">
            <v>14.1</v>
          </cell>
          <cell r="P128">
            <v>13.8</v>
          </cell>
          <cell r="Q128">
            <v>13.4</v>
          </cell>
          <cell r="R128">
            <v>13.1</v>
          </cell>
          <cell r="S128">
            <v>13.8</v>
          </cell>
          <cell r="T128">
            <v>14</v>
          </cell>
          <cell r="U128">
            <v>14</v>
          </cell>
          <cell r="V128">
            <v>13.4</v>
          </cell>
          <cell r="W128">
            <v>16</v>
          </cell>
          <cell r="X128">
            <v>17.5</v>
          </cell>
          <cell r="Y128">
            <v>17.100000000000001</v>
          </cell>
          <cell r="Z128">
            <v>15.2</v>
          </cell>
          <cell r="AA128">
            <v>13.756</v>
          </cell>
          <cell r="AB128">
            <v>12.2</v>
          </cell>
          <cell r="AC128">
            <v>13.718999999999999</v>
          </cell>
          <cell r="AD128">
            <v>13.225</v>
          </cell>
          <cell r="AE128">
            <v>13.048</v>
          </cell>
          <cell r="AF128">
            <v>13.331</v>
          </cell>
          <cell r="AG128">
            <v>13.201000000000001</v>
          </cell>
          <cell r="AH128">
            <v>13.193</v>
          </cell>
        </row>
        <row r="129">
          <cell r="B129" t="str">
            <v>alb.ngap_npgdp</v>
          </cell>
          <cell r="E129" t="str">
            <v>NGAP_NPGDP</v>
          </cell>
          <cell r="F129" t="str">
            <v>Albania</v>
          </cell>
          <cell r="I129" t="str">
            <v/>
          </cell>
        </row>
        <row r="130">
          <cell r="B130" t="str">
            <v>alb.ngdp</v>
          </cell>
          <cell r="E130" t="str">
            <v>NGDP</v>
          </cell>
          <cell r="F130" t="str">
            <v>Albania</v>
          </cell>
          <cell r="I130">
            <v>20.005765009509737</v>
          </cell>
          <cell r="J130">
            <v>501.19900000000001</v>
          </cell>
          <cell r="K130">
            <v>563.44899999999996</v>
          </cell>
          <cell r="L130">
            <v>610.49400000000003</v>
          </cell>
          <cell r="M130">
            <v>677.73800000000006</v>
          </cell>
          <cell r="N130">
            <v>737.65599999999995</v>
          </cell>
          <cell r="O130">
            <v>804.16300000000001</v>
          </cell>
          <cell r="P130">
            <v>872.73500000000001</v>
          </cell>
          <cell r="Q130">
            <v>965.52800000000002</v>
          </cell>
          <cell r="R130">
            <v>1080.6759999999999</v>
          </cell>
          <cell r="S130">
            <v>1143.9359999999999</v>
          </cell>
          <cell r="T130">
            <v>1239.645</v>
          </cell>
          <cell r="U130">
            <v>1300.624</v>
          </cell>
          <cell r="V130">
            <v>1332.8109999999999</v>
          </cell>
          <cell r="W130">
            <v>1350.0530000000001</v>
          </cell>
          <cell r="X130">
            <v>1395.3050000000001</v>
          </cell>
          <cell r="Y130">
            <v>1434.307</v>
          </cell>
          <cell r="Z130">
            <v>1472.479</v>
          </cell>
          <cell r="AA130">
            <v>1551.2809999999999</v>
          </cell>
          <cell r="AB130">
            <v>1626.1959999999999</v>
          </cell>
          <cell r="AC130">
            <v>1705.3820000000001</v>
          </cell>
          <cell r="AD130">
            <v>1808.9870000000001</v>
          </cell>
          <cell r="AE130">
            <v>1925.981</v>
          </cell>
          <cell r="AF130">
            <v>2062.6790000000001</v>
          </cell>
          <cell r="AG130">
            <v>2209.0549999999998</v>
          </cell>
          <cell r="AH130">
            <v>2366.837</v>
          </cell>
        </row>
        <row r="131">
          <cell r="B131" t="str">
            <v>alb.ngdp_d</v>
          </cell>
          <cell r="E131" t="str">
            <v>NGDP_D</v>
          </cell>
          <cell r="F131" t="str">
            <v>Albania</v>
          </cell>
          <cell r="I131" t="str">
            <v/>
          </cell>
          <cell r="J131">
            <v>128.07599999999999</v>
          </cell>
          <cell r="K131">
            <v>132.95699999999999</v>
          </cell>
          <cell r="L131">
            <v>137.80600000000001</v>
          </cell>
          <cell r="M131">
            <v>144.97</v>
          </cell>
          <cell r="N131">
            <v>149.54</v>
          </cell>
          <cell r="O131">
            <v>154.48500000000001</v>
          </cell>
          <cell r="P131">
            <v>158.31399999999999</v>
          </cell>
          <cell r="Q131">
            <v>165.25800000000001</v>
          </cell>
          <cell r="R131">
            <v>172.06200000000001</v>
          </cell>
          <cell r="S131">
            <v>176.22300000000001</v>
          </cell>
          <cell r="T131">
            <v>184.14099999999999</v>
          </cell>
          <cell r="U131">
            <v>188.404</v>
          </cell>
          <cell r="V131">
            <v>190.36799999999999</v>
          </cell>
          <cell r="W131">
            <v>190.917</v>
          </cell>
          <cell r="X131">
            <v>193.876</v>
          </cell>
          <cell r="Y131">
            <v>194.97</v>
          </cell>
          <cell r="Z131">
            <v>193.73699999999999</v>
          </cell>
          <cell r="AA131">
            <v>196.59299999999999</v>
          </cell>
          <cell r="AB131">
            <v>198.042</v>
          </cell>
          <cell r="AC131">
            <v>201.67</v>
          </cell>
          <cell r="AD131">
            <v>205.65</v>
          </cell>
          <cell r="AE131">
            <v>210.55099999999999</v>
          </cell>
          <cell r="AF131">
            <v>216.792</v>
          </cell>
          <cell r="AG131">
            <v>223.22800000000001</v>
          </cell>
          <cell r="AH131">
            <v>229.965</v>
          </cell>
        </row>
        <row r="132">
          <cell r="B132" t="str">
            <v>alb.ngdp_r</v>
          </cell>
          <cell r="E132" t="str">
            <v>NGDP_R</v>
          </cell>
          <cell r="F132" t="str">
            <v>Albania</v>
          </cell>
          <cell r="I132">
            <v>351.2790197714458</v>
          </cell>
          <cell r="J132">
            <v>391.33</v>
          </cell>
          <cell r="K132">
            <v>423.78399999999999</v>
          </cell>
          <cell r="L132">
            <v>443.00900000000001</v>
          </cell>
          <cell r="M132">
            <v>467.50099999999998</v>
          </cell>
          <cell r="N132">
            <v>493.28300000000002</v>
          </cell>
          <cell r="O132">
            <v>520.54399999999998</v>
          </cell>
          <cell r="P132">
            <v>551.27</v>
          </cell>
          <cell r="Q132">
            <v>584.25400000000002</v>
          </cell>
          <cell r="R132">
            <v>628.07299999999998</v>
          </cell>
          <cell r="S132">
            <v>649.14099999999996</v>
          </cell>
          <cell r="T132">
            <v>673.20399999999995</v>
          </cell>
          <cell r="U132">
            <v>690.33900000000006</v>
          </cell>
          <cell r="V132">
            <v>700.125</v>
          </cell>
          <cell r="W132">
            <v>707.14</v>
          </cell>
          <cell r="X132">
            <v>719.68799999999999</v>
          </cell>
          <cell r="Y132">
            <v>735.65700000000004</v>
          </cell>
          <cell r="Z132">
            <v>760.04200000000003</v>
          </cell>
          <cell r="AA132">
            <v>789.08399999999995</v>
          </cell>
          <cell r="AB132">
            <v>821.13900000000001</v>
          </cell>
          <cell r="AC132">
            <v>845.63099999999997</v>
          </cell>
          <cell r="AD132">
            <v>879.64200000000005</v>
          </cell>
          <cell r="AE132">
            <v>914.73099999999999</v>
          </cell>
          <cell r="AF132">
            <v>951.45399999999995</v>
          </cell>
          <cell r="AG132">
            <v>989.59400000000005</v>
          </cell>
          <cell r="AH132">
            <v>1029.2170000000001</v>
          </cell>
        </row>
        <row r="133">
          <cell r="B133" t="str">
            <v>alb.ngdp_rpch</v>
          </cell>
          <cell r="E133" t="str">
            <v>NGDP_RPCH</v>
          </cell>
          <cell r="F133" t="str">
            <v>Albania</v>
          </cell>
          <cell r="I133" t="str">
            <v/>
          </cell>
          <cell r="J133">
            <v>6.9459999999999997</v>
          </cell>
          <cell r="K133">
            <v>8.2929999999999993</v>
          </cell>
          <cell r="L133">
            <v>4.5369999999999999</v>
          </cell>
          <cell r="M133">
            <v>5.5289999999999999</v>
          </cell>
          <cell r="N133">
            <v>5.5149999999999997</v>
          </cell>
          <cell r="O133">
            <v>5.5259999999999998</v>
          </cell>
          <cell r="P133">
            <v>5.9029999999999996</v>
          </cell>
          <cell r="Q133">
            <v>5.9829999999999997</v>
          </cell>
          <cell r="R133">
            <v>7.5</v>
          </cell>
          <cell r="S133">
            <v>3.3540000000000001</v>
          </cell>
          <cell r="T133">
            <v>3.7069999999999999</v>
          </cell>
          <cell r="U133">
            <v>2.5449999999999999</v>
          </cell>
          <cell r="V133">
            <v>1.4179999999999999</v>
          </cell>
          <cell r="W133">
            <v>1.002</v>
          </cell>
          <cell r="X133">
            <v>1.774</v>
          </cell>
          <cell r="Y133">
            <v>2.2189999999999999</v>
          </cell>
          <cell r="Z133">
            <v>3.3149999999999999</v>
          </cell>
          <cell r="AA133">
            <v>3.8210000000000002</v>
          </cell>
          <cell r="AB133">
            <v>4.0620000000000003</v>
          </cell>
          <cell r="AC133">
            <v>2.9830000000000001</v>
          </cell>
          <cell r="AD133">
            <v>4.0220000000000002</v>
          </cell>
          <cell r="AE133">
            <v>3.9889999999999999</v>
          </cell>
          <cell r="AF133">
            <v>4.0149999999999997</v>
          </cell>
          <cell r="AG133">
            <v>4.0090000000000003</v>
          </cell>
          <cell r="AH133">
            <v>4.0039999999999996</v>
          </cell>
        </row>
        <row r="134">
          <cell r="B134" t="str">
            <v>alb.ngdpd</v>
          </cell>
          <cell r="E134" t="str">
            <v>NGDPD</v>
          </cell>
          <cell r="F134" t="str">
            <v>Albania</v>
          </cell>
          <cell r="I134" t="str">
            <v/>
          </cell>
          <cell r="J134">
            <v>3.4830000000000001</v>
          </cell>
          <cell r="K134">
            <v>3.9279999999999999</v>
          </cell>
          <cell r="L134">
            <v>4.3479999999999999</v>
          </cell>
          <cell r="M134">
            <v>5.6109999999999998</v>
          </cell>
          <cell r="N134">
            <v>7.1849999999999996</v>
          </cell>
          <cell r="O134">
            <v>8.0519999999999996</v>
          </cell>
          <cell r="P134">
            <v>8.8960000000000008</v>
          </cell>
          <cell r="Q134">
            <v>10.677</v>
          </cell>
          <cell r="R134">
            <v>12.881</v>
          </cell>
          <cell r="S134">
            <v>12.044</v>
          </cell>
          <cell r="T134">
            <v>11.936999999999999</v>
          </cell>
          <cell r="U134">
            <v>12.898999999999999</v>
          </cell>
          <cell r="V134">
            <v>12.324</v>
          </cell>
          <cell r="W134">
            <v>12.784000000000001</v>
          </cell>
          <cell r="X134">
            <v>13.246</v>
          </cell>
          <cell r="Y134">
            <v>11.388999999999999</v>
          </cell>
          <cell r="Z134">
            <v>11.862</v>
          </cell>
          <cell r="AA134">
            <v>13.058999999999999</v>
          </cell>
          <cell r="AB134">
            <v>15.058999999999999</v>
          </cell>
          <cell r="AC134">
            <v>15.417999999999999</v>
          </cell>
          <cell r="AD134">
            <v>16.753</v>
          </cell>
          <cell r="AE134">
            <v>18.117000000000001</v>
          </cell>
          <cell r="AF134">
            <v>19.64</v>
          </cell>
          <cell r="AG134">
            <v>21.131</v>
          </cell>
          <cell r="AH134">
            <v>22.757000000000001</v>
          </cell>
        </row>
        <row r="135">
          <cell r="B135" t="str">
            <v>alb.ngdpdpc</v>
          </cell>
          <cell r="E135" t="str">
            <v>NGDPDPC</v>
          </cell>
          <cell r="F135" t="str">
            <v>Albania</v>
          </cell>
          <cell r="I135" t="str">
            <v/>
          </cell>
          <cell r="J135">
            <v>1127.6400000000001</v>
          </cell>
          <cell r="K135">
            <v>1283.5730000000001</v>
          </cell>
          <cell r="L135">
            <v>1425.125</v>
          </cell>
          <cell r="M135">
            <v>1846.1189999999999</v>
          </cell>
          <cell r="N135">
            <v>2373.58</v>
          </cell>
          <cell r="O135">
            <v>2673.7730000000001</v>
          </cell>
          <cell r="P135">
            <v>2972.7449999999999</v>
          </cell>
          <cell r="Q135">
            <v>3595.0529999999999</v>
          </cell>
          <cell r="R135">
            <v>4370.5619999999999</v>
          </cell>
          <cell r="S135">
            <v>4114.09</v>
          </cell>
          <cell r="T135">
            <v>4097.8329999999996</v>
          </cell>
          <cell r="U135">
            <v>4439.8900000000003</v>
          </cell>
          <cell r="V135">
            <v>4248.9089999999997</v>
          </cell>
          <cell r="W135">
            <v>4415.6000000000004</v>
          </cell>
          <cell r="X135">
            <v>4584.9189999999999</v>
          </cell>
          <cell r="Y135">
            <v>3953.6109999999999</v>
          </cell>
          <cell r="Z135">
            <v>4124.4049999999997</v>
          </cell>
          <cell r="AA135">
            <v>4540.4589999999998</v>
          </cell>
          <cell r="AB135">
            <v>5239.2120000000004</v>
          </cell>
          <cell r="AC135">
            <v>5372.7420000000002</v>
          </cell>
          <cell r="AD135">
            <v>5847.0559999999996</v>
          </cell>
          <cell r="AE135">
            <v>6333.4250000000002</v>
          </cell>
          <cell r="AF135">
            <v>6876.5659999999998</v>
          </cell>
          <cell r="AG135">
            <v>7410.7539999999999</v>
          </cell>
          <cell r="AH135">
            <v>7993.4679999999998</v>
          </cell>
        </row>
        <row r="136">
          <cell r="B136" t="str">
            <v>alb.ngdppc</v>
          </cell>
          <cell r="E136" t="str">
            <v>NGDPPC</v>
          </cell>
          <cell r="F136" t="str">
            <v>Albania</v>
          </cell>
          <cell r="I136" t="str">
            <v/>
          </cell>
          <cell r="J136">
            <v>162251.41200000001</v>
          </cell>
          <cell r="K136">
            <v>184123.18900000001</v>
          </cell>
          <cell r="L136">
            <v>200095.796</v>
          </cell>
          <cell r="M136">
            <v>222968.14</v>
          </cell>
          <cell r="N136">
            <v>243696.86600000001</v>
          </cell>
          <cell r="O136">
            <v>267031.93800000002</v>
          </cell>
          <cell r="P136">
            <v>291636.22100000002</v>
          </cell>
          <cell r="Q136">
            <v>325091.66100000002</v>
          </cell>
          <cell r="R136">
            <v>366664.67499999999</v>
          </cell>
          <cell r="S136">
            <v>390752.87199999997</v>
          </cell>
          <cell r="T136">
            <v>425552.91700000002</v>
          </cell>
          <cell r="U136">
            <v>447689.08100000001</v>
          </cell>
          <cell r="V136">
            <v>459526.45500000002</v>
          </cell>
          <cell r="W136">
            <v>466324.60600000003</v>
          </cell>
          <cell r="X136">
            <v>482954.103</v>
          </cell>
          <cell r="Y136">
            <v>497901.55800000002</v>
          </cell>
          <cell r="Z136">
            <v>511970.59</v>
          </cell>
          <cell r="AA136">
            <v>539371.34</v>
          </cell>
          <cell r="AB136">
            <v>565771.65099999995</v>
          </cell>
          <cell r="AC136">
            <v>594268.49399999995</v>
          </cell>
          <cell r="AD136">
            <v>631377.96699999995</v>
          </cell>
          <cell r="AE136">
            <v>673285.04599999997</v>
          </cell>
          <cell r="AF136">
            <v>722223.6</v>
          </cell>
          <cell r="AG136">
            <v>774710.29500000004</v>
          </cell>
          <cell r="AH136">
            <v>831369.79399999999</v>
          </cell>
        </row>
        <row r="137">
          <cell r="B137" t="str">
            <v>alb.ngdprpc</v>
          </cell>
          <cell r="E137" t="str">
            <v>NGDPRPC</v>
          </cell>
          <cell r="F137" t="str">
            <v>Albania</v>
          </cell>
          <cell r="I137">
            <v>106884.08052337253</v>
          </cell>
          <cell r="J137">
            <v>126683.823</v>
          </cell>
          <cell r="K137">
            <v>138483.63099999999</v>
          </cell>
          <cell r="L137">
            <v>145200.807</v>
          </cell>
          <cell r="M137">
            <v>153802.79800000001</v>
          </cell>
          <cell r="N137">
            <v>162964.375</v>
          </cell>
          <cell r="O137">
            <v>172852.94</v>
          </cell>
          <cell r="P137">
            <v>184214.3</v>
          </cell>
          <cell r="Q137">
            <v>196717.31899999999</v>
          </cell>
          <cell r="R137">
            <v>213100.247</v>
          </cell>
          <cell r="S137">
            <v>221737.47500000001</v>
          </cell>
          <cell r="T137">
            <v>231101.54199999999</v>
          </cell>
          <cell r="U137">
            <v>237622.39799999999</v>
          </cell>
          <cell r="V137">
            <v>241389.084</v>
          </cell>
          <cell r="W137">
            <v>244254.867</v>
          </cell>
          <cell r="X137">
            <v>249104.367</v>
          </cell>
          <cell r="Y137">
            <v>255373.95800000001</v>
          </cell>
          <cell r="Z137">
            <v>264261.26799999998</v>
          </cell>
          <cell r="AA137">
            <v>274359.81300000002</v>
          </cell>
          <cell r="AB137">
            <v>285683.21999999997</v>
          </cell>
          <cell r="AC137">
            <v>294674.14299999998</v>
          </cell>
          <cell r="AD137">
            <v>307015.47899999999</v>
          </cell>
          <cell r="AE137">
            <v>319772.15399999998</v>
          </cell>
          <cell r="AF137">
            <v>333140.79499999998</v>
          </cell>
          <cell r="AG137">
            <v>347048.16399999999</v>
          </cell>
          <cell r="AH137">
            <v>361520.48700000002</v>
          </cell>
        </row>
        <row r="138">
          <cell r="B138" t="str">
            <v>alb.ngdprppppc</v>
          </cell>
          <cell r="E138" t="str">
            <v>NGDPRPPPPC</v>
          </cell>
          <cell r="F138" t="str">
            <v>Albania</v>
          </cell>
          <cell r="I138" t="str">
            <v/>
          </cell>
          <cell r="J138">
            <v>5251.2290000000003</v>
          </cell>
          <cell r="K138">
            <v>5740.3490000000002</v>
          </cell>
          <cell r="L138">
            <v>6018.7849999999999</v>
          </cell>
          <cell r="M138">
            <v>6375.35</v>
          </cell>
          <cell r="N138">
            <v>6755.1109999999999</v>
          </cell>
          <cell r="O138">
            <v>7165.0069999999996</v>
          </cell>
          <cell r="P138">
            <v>7635.9520000000002</v>
          </cell>
          <cell r="Q138">
            <v>8154.22</v>
          </cell>
          <cell r="R138">
            <v>8833.3160000000007</v>
          </cell>
          <cell r="S138">
            <v>9191.3420000000006</v>
          </cell>
          <cell r="T138">
            <v>9579.4959999999992</v>
          </cell>
          <cell r="U138">
            <v>9849.7950000000001</v>
          </cell>
          <cell r="V138">
            <v>10005.93</v>
          </cell>
          <cell r="W138">
            <v>10124.721</v>
          </cell>
          <cell r="X138">
            <v>10325.74</v>
          </cell>
          <cell r="Y138">
            <v>10585.623</v>
          </cell>
          <cell r="Z138">
            <v>10954.014999999999</v>
          </cell>
          <cell r="AA138">
            <v>11372.615</v>
          </cell>
          <cell r="AB138">
            <v>11841.986000000001</v>
          </cell>
          <cell r="AC138">
            <v>12214.673000000001</v>
          </cell>
          <cell r="AD138">
            <v>12726.24</v>
          </cell>
          <cell r="AE138">
            <v>13255.022999999999</v>
          </cell>
          <cell r="AF138">
            <v>13809.172</v>
          </cell>
          <cell r="AG138">
            <v>14385.653</v>
          </cell>
          <cell r="AH138">
            <v>14985.552</v>
          </cell>
        </row>
        <row r="139">
          <cell r="B139" t="str">
            <v>alb.nid_ngdp</v>
          </cell>
          <cell r="E139" t="str">
            <v>NID_NGDP</v>
          </cell>
          <cell r="F139" t="str">
            <v>Albania</v>
          </cell>
          <cell r="I139" t="str">
            <v/>
          </cell>
          <cell r="J139">
            <v>30.795999999999999</v>
          </cell>
          <cell r="K139">
            <v>34.988999999999997</v>
          </cell>
          <cell r="L139">
            <v>35.264000000000003</v>
          </cell>
          <cell r="M139">
            <v>33.896999999999998</v>
          </cell>
          <cell r="N139">
            <v>34.197000000000003</v>
          </cell>
          <cell r="O139">
            <v>36.869999999999997</v>
          </cell>
          <cell r="P139">
            <v>35.698</v>
          </cell>
          <cell r="Q139">
            <v>34.462000000000003</v>
          </cell>
          <cell r="R139">
            <v>33.374000000000002</v>
          </cell>
          <cell r="S139">
            <v>32.640999999999998</v>
          </cell>
          <cell r="T139">
            <v>31.318000000000001</v>
          </cell>
          <cell r="U139">
            <v>33.462000000000003</v>
          </cell>
          <cell r="V139">
            <v>29.824000000000002</v>
          </cell>
          <cell r="W139">
            <v>27.49</v>
          </cell>
          <cell r="X139">
            <v>27.283000000000001</v>
          </cell>
          <cell r="Y139">
            <v>26.218</v>
          </cell>
          <cell r="Z139">
            <v>25.475000000000001</v>
          </cell>
          <cell r="AA139">
            <v>24.574999999999999</v>
          </cell>
          <cell r="AB139">
            <v>23.620999999999999</v>
          </cell>
          <cell r="AC139">
            <v>24.07</v>
          </cell>
          <cell r="AD139">
            <v>24.228999999999999</v>
          </cell>
          <cell r="AE139">
            <v>24.475000000000001</v>
          </cell>
          <cell r="AF139">
            <v>24.696000000000002</v>
          </cell>
          <cell r="AG139">
            <v>25.161000000000001</v>
          </cell>
          <cell r="AH139">
            <v>25.675000000000001</v>
          </cell>
        </row>
        <row r="140">
          <cell r="B140" t="str">
            <v>alb.pcpi</v>
          </cell>
          <cell r="E140" t="str">
            <v>PCPI</v>
          </cell>
          <cell r="F140" t="str">
            <v>Albania</v>
          </cell>
          <cell r="I140" t="str">
            <v/>
          </cell>
          <cell r="J140">
            <v>66.581999999999994</v>
          </cell>
          <cell r="K140">
            <v>68.66</v>
          </cell>
          <cell r="L140">
            <v>72.230999999999995</v>
          </cell>
          <cell r="M140">
            <v>73.938000000000002</v>
          </cell>
          <cell r="N140">
            <v>76.058000000000007</v>
          </cell>
          <cell r="O140">
            <v>77.855000000000004</v>
          </cell>
          <cell r="P140">
            <v>79.7</v>
          </cell>
          <cell r="Q140">
            <v>82.058999999999997</v>
          </cell>
          <cell r="R140">
            <v>84.775000000000006</v>
          </cell>
          <cell r="S140">
            <v>86.667000000000002</v>
          </cell>
          <cell r="T140">
            <v>89.8</v>
          </cell>
          <cell r="U140">
            <v>92.891999999999996</v>
          </cell>
          <cell r="V140">
            <v>94.783000000000001</v>
          </cell>
          <cell r="W140">
            <v>96.608000000000004</v>
          </cell>
          <cell r="X140">
            <v>98.167000000000002</v>
          </cell>
          <cell r="Y140">
            <v>100</v>
          </cell>
          <cell r="Z140">
            <v>101.282</v>
          </cell>
          <cell r="AA140">
            <v>103.295</v>
          </cell>
          <cell r="AB140">
            <v>105.39</v>
          </cell>
          <cell r="AC140">
            <v>107.28700000000001</v>
          </cell>
          <cell r="AD140">
            <v>109.43300000000001</v>
          </cell>
          <cell r="AE140">
            <v>112.059</v>
          </cell>
          <cell r="AF140">
            <v>115.197</v>
          </cell>
          <cell r="AG140">
            <v>118.652</v>
          </cell>
          <cell r="AH140">
            <v>122.212</v>
          </cell>
        </row>
        <row r="141">
          <cell r="B141" t="str">
            <v>alb.pcpipch</v>
          </cell>
          <cell r="E141" t="str">
            <v>PCPIPCH</v>
          </cell>
          <cell r="F141" t="str">
            <v>Albania</v>
          </cell>
          <cell r="I141" t="str">
            <v/>
          </cell>
          <cell r="J141">
            <v>3.9E-2</v>
          </cell>
          <cell r="K141">
            <v>3.12</v>
          </cell>
          <cell r="L141">
            <v>5.202</v>
          </cell>
          <cell r="M141">
            <v>2.363</v>
          </cell>
          <cell r="N141">
            <v>2.867</v>
          </cell>
          <cell r="O141">
            <v>2.363</v>
          </cell>
          <cell r="P141">
            <v>2.37</v>
          </cell>
          <cell r="Q141">
            <v>2.96</v>
          </cell>
          <cell r="R141">
            <v>3.31</v>
          </cell>
          <cell r="S141">
            <v>2.2309999999999999</v>
          </cell>
          <cell r="T141">
            <v>3.6150000000000002</v>
          </cell>
          <cell r="U141">
            <v>3.4430000000000001</v>
          </cell>
          <cell r="V141">
            <v>2.036</v>
          </cell>
          <cell r="W141">
            <v>1.925</v>
          </cell>
          <cell r="X141">
            <v>1.613</v>
          </cell>
          <cell r="Y141">
            <v>1.8680000000000001</v>
          </cell>
          <cell r="Z141">
            <v>1.282</v>
          </cell>
          <cell r="AA141">
            <v>1.9870000000000001</v>
          </cell>
          <cell r="AB141">
            <v>2.0289999999999999</v>
          </cell>
          <cell r="AC141">
            <v>1.7989999999999999</v>
          </cell>
          <cell r="AD141">
            <v>2</v>
          </cell>
          <cell r="AE141">
            <v>2.4</v>
          </cell>
          <cell r="AF141">
            <v>2.8</v>
          </cell>
          <cell r="AG141">
            <v>3</v>
          </cell>
          <cell r="AH141">
            <v>3</v>
          </cell>
        </row>
        <row r="142">
          <cell r="B142" t="str">
            <v>alb.pppex</v>
          </cell>
          <cell r="E142" t="str">
            <v>PPPEX</v>
          </cell>
          <cell r="F142" t="str">
            <v>Albania</v>
          </cell>
          <cell r="I142" t="str">
            <v/>
          </cell>
          <cell r="J142">
            <v>38.829000000000001</v>
          </cell>
          <cell r="K142">
            <v>39.442999999999998</v>
          </cell>
          <cell r="L142">
            <v>40.244999999999997</v>
          </cell>
          <cell r="M142">
            <v>41.564999999999998</v>
          </cell>
          <cell r="N142">
            <v>41.752000000000002</v>
          </cell>
          <cell r="O142">
            <v>41.829000000000001</v>
          </cell>
          <cell r="P142">
            <v>41.606999999999999</v>
          </cell>
          <cell r="Q142">
            <v>42.295999999999999</v>
          </cell>
          <cell r="R142">
            <v>43.197000000000003</v>
          </cell>
          <cell r="S142">
            <v>43.906999999999996</v>
          </cell>
          <cell r="T142">
            <v>45.350999999999999</v>
          </cell>
          <cell r="U142">
            <v>45.451999999999998</v>
          </cell>
          <cell r="V142">
            <v>45.061</v>
          </cell>
          <cell r="W142">
            <v>44.411999999999999</v>
          </cell>
          <cell r="X142">
            <v>44.280999999999999</v>
          </cell>
          <cell r="Y142">
            <v>44.072000000000003</v>
          </cell>
          <cell r="Z142">
            <v>43.344000000000001</v>
          </cell>
          <cell r="AA142">
            <v>43.17</v>
          </cell>
          <cell r="AB142">
            <v>42.454000000000001</v>
          </cell>
          <cell r="AC142">
            <v>42.475000000000001</v>
          </cell>
          <cell r="AD142">
            <v>42.47</v>
          </cell>
          <cell r="AE142">
            <v>42.603000000000002</v>
          </cell>
          <cell r="AF142">
            <v>43.003</v>
          </cell>
          <cell r="AG142">
            <v>43.411000000000001</v>
          </cell>
          <cell r="AH142">
            <v>43.838999999999999</v>
          </cell>
        </row>
        <row r="143">
          <cell r="B143" t="str">
            <v>alb.pppgdp</v>
          </cell>
          <cell r="E143" t="str">
            <v>PPPGDP</v>
          </cell>
          <cell r="F143" t="str">
            <v>Albania</v>
          </cell>
          <cell r="I143" t="str">
            <v/>
          </cell>
          <cell r="J143">
            <v>12.907999999999999</v>
          </cell>
          <cell r="K143">
            <v>14.285</v>
          </cell>
          <cell r="L143">
            <v>15.169</v>
          </cell>
          <cell r="M143">
            <v>16.305</v>
          </cell>
          <cell r="N143">
            <v>17.667999999999999</v>
          </cell>
          <cell r="O143">
            <v>19.225000000000001</v>
          </cell>
          <cell r="P143">
            <v>20.975999999999999</v>
          </cell>
          <cell r="Q143">
            <v>22.827999999999999</v>
          </cell>
          <cell r="R143">
            <v>25.016999999999999</v>
          </cell>
          <cell r="S143">
            <v>26.053999999999998</v>
          </cell>
          <cell r="T143">
            <v>27.334</v>
          </cell>
          <cell r="U143">
            <v>28.616</v>
          </cell>
          <cell r="V143">
            <v>29.577999999999999</v>
          </cell>
          <cell r="W143">
            <v>30.398</v>
          </cell>
          <cell r="X143">
            <v>31.51</v>
          </cell>
          <cell r="Y143">
            <v>32.545000000000002</v>
          </cell>
          <cell r="Z143">
            <v>33.972000000000001</v>
          </cell>
          <cell r="AA143">
            <v>35.933999999999997</v>
          </cell>
          <cell r="AB143">
            <v>38.305</v>
          </cell>
          <cell r="AC143">
            <v>40.151000000000003</v>
          </cell>
          <cell r="AD143">
            <v>42.594000000000001</v>
          </cell>
          <cell r="AE143">
            <v>45.207999999999998</v>
          </cell>
          <cell r="AF143">
            <v>47.966000000000001</v>
          </cell>
          <cell r="AG143">
            <v>50.887</v>
          </cell>
          <cell r="AH143">
            <v>53.988999999999997</v>
          </cell>
        </row>
        <row r="144">
          <cell r="B144" t="str">
            <v>alb.ppppc</v>
          </cell>
          <cell r="E144" t="str">
            <v>PPPPC</v>
          </cell>
          <cell r="F144" t="str">
            <v>Albania</v>
          </cell>
          <cell r="I144">
            <v>2875.0527088131489</v>
          </cell>
          <cell r="J144">
            <v>4178.6639999999998</v>
          </cell>
          <cell r="K144">
            <v>4668.0609999999997</v>
          </cell>
          <cell r="L144">
            <v>4971.9219999999996</v>
          </cell>
          <cell r="M144">
            <v>5364.2659999999996</v>
          </cell>
          <cell r="N144">
            <v>5836.8149999999996</v>
          </cell>
          <cell r="O144">
            <v>6383.82</v>
          </cell>
          <cell r="P144">
            <v>7009.317</v>
          </cell>
          <cell r="Q144">
            <v>7686.1369999999997</v>
          </cell>
          <cell r="R144">
            <v>8488.1910000000007</v>
          </cell>
          <cell r="S144">
            <v>8899.5660000000007</v>
          </cell>
          <cell r="T144">
            <v>9383.4789999999994</v>
          </cell>
          <cell r="U144">
            <v>9849.7950000000001</v>
          </cell>
          <cell r="V144">
            <v>10197.853999999999</v>
          </cell>
          <cell r="W144">
            <v>10499.960999999999</v>
          </cell>
          <cell r="X144">
            <v>10906.615</v>
          </cell>
          <cell r="Y144">
            <v>11297.523999999999</v>
          </cell>
          <cell r="Z144">
            <v>11811.746999999999</v>
          </cell>
          <cell r="AA144">
            <v>12494.07</v>
          </cell>
          <cell r="AB144">
            <v>13326.694</v>
          </cell>
          <cell r="AC144">
            <v>13991.142</v>
          </cell>
          <cell r="AD144">
            <v>14866.442999999999</v>
          </cell>
          <cell r="AE144">
            <v>15803.751</v>
          </cell>
          <cell r="AF144">
            <v>16794.598999999998</v>
          </cell>
          <cell r="AG144">
            <v>17845.850999999999</v>
          </cell>
          <cell r="AH144">
            <v>18964.218000000001</v>
          </cell>
        </row>
        <row r="145">
          <cell r="B145" t="str">
            <v>are.bca</v>
          </cell>
          <cell r="E145" t="str">
            <v>BCA</v>
          </cell>
          <cell r="F145" t="str">
            <v>United Arab Emirates</v>
          </cell>
          <cell r="I145" t="str">
            <v/>
          </cell>
          <cell r="J145">
            <v>16.794</v>
          </cell>
          <cell r="K145">
            <v>9.3729999999999993</v>
          </cell>
          <cell r="L145">
            <v>3.6440000000000001</v>
          </cell>
          <cell r="M145">
            <v>7.1929999999999996</v>
          </cell>
          <cell r="N145">
            <v>9.5079999999999991</v>
          </cell>
          <cell r="O145">
            <v>23.786999999999999</v>
          </cell>
          <cell r="P145">
            <v>38.478000000000002</v>
          </cell>
          <cell r="Q145">
            <v>20.248999999999999</v>
          </cell>
          <cell r="R145">
            <v>22.277999999999999</v>
          </cell>
          <cell r="S145">
            <v>7.8490000000000002</v>
          </cell>
          <cell r="T145">
            <v>12.196</v>
          </cell>
          <cell r="U145">
            <v>44.343000000000004</v>
          </cell>
          <cell r="V145">
            <v>73.975999999999999</v>
          </cell>
          <cell r="W145">
            <v>74.132000000000005</v>
          </cell>
          <cell r="X145">
            <v>54.488</v>
          </cell>
          <cell r="Y145">
            <v>17.555</v>
          </cell>
          <cell r="Z145">
            <v>13.233000000000001</v>
          </cell>
          <cell r="AA145">
            <v>27.5</v>
          </cell>
          <cell r="AB145">
            <v>37.844999999999999</v>
          </cell>
          <cell r="AC145">
            <v>36.590000000000003</v>
          </cell>
          <cell r="AD145">
            <v>29.454999999999998</v>
          </cell>
          <cell r="AE145">
            <v>21.655000000000001</v>
          </cell>
          <cell r="AF145">
            <v>22.585000000000001</v>
          </cell>
          <cell r="AG145">
            <v>23.63</v>
          </cell>
          <cell r="AH145">
            <v>25.085000000000001</v>
          </cell>
        </row>
        <row r="146">
          <cell r="B146" t="str">
            <v>are.bca_ngdpd</v>
          </cell>
          <cell r="E146" t="str">
            <v>BCA_NGDPD</v>
          </cell>
          <cell r="F146" t="str">
            <v>United Arab Emirates</v>
          </cell>
          <cell r="I146" t="str">
            <v/>
          </cell>
          <cell r="J146">
            <v>16.164999999999999</v>
          </cell>
          <cell r="K146">
            <v>9.0719999999999992</v>
          </cell>
          <cell r="L146">
            <v>3.3180000000000001</v>
          </cell>
          <cell r="M146">
            <v>5.7839999999999998</v>
          </cell>
          <cell r="N146">
            <v>6.4320000000000004</v>
          </cell>
          <cell r="O146">
            <v>13.17</v>
          </cell>
          <cell r="P146">
            <v>17.323</v>
          </cell>
          <cell r="Q146">
            <v>7.851</v>
          </cell>
          <cell r="R146">
            <v>7.0620000000000003</v>
          </cell>
          <cell r="S146">
            <v>3.0960000000000001</v>
          </cell>
          <cell r="T146">
            <v>4.2089999999999996</v>
          </cell>
          <cell r="U146">
            <v>12.645</v>
          </cell>
          <cell r="V146">
            <v>19.748999999999999</v>
          </cell>
          <cell r="W146">
            <v>19.003</v>
          </cell>
          <cell r="X146">
            <v>13.516</v>
          </cell>
          <cell r="Y146">
            <v>4.9020000000000001</v>
          </cell>
          <cell r="Z146">
            <v>3.706</v>
          </cell>
          <cell r="AA146">
            <v>7.2809999999999997</v>
          </cell>
          <cell r="AB146">
            <v>9.1370000000000005</v>
          </cell>
          <cell r="AC146">
            <v>9.0169999999999995</v>
          </cell>
          <cell r="AD146">
            <v>7.1139999999999999</v>
          </cell>
          <cell r="AE146">
            <v>5.0739999999999998</v>
          </cell>
          <cell r="AF146">
            <v>5.0999999999999996</v>
          </cell>
          <cell r="AG146">
            <v>5.1210000000000004</v>
          </cell>
          <cell r="AH146">
            <v>5.2030000000000003</v>
          </cell>
        </row>
        <row r="147">
          <cell r="B147" t="str">
            <v>are.ggr</v>
          </cell>
          <cell r="E147" t="str">
            <v>GGR</v>
          </cell>
          <cell r="F147" t="str">
            <v>United Arab Emirates</v>
          </cell>
          <cell r="I147" t="str">
            <v/>
          </cell>
          <cell r="J147">
            <v>122.726</v>
          </cell>
          <cell r="K147">
            <v>100.29300000000001</v>
          </cell>
          <cell r="L147">
            <v>81.043000000000006</v>
          </cell>
          <cell r="M147">
            <v>102.3</v>
          </cell>
          <cell r="N147">
            <v>130.87299999999999</v>
          </cell>
          <cell r="O147">
            <v>210.476</v>
          </cell>
          <cell r="P147">
            <v>291.84300000000002</v>
          </cell>
          <cell r="Q147">
            <v>329.41899999999998</v>
          </cell>
          <cell r="R147">
            <v>458.65100000000001</v>
          </cell>
          <cell r="S147">
            <v>268.82600000000002</v>
          </cell>
          <cell r="T147">
            <v>348.875</v>
          </cell>
          <cell r="U147">
            <v>469.887</v>
          </cell>
          <cell r="V147">
            <v>524.78</v>
          </cell>
          <cell r="W147">
            <v>554.76099999999997</v>
          </cell>
          <cell r="X147">
            <v>518.75199999999995</v>
          </cell>
          <cell r="Y147">
            <v>381.37599999999998</v>
          </cell>
          <cell r="Z147">
            <v>378.47800000000001</v>
          </cell>
          <cell r="AA147">
            <v>404.41300000000001</v>
          </cell>
          <cell r="AB147">
            <v>475.69299999999998</v>
          </cell>
          <cell r="AC147">
            <v>438.16699999999997</v>
          </cell>
          <cell r="AD147">
            <v>431.83199999999999</v>
          </cell>
          <cell r="AE147">
            <v>430.56200000000001</v>
          </cell>
          <cell r="AF147">
            <v>438.53199999999998</v>
          </cell>
          <cell r="AG147">
            <v>447.98200000000003</v>
          </cell>
          <cell r="AH147">
            <v>463.029</v>
          </cell>
        </row>
        <row r="148">
          <cell r="B148" t="str">
            <v>are.ggr_ngdp</v>
          </cell>
          <cell r="E148" t="str">
            <v>GGR_NGDP</v>
          </cell>
          <cell r="F148" t="str">
            <v>United Arab Emirates</v>
          </cell>
          <cell r="I148" t="str">
            <v/>
          </cell>
          <cell r="J148">
            <v>32.164999999999999</v>
          </cell>
          <cell r="K148">
            <v>26.434000000000001</v>
          </cell>
          <cell r="L148">
            <v>20.094999999999999</v>
          </cell>
          <cell r="M148">
            <v>22.402000000000001</v>
          </cell>
          <cell r="N148">
            <v>24.106999999999999</v>
          </cell>
          <cell r="O148">
            <v>31.731000000000002</v>
          </cell>
          <cell r="P148">
            <v>35.777000000000001</v>
          </cell>
          <cell r="Q148">
            <v>34.777999999999999</v>
          </cell>
          <cell r="R148">
            <v>39.587000000000003</v>
          </cell>
          <cell r="S148">
            <v>28.87</v>
          </cell>
          <cell r="T148">
            <v>32.780999999999999</v>
          </cell>
          <cell r="U148">
            <v>36.487000000000002</v>
          </cell>
          <cell r="V148">
            <v>38.146999999999998</v>
          </cell>
          <cell r="W148">
            <v>38.722000000000001</v>
          </cell>
          <cell r="X148">
            <v>35.037999999999997</v>
          </cell>
          <cell r="Y148">
            <v>28.995999999999999</v>
          </cell>
          <cell r="Z148">
            <v>28.864000000000001</v>
          </cell>
          <cell r="AA148">
            <v>29.155000000000001</v>
          </cell>
          <cell r="AB148">
            <v>31.274000000000001</v>
          </cell>
          <cell r="AC148">
            <v>29.402999999999999</v>
          </cell>
          <cell r="AD148">
            <v>28.401</v>
          </cell>
          <cell r="AE148">
            <v>27.469000000000001</v>
          </cell>
          <cell r="AF148">
            <v>26.963000000000001</v>
          </cell>
          <cell r="AG148">
            <v>26.434999999999999</v>
          </cell>
          <cell r="AH148">
            <v>26.148</v>
          </cell>
        </row>
        <row r="149">
          <cell r="B149" t="str">
            <v>are.ggx</v>
          </cell>
          <cell r="E149" t="str">
            <v>GGX</v>
          </cell>
          <cell r="F149" t="str">
            <v>United Arab Emirates</v>
          </cell>
          <cell r="I149" t="str">
            <v/>
          </cell>
          <cell r="J149">
            <v>82.406999999999996</v>
          </cell>
          <cell r="K149">
            <v>95.72</v>
          </cell>
          <cell r="L149">
            <v>86.034999999999997</v>
          </cell>
          <cell r="M149">
            <v>91.561000000000007</v>
          </cell>
          <cell r="N149">
            <v>96.131</v>
          </cell>
          <cell r="O149">
            <v>104.431</v>
          </cell>
          <cell r="P149">
            <v>127.47499999999999</v>
          </cell>
          <cell r="Q149">
            <v>167.22399999999999</v>
          </cell>
          <cell r="R149">
            <v>254.30799999999999</v>
          </cell>
          <cell r="S149">
            <v>325.875</v>
          </cell>
          <cell r="T149">
            <v>343.01299999999998</v>
          </cell>
          <cell r="U149">
            <v>401.43</v>
          </cell>
          <cell r="V149">
            <v>400.89299999999997</v>
          </cell>
          <cell r="W149">
            <v>434.48899999999998</v>
          </cell>
          <cell r="X149">
            <v>490.45800000000003</v>
          </cell>
          <cell r="Y149">
            <v>425.61200000000002</v>
          </cell>
          <cell r="Z149">
            <v>404.94600000000003</v>
          </cell>
          <cell r="AA149">
            <v>424.06200000000001</v>
          </cell>
          <cell r="AB149">
            <v>457.60399999999998</v>
          </cell>
          <cell r="AC149">
            <v>462.13200000000001</v>
          </cell>
          <cell r="AD149">
            <v>474.57600000000002</v>
          </cell>
          <cell r="AE149">
            <v>477.97300000000001</v>
          </cell>
          <cell r="AF149">
            <v>480.41</v>
          </cell>
          <cell r="AG149">
            <v>488.19299999999998</v>
          </cell>
          <cell r="AH149">
            <v>498.79399999999998</v>
          </cell>
        </row>
        <row r="150">
          <cell r="B150" t="str">
            <v>are.ggx_ngdp</v>
          </cell>
          <cell r="E150" t="str">
            <v>GGX_NGDP</v>
          </cell>
          <cell r="F150" t="str">
            <v>United Arab Emirates</v>
          </cell>
          <cell r="I150" t="str">
            <v/>
          </cell>
          <cell r="J150">
            <v>21.597999999999999</v>
          </cell>
          <cell r="K150">
            <v>25.228999999999999</v>
          </cell>
          <cell r="L150">
            <v>21.332999999999998</v>
          </cell>
          <cell r="M150">
            <v>20.05</v>
          </cell>
          <cell r="N150">
            <v>17.707000000000001</v>
          </cell>
          <cell r="O150">
            <v>15.744</v>
          </cell>
          <cell r="P150">
            <v>15.627000000000001</v>
          </cell>
          <cell r="Q150">
            <v>17.655000000000001</v>
          </cell>
          <cell r="R150">
            <v>21.95</v>
          </cell>
          <cell r="S150">
            <v>34.997</v>
          </cell>
          <cell r="T150">
            <v>32.231000000000002</v>
          </cell>
          <cell r="U150">
            <v>31.170999999999999</v>
          </cell>
          <cell r="V150">
            <v>29.140999999999998</v>
          </cell>
          <cell r="W150">
            <v>30.327000000000002</v>
          </cell>
          <cell r="X150">
            <v>33.127000000000002</v>
          </cell>
          <cell r="Y150">
            <v>32.36</v>
          </cell>
          <cell r="Z150">
            <v>30.882000000000001</v>
          </cell>
          <cell r="AA150">
            <v>30.571999999999999</v>
          </cell>
          <cell r="AB150">
            <v>30.084</v>
          </cell>
          <cell r="AC150">
            <v>31.012</v>
          </cell>
          <cell r="AD150">
            <v>31.212</v>
          </cell>
          <cell r="AE150">
            <v>30.494</v>
          </cell>
          <cell r="AF150">
            <v>29.538</v>
          </cell>
          <cell r="AG150">
            <v>28.808</v>
          </cell>
          <cell r="AH150">
            <v>28.167999999999999</v>
          </cell>
        </row>
        <row r="151">
          <cell r="B151" t="str">
            <v>are.ggxcnl</v>
          </cell>
          <cell r="E151" t="str">
            <v>GGXCNL</v>
          </cell>
          <cell r="F151" t="str">
            <v>United Arab Emirates</v>
          </cell>
          <cell r="I151" t="str">
            <v/>
          </cell>
          <cell r="J151">
            <v>40.319000000000003</v>
          </cell>
          <cell r="K151">
            <v>4.5730000000000004</v>
          </cell>
          <cell r="L151">
            <v>-4.992</v>
          </cell>
          <cell r="M151">
            <v>10.739000000000001</v>
          </cell>
          <cell r="N151">
            <v>34.743000000000002</v>
          </cell>
          <cell r="O151">
            <v>106.045</v>
          </cell>
          <cell r="P151">
            <v>164.36799999999999</v>
          </cell>
          <cell r="Q151">
            <v>162.19499999999999</v>
          </cell>
          <cell r="R151">
            <v>204.34299999999999</v>
          </cell>
          <cell r="S151">
            <v>-57.048000000000002</v>
          </cell>
          <cell r="T151">
            <v>5.8620000000000001</v>
          </cell>
          <cell r="U151">
            <v>68.456999999999994</v>
          </cell>
          <cell r="V151">
            <v>123.88800000000001</v>
          </cell>
          <cell r="W151">
            <v>120.27200000000001</v>
          </cell>
          <cell r="X151">
            <v>28.292999999999999</v>
          </cell>
          <cell r="Y151">
            <v>-44.235999999999997</v>
          </cell>
          <cell r="Z151">
            <v>-26.466999999999999</v>
          </cell>
          <cell r="AA151">
            <v>-19.649999999999999</v>
          </cell>
          <cell r="AB151">
            <v>18.088999999999999</v>
          </cell>
          <cell r="AC151">
            <v>-23.966000000000001</v>
          </cell>
          <cell r="AD151">
            <v>-42.744</v>
          </cell>
          <cell r="AE151">
            <v>-47.411000000000001</v>
          </cell>
          <cell r="AF151">
            <v>-41.878</v>
          </cell>
          <cell r="AG151">
            <v>-40.210999999999999</v>
          </cell>
          <cell r="AH151">
            <v>-35.765000000000001</v>
          </cell>
        </row>
        <row r="152">
          <cell r="B152" t="str">
            <v>are.ggxcnl_ngdp</v>
          </cell>
          <cell r="E152" t="str">
            <v>GGXCNL_NGDP</v>
          </cell>
          <cell r="F152" t="str">
            <v>United Arab Emirates</v>
          </cell>
          <cell r="I152" t="str">
            <v/>
          </cell>
          <cell r="J152">
            <v>10.567</v>
          </cell>
          <cell r="K152">
            <v>1.2050000000000001</v>
          </cell>
          <cell r="L152">
            <v>-1.238</v>
          </cell>
          <cell r="M152">
            <v>2.3519999999999999</v>
          </cell>
          <cell r="N152">
            <v>6.4</v>
          </cell>
          <cell r="O152">
            <v>15.987</v>
          </cell>
          <cell r="P152">
            <v>20.149999999999999</v>
          </cell>
          <cell r="Q152">
            <v>17.123999999999999</v>
          </cell>
          <cell r="R152">
            <v>17.637</v>
          </cell>
          <cell r="S152">
            <v>-6.1269999999999998</v>
          </cell>
          <cell r="T152">
            <v>0.55100000000000005</v>
          </cell>
          <cell r="U152">
            <v>5.3159999999999998</v>
          </cell>
          <cell r="V152">
            <v>9.0060000000000002</v>
          </cell>
          <cell r="W152">
            <v>8.3949999999999996</v>
          </cell>
          <cell r="X152">
            <v>1.911</v>
          </cell>
          <cell r="Y152">
            <v>-3.363</v>
          </cell>
          <cell r="Z152">
            <v>-2.0179999999999998</v>
          </cell>
          <cell r="AA152">
            <v>-1.417</v>
          </cell>
          <cell r="AB152">
            <v>1.1890000000000001</v>
          </cell>
          <cell r="AC152">
            <v>-1.6080000000000001</v>
          </cell>
          <cell r="AD152">
            <v>-2.8109999999999999</v>
          </cell>
          <cell r="AE152">
            <v>-3.0249999999999999</v>
          </cell>
          <cell r="AF152">
            <v>-2.5750000000000002</v>
          </cell>
          <cell r="AG152">
            <v>-2.3730000000000002</v>
          </cell>
          <cell r="AH152">
            <v>-2.02</v>
          </cell>
        </row>
        <row r="153">
          <cell r="B153" t="str">
            <v>are.ggxwdg</v>
          </cell>
          <cell r="E153" t="str">
            <v>GGXWDG</v>
          </cell>
          <cell r="F153" t="str">
            <v>United Arab Emirates</v>
          </cell>
          <cell r="I153" t="str">
            <v/>
          </cell>
          <cell r="J153">
            <v>11.8</v>
          </cell>
          <cell r="K153">
            <v>10.205</v>
          </cell>
          <cell r="L153">
            <v>14.497</v>
          </cell>
          <cell r="M153">
            <v>20.11</v>
          </cell>
          <cell r="N153">
            <v>30.619</v>
          </cell>
          <cell r="O153">
            <v>43.988</v>
          </cell>
          <cell r="P153">
            <v>55.808</v>
          </cell>
          <cell r="Q153">
            <v>74.379000000000005</v>
          </cell>
          <cell r="R153">
            <v>145.196</v>
          </cell>
          <cell r="S153">
            <v>224.255</v>
          </cell>
          <cell r="T153">
            <v>233.59299999999999</v>
          </cell>
          <cell r="U153">
            <v>224.65600000000001</v>
          </cell>
          <cell r="V153">
            <v>233.67400000000001</v>
          </cell>
          <cell r="W153">
            <v>225.77600000000001</v>
          </cell>
          <cell r="X153">
            <v>230.065</v>
          </cell>
          <cell r="Y153">
            <v>245.822</v>
          </cell>
          <cell r="Z153">
            <v>265.09100000000001</v>
          </cell>
          <cell r="AA153">
            <v>277.44</v>
          </cell>
          <cell r="AB153">
            <v>291.14100000000002</v>
          </cell>
          <cell r="AC153">
            <v>300.05</v>
          </cell>
          <cell r="AD153">
            <v>309.08999999999997</v>
          </cell>
          <cell r="AE153">
            <v>318.48599999999999</v>
          </cell>
          <cell r="AF153">
            <v>328.34100000000001</v>
          </cell>
          <cell r="AG153">
            <v>338.68900000000002</v>
          </cell>
          <cell r="AH153">
            <v>349.589</v>
          </cell>
        </row>
        <row r="154">
          <cell r="B154" t="str">
            <v>are.ggxwdg_ngdp</v>
          </cell>
          <cell r="E154" t="str">
            <v>GGXWDG_NGDP</v>
          </cell>
          <cell r="F154" t="str">
            <v>United Arab Emirates</v>
          </cell>
          <cell r="I154" t="str">
            <v/>
          </cell>
          <cell r="J154">
            <v>3.093</v>
          </cell>
          <cell r="K154">
            <v>2.69</v>
          </cell>
          <cell r="L154">
            <v>3.5950000000000002</v>
          </cell>
          <cell r="M154">
            <v>4.4039999999999999</v>
          </cell>
          <cell r="N154">
            <v>5.64</v>
          </cell>
          <cell r="O154">
            <v>6.6319999999999997</v>
          </cell>
          <cell r="P154">
            <v>6.8419999999999996</v>
          </cell>
          <cell r="Q154">
            <v>7.8529999999999998</v>
          </cell>
          <cell r="R154">
            <v>12.532</v>
          </cell>
          <cell r="S154">
            <v>24.084</v>
          </cell>
          <cell r="T154">
            <v>21.949000000000002</v>
          </cell>
          <cell r="U154">
            <v>17.445</v>
          </cell>
          <cell r="V154">
            <v>16.986000000000001</v>
          </cell>
          <cell r="W154">
            <v>15.759</v>
          </cell>
          <cell r="X154">
            <v>15.539</v>
          </cell>
          <cell r="Y154">
            <v>18.690000000000001</v>
          </cell>
          <cell r="Z154">
            <v>20.216999999999999</v>
          </cell>
          <cell r="AA154">
            <v>20.001000000000001</v>
          </cell>
          <cell r="AB154">
            <v>19.140999999999998</v>
          </cell>
          <cell r="AC154">
            <v>20.135000000000002</v>
          </cell>
          <cell r="AD154">
            <v>20.327999999999999</v>
          </cell>
          <cell r="AE154">
            <v>20.318999999999999</v>
          </cell>
          <cell r="AF154">
            <v>20.187999999999999</v>
          </cell>
          <cell r="AG154">
            <v>19.986000000000001</v>
          </cell>
          <cell r="AH154">
            <v>19.742000000000001</v>
          </cell>
        </row>
        <row r="155">
          <cell r="B155" t="str">
            <v>are.ggxwdn</v>
          </cell>
          <cell r="E155" t="str">
            <v>GGXWDN</v>
          </cell>
          <cell r="F155" t="str">
            <v>United Arab Emirates</v>
          </cell>
          <cell r="I155" t="str">
            <v/>
          </cell>
        </row>
        <row r="156">
          <cell r="B156" t="str">
            <v>are.ggxwdn_ngdp</v>
          </cell>
          <cell r="E156" t="str">
            <v>GGXWDN_NGDP</v>
          </cell>
          <cell r="F156" t="str">
            <v>United Arab Emirates</v>
          </cell>
          <cell r="I156" t="str">
            <v/>
          </cell>
        </row>
        <row r="157">
          <cell r="B157" t="str">
            <v>are.le</v>
          </cell>
          <cell r="E157" t="str">
            <v>LE</v>
          </cell>
          <cell r="F157" t="str">
            <v>United Arab Emirates</v>
          </cell>
          <cell r="I157" t="str">
            <v/>
          </cell>
        </row>
        <row r="158">
          <cell r="B158" t="str">
            <v>are.lp</v>
          </cell>
          <cell r="E158" t="str">
            <v>LP</v>
          </cell>
          <cell r="F158" t="str">
            <v>United Arab Emirates</v>
          </cell>
          <cell r="I158">
            <v>1.8440000000000001</v>
          </cell>
          <cell r="J158">
            <v>2.9950000000000001</v>
          </cell>
          <cell r="K158">
            <v>3.1669999999999998</v>
          </cell>
          <cell r="L158">
            <v>3.3490000000000002</v>
          </cell>
          <cell r="M158">
            <v>3.5510000000000002</v>
          </cell>
          <cell r="N158">
            <v>3.7610000000000001</v>
          </cell>
          <cell r="O158">
            <v>4.1059999999999999</v>
          </cell>
          <cell r="P158">
            <v>5.0119999999999996</v>
          </cell>
          <cell r="Q158">
            <v>6.2190000000000003</v>
          </cell>
          <cell r="R158">
            <v>8.0739999999999998</v>
          </cell>
          <cell r="S158">
            <v>8.1999999999999993</v>
          </cell>
          <cell r="T158">
            <v>8.2639999999999993</v>
          </cell>
          <cell r="U158">
            <v>8.5120000000000005</v>
          </cell>
          <cell r="V158">
            <v>8.7680000000000007</v>
          </cell>
          <cell r="W158">
            <v>9.0310000000000006</v>
          </cell>
          <cell r="X158">
            <v>9.3019999999999996</v>
          </cell>
          <cell r="Y158">
            <v>9.5809999999999995</v>
          </cell>
          <cell r="Z158">
            <v>9.8559999999999999</v>
          </cell>
          <cell r="AA158">
            <v>10.138999999999999</v>
          </cell>
          <cell r="AB158">
            <v>10.43</v>
          </cell>
          <cell r="AC158">
            <v>10.749000000000001</v>
          </cell>
          <cell r="AD158">
            <v>11.077</v>
          </cell>
          <cell r="AE158">
            <v>11.416</v>
          </cell>
          <cell r="AF158">
            <v>11.765000000000001</v>
          </cell>
          <cell r="AG158">
            <v>12.125</v>
          </cell>
          <cell r="AH158">
            <v>12.496</v>
          </cell>
        </row>
        <row r="159">
          <cell r="B159" t="str">
            <v>are.lur</v>
          </cell>
          <cell r="E159" t="str">
            <v>LUR</v>
          </cell>
          <cell r="F159" t="str">
            <v>United Arab Emirates</v>
          </cell>
          <cell r="I159" t="str">
            <v/>
          </cell>
        </row>
        <row r="160">
          <cell r="B160" t="str">
            <v>are.ngap_npgdp</v>
          </cell>
          <cell r="E160" t="str">
            <v>NGAP_NPGDP</v>
          </cell>
          <cell r="F160" t="str">
            <v>United Arab Emirates</v>
          </cell>
          <cell r="I160" t="str">
            <v/>
          </cell>
        </row>
        <row r="161">
          <cell r="B161" t="str">
            <v>are.ngdp</v>
          </cell>
          <cell r="E161" t="str">
            <v>NGDP</v>
          </cell>
          <cell r="F161" t="str">
            <v>United Arab Emirates</v>
          </cell>
          <cell r="I161">
            <v>180.209635390416</v>
          </cell>
          <cell r="J161">
            <v>381.54899999999998</v>
          </cell>
          <cell r="K161">
            <v>379.41199999999998</v>
          </cell>
          <cell r="L161">
            <v>403.3</v>
          </cell>
          <cell r="M161">
            <v>456.66199999999998</v>
          </cell>
          <cell r="N161">
            <v>542.88499999999999</v>
          </cell>
          <cell r="O161">
            <v>663.31799999999998</v>
          </cell>
          <cell r="P161">
            <v>815.72299999999996</v>
          </cell>
          <cell r="Q161">
            <v>947.197</v>
          </cell>
          <cell r="R161">
            <v>1158.5809999999999</v>
          </cell>
          <cell r="S161">
            <v>931.15300000000002</v>
          </cell>
          <cell r="T161">
            <v>1064.2439999999999</v>
          </cell>
          <cell r="U161">
            <v>1287.8209999999999</v>
          </cell>
          <cell r="V161">
            <v>1375.684</v>
          </cell>
          <cell r="W161">
            <v>1432.67</v>
          </cell>
          <cell r="X161">
            <v>1480.521</v>
          </cell>
          <cell r="Y161">
            <v>1315.251</v>
          </cell>
          <cell r="Z161">
            <v>1311.248</v>
          </cell>
          <cell r="AA161">
            <v>1387.107</v>
          </cell>
          <cell r="AB161">
            <v>1521.0719999999999</v>
          </cell>
          <cell r="AC161">
            <v>1490.1949999999999</v>
          </cell>
          <cell r="AD161">
            <v>1520.489</v>
          </cell>
          <cell r="AE161">
            <v>1567.434</v>
          </cell>
          <cell r="AF161">
            <v>1626.4290000000001</v>
          </cell>
          <cell r="AG161">
            <v>1694.63</v>
          </cell>
          <cell r="AH161">
            <v>1770.7850000000001</v>
          </cell>
        </row>
        <row r="162">
          <cell r="B162" t="str">
            <v>are.ngdp_d</v>
          </cell>
          <cell r="E162" t="str">
            <v>NGDP_D</v>
          </cell>
          <cell r="F162" t="str">
            <v>United Arab Emirates</v>
          </cell>
          <cell r="I162" t="str">
            <v/>
          </cell>
          <cell r="J162">
            <v>52.426000000000002</v>
          </cell>
          <cell r="K162">
            <v>51.472000000000001</v>
          </cell>
          <cell r="L162">
            <v>53.389000000000003</v>
          </cell>
          <cell r="M162">
            <v>55.557000000000002</v>
          </cell>
          <cell r="N162">
            <v>60.274000000000001</v>
          </cell>
          <cell r="O162">
            <v>70.227000000000004</v>
          </cell>
          <cell r="P162">
            <v>78.632999999999996</v>
          </cell>
          <cell r="Q162">
            <v>88.447999999999993</v>
          </cell>
          <cell r="R162">
            <v>104.81699999999999</v>
          </cell>
          <cell r="S162">
            <v>88.888999999999996</v>
          </cell>
          <cell r="T162">
            <v>100</v>
          </cell>
          <cell r="U162">
            <v>113.16500000000001</v>
          </cell>
          <cell r="V162">
            <v>115.69799999999999</v>
          </cell>
          <cell r="W162">
            <v>114.694</v>
          </cell>
          <cell r="X162">
            <v>113.53100000000001</v>
          </cell>
          <cell r="Y162">
            <v>95.995999999999995</v>
          </cell>
          <cell r="Z162">
            <v>92.927000000000007</v>
          </cell>
          <cell r="AA162">
            <v>97.822999999999993</v>
          </cell>
          <cell r="AB162">
            <v>105.45</v>
          </cell>
          <cell r="AC162">
            <v>101.72199999999999</v>
          </cell>
          <cell r="AD162">
            <v>101.244</v>
          </cell>
          <cell r="AE162">
            <v>101.60299999999999</v>
          </cell>
          <cell r="AF162">
            <v>103.039</v>
          </cell>
          <cell r="AG162">
            <v>104.84</v>
          </cell>
          <cell r="AH162">
            <v>106.914</v>
          </cell>
        </row>
        <row r="163">
          <cell r="B163" t="str">
            <v>are.ngdp_r</v>
          </cell>
          <cell r="E163" t="str">
            <v>NGDP_R</v>
          </cell>
          <cell r="F163" t="str">
            <v>United Arab Emirates</v>
          </cell>
          <cell r="I163">
            <v>449.79698873521198</v>
          </cell>
          <cell r="J163">
            <v>727.78200000000004</v>
          </cell>
          <cell r="K163">
            <v>737.12900000000002</v>
          </cell>
          <cell r="L163">
            <v>755.39800000000002</v>
          </cell>
          <cell r="M163">
            <v>821.97299999999996</v>
          </cell>
          <cell r="N163">
            <v>900.69299999999998</v>
          </cell>
          <cell r="O163">
            <v>944.52800000000002</v>
          </cell>
          <cell r="P163">
            <v>1037.386</v>
          </cell>
          <cell r="Q163">
            <v>1070.9069999999999</v>
          </cell>
          <cell r="R163">
            <v>1105.3330000000001</v>
          </cell>
          <cell r="S163">
            <v>1047.54</v>
          </cell>
          <cell r="T163">
            <v>1064.2439999999999</v>
          </cell>
          <cell r="U163">
            <v>1137.999</v>
          </cell>
          <cell r="V163">
            <v>1189.0340000000001</v>
          </cell>
          <cell r="W163">
            <v>1249.1199999999999</v>
          </cell>
          <cell r="X163">
            <v>1304.0650000000001</v>
          </cell>
          <cell r="Y163">
            <v>1370.1120000000001</v>
          </cell>
          <cell r="Z163">
            <v>1411.057</v>
          </cell>
          <cell r="AA163">
            <v>1417.9829999999999</v>
          </cell>
          <cell r="AB163">
            <v>1442.463</v>
          </cell>
          <cell r="AC163">
            <v>1464.9659999999999</v>
          </cell>
          <cell r="AD163">
            <v>1501.8109999999999</v>
          </cell>
          <cell r="AE163">
            <v>1542.71</v>
          </cell>
          <cell r="AF163">
            <v>1578.4649999999999</v>
          </cell>
          <cell r="AG163">
            <v>1616.395</v>
          </cell>
          <cell r="AH163">
            <v>1656.2750000000001</v>
          </cell>
        </row>
        <row r="164">
          <cell r="B164" t="str">
            <v>are.ngdp_rpch</v>
          </cell>
          <cell r="E164" t="str">
            <v>NGDP_RPCH</v>
          </cell>
          <cell r="F164" t="str">
            <v>United Arab Emirates</v>
          </cell>
          <cell r="I164" t="str">
            <v/>
          </cell>
          <cell r="J164">
            <v>12.329000000000001</v>
          </cell>
          <cell r="K164">
            <v>1.284</v>
          </cell>
          <cell r="L164">
            <v>2.4780000000000002</v>
          </cell>
          <cell r="M164">
            <v>8.8130000000000006</v>
          </cell>
          <cell r="N164">
            <v>9.577</v>
          </cell>
          <cell r="O164">
            <v>4.867</v>
          </cell>
          <cell r="P164">
            <v>9.8309999999999995</v>
          </cell>
          <cell r="Q164">
            <v>3.2309999999999999</v>
          </cell>
          <cell r="R164">
            <v>3.2149999999999999</v>
          </cell>
          <cell r="S164">
            <v>-5.2290000000000001</v>
          </cell>
          <cell r="T164">
            <v>1.595</v>
          </cell>
          <cell r="U164">
            <v>6.93</v>
          </cell>
          <cell r="V164">
            <v>4.4850000000000003</v>
          </cell>
          <cell r="W164">
            <v>5.0529999999999999</v>
          </cell>
          <cell r="X164">
            <v>4.399</v>
          </cell>
          <cell r="Y164">
            <v>5.0650000000000004</v>
          </cell>
          <cell r="Z164">
            <v>2.988</v>
          </cell>
          <cell r="AA164">
            <v>0.49099999999999999</v>
          </cell>
          <cell r="AB164">
            <v>1.726</v>
          </cell>
          <cell r="AC164">
            <v>1.56</v>
          </cell>
          <cell r="AD164">
            <v>2.5150000000000001</v>
          </cell>
          <cell r="AE164">
            <v>2.7229999999999999</v>
          </cell>
          <cell r="AF164">
            <v>2.3180000000000001</v>
          </cell>
          <cell r="AG164">
            <v>2.403</v>
          </cell>
          <cell r="AH164">
            <v>2.4670000000000001</v>
          </cell>
        </row>
        <row r="165">
          <cell r="B165" t="str">
            <v>are.ngdpd</v>
          </cell>
          <cell r="E165" t="str">
            <v>NGDPD</v>
          </cell>
          <cell r="F165" t="str">
            <v>United Arab Emirates</v>
          </cell>
          <cell r="I165" t="str">
            <v/>
          </cell>
          <cell r="J165">
            <v>103.893</v>
          </cell>
          <cell r="K165">
            <v>103.312</v>
          </cell>
          <cell r="L165">
            <v>109.816</v>
          </cell>
          <cell r="M165">
            <v>124.346</v>
          </cell>
          <cell r="N165">
            <v>147.82400000000001</v>
          </cell>
          <cell r="O165">
            <v>180.61699999999999</v>
          </cell>
          <cell r="P165">
            <v>222.11699999999999</v>
          </cell>
          <cell r="Q165">
            <v>257.916</v>
          </cell>
          <cell r="R165">
            <v>315.47500000000002</v>
          </cell>
          <cell r="S165">
            <v>253.547</v>
          </cell>
          <cell r="T165">
            <v>289.78699999999998</v>
          </cell>
          <cell r="U165">
            <v>350.666</v>
          </cell>
          <cell r="V165">
            <v>374.59100000000001</v>
          </cell>
          <cell r="W165">
            <v>390.108</v>
          </cell>
          <cell r="X165">
            <v>403.137</v>
          </cell>
          <cell r="Y165">
            <v>358.13499999999999</v>
          </cell>
          <cell r="Z165">
            <v>357.04500000000002</v>
          </cell>
          <cell r="AA165">
            <v>377.70100000000002</v>
          </cell>
          <cell r="AB165">
            <v>414.17899999999997</v>
          </cell>
          <cell r="AC165">
            <v>405.77100000000002</v>
          </cell>
          <cell r="AD165">
            <v>414.02</v>
          </cell>
          <cell r="AE165">
            <v>426.803</v>
          </cell>
          <cell r="AF165">
            <v>442.86700000000002</v>
          </cell>
          <cell r="AG165">
            <v>461.43799999999999</v>
          </cell>
          <cell r="AH165">
            <v>482.17399999999998</v>
          </cell>
        </row>
        <row r="166">
          <cell r="B166" t="str">
            <v>are.ngdpdpc</v>
          </cell>
          <cell r="E166" t="str">
            <v>NGDPDPC</v>
          </cell>
          <cell r="F166" t="str">
            <v>United Arab Emirates</v>
          </cell>
          <cell r="I166" t="str">
            <v/>
          </cell>
          <cell r="J166">
            <v>34688.978999999999</v>
          </cell>
          <cell r="K166">
            <v>32621.292000000001</v>
          </cell>
          <cell r="L166">
            <v>32790.711000000003</v>
          </cell>
          <cell r="M166">
            <v>35017.311999999998</v>
          </cell>
          <cell r="N166">
            <v>39304.506999999998</v>
          </cell>
          <cell r="O166">
            <v>43988.667000000001</v>
          </cell>
          <cell r="P166">
            <v>44313.586000000003</v>
          </cell>
          <cell r="Q166">
            <v>41472.286</v>
          </cell>
          <cell r="R166">
            <v>39074.838000000003</v>
          </cell>
          <cell r="S166">
            <v>30920.447</v>
          </cell>
          <cell r="T166">
            <v>35064.254999999997</v>
          </cell>
          <cell r="U166">
            <v>41194.733</v>
          </cell>
          <cell r="V166">
            <v>42723.580999999998</v>
          </cell>
          <cell r="W166">
            <v>43197.43</v>
          </cell>
          <cell r="X166">
            <v>43340.017999999996</v>
          </cell>
          <cell r="Y166">
            <v>37380.571000000004</v>
          </cell>
          <cell r="Z166">
            <v>36226.230000000003</v>
          </cell>
          <cell r="AA166">
            <v>37251.944000000003</v>
          </cell>
          <cell r="AB166">
            <v>39709.006000000001</v>
          </cell>
          <cell r="AC166">
            <v>37749.875999999997</v>
          </cell>
          <cell r="AD166">
            <v>37375.271000000001</v>
          </cell>
          <cell r="AE166">
            <v>37386.47</v>
          </cell>
          <cell r="AF166">
            <v>37642.593000000001</v>
          </cell>
          <cell r="AG166">
            <v>38056.964</v>
          </cell>
          <cell r="AH166">
            <v>38586.466</v>
          </cell>
        </row>
        <row r="167">
          <cell r="B167" t="str">
            <v>are.ngdppc</v>
          </cell>
          <cell r="E167" t="str">
            <v>NGDPPC</v>
          </cell>
          <cell r="F167" t="str">
            <v>United Arab Emirates</v>
          </cell>
          <cell r="I167" t="str">
            <v/>
          </cell>
          <cell r="J167">
            <v>127395.274</v>
          </cell>
          <cell r="K167">
            <v>119801.69500000001</v>
          </cell>
          <cell r="L167">
            <v>120423.886</v>
          </cell>
          <cell r="M167">
            <v>128601.08</v>
          </cell>
          <cell r="N167">
            <v>144345.80100000001</v>
          </cell>
          <cell r="O167">
            <v>161548.38099999999</v>
          </cell>
          <cell r="P167">
            <v>162741.64499999999</v>
          </cell>
          <cell r="Q167">
            <v>152306.97200000001</v>
          </cell>
          <cell r="R167">
            <v>143502.34400000001</v>
          </cell>
          <cell r="S167">
            <v>113555.34299999999</v>
          </cell>
          <cell r="T167">
            <v>128773.478</v>
          </cell>
          <cell r="U167">
            <v>151287.65599999999</v>
          </cell>
          <cell r="V167">
            <v>156902.35200000001</v>
          </cell>
          <cell r="W167">
            <v>158642.56</v>
          </cell>
          <cell r="X167">
            <v>159166.215</v>
          </cell>
          <cell r="Y167">
            <v>137280.14600000001</v>
          </cell>
          <cell r="Z167">
            <v>133040.82999999999</v>
          </cell>
          <cell r="AA167">
            <v>136807.76500000001</v>
          </cell>
          <cell r="AB167">
            <v>145831.323</v>
          </cell>
          <cell r="AC167">
            <v>138636.421</v>
          </cell>
          <cell r="AD167">
            <v>137260.68299999999</v>
          </cell>
          <cell r="AE167">
            <v>137301.81</v>
          </cell>
          <cell r="AF167">
            <v>138242.424</v>
          </cell>
          <cell r="AG167">
            <v>139764.201</v>
          </cell>
          <cell r="AH167">
            <v>141708.796</v>
          </cell>
        </row>
        <row r="168">
          <cell r="B168" t="str">
            <v>are.ngdprpc</v>
          </cell>
          <cell r="E168" t="str">
            <v>NGDPRPC</v>
          </cell>
          <cell r="F168" t="str">
            <v>United Arab Emirates</v>
          </cell>
          <cell r="I168">
            <v>243924.61428156833</v>
          </cell>
          <cell r="J168">
            <v>242998.99799999999</v>
          </cell>
          <cell r="K168">
            <v>232752.99100000001</v>
          </cell>
          <cell r="L168">
            <v>225559.242</v>
          </cell>
          <cell r="M168">
            <v>231476.43900000001</v>
          </cell>
          <cell r="N168">
            <v>239482.315</v>
          </cell>
          <cell r="O168">
            <v>230036.133</v>
          </cell>
          <cell r="P168">
            <v>206964.81299999999</v>
          </cell>
          <cell r="Q168">
            <v>172199.239</v>
          </cell>
          <cell r="R168">
            <v>136907.111</v>
          </cell>
          <cell r="S168">
            <v>127748.914</v>
          </cell>
          <cell r="T168">
            <v>128773.52899999999</v>
          </cell>
          <cell r="U168">
            <v>133687.253</v>
          </cell>
          <cell r="V168">
            <v>135614.13200000001</v>
          </cell>
          <cell r="W168">
            <v>138317.63500000001</v>
          </cell>
          <cell r="X168">
            <v>140196.016</v>
          </cell>
          <cell r="Y168">
            <v>143006.28899999999</v>
          </cell>
          <cell r="Z168">
            <v>143167.55300000001</v>
          </cell>
          <cell r="AA168">
            <v>139853.02499999999</v>
          </cell>
          <cell r="AB168">
            <v>138294.71400000001</v>
          </cell>
          <cell r="AC168">
            <v>136289.35399999999</v>
          </cell>
          <cell r="AD168">
            <v>135574.56599999999</v>
          </cell>
          <cell r="AE168">
            <v>135136.07199999999</v>
          </cell>
          <cell r="AF168">
            <v>134165.66899999999</v>
          </cell>
          <cell r="AG168">
            <v>133311.81899999999</v>
          </cell>
          <cell r="AH168">
            <v>132545.04500000001</v>
          </cell>
        </row>
        <row r="169">
          <cell r="B169" t="str">
            <v>are.ngdprppppc</v>
          </cell>
          <cell r="E169" t="str">
            <v>NGDPRPPPPC</v>
          </cell>
          <cell r="F169" t="str">
            <v>United Arab Emirates</v>
          </cell>
          <cell r="I169" t="str">
            <v/>
          </cell>
          <cell r="J169">
            <v>108080.71</v>
          </cell>
          <cell r="K169">
            <v>103523.507</v>
          </cell>
          <cell r="L169">
            <v>100323.883</v>
          </cell>
          <cell r="M169">
            <v>102955.724</v>
          </cell>
          <cell r="N169">
            <v>106516.565</v>
          </cell>
          <cell r="O169">
            <v>102315.107</v>
          </cell>
          <cell r="P169">
            <v>92053.482000000004</v>
          </cell>
          <cell r="Q169">
            <v>76590.505000000005</v>
          </cell>
          <cell r="R169">
            <v>60893.328000000001</v>
          </cell>
          <cell r="S169">
            <v>56819.96</v>
          </cell>
          <cell r="T169">
            <v>57275.686000000002</v>
          </cell>
          <cell r="U169">
            <v>59461.205000000002</v>
          </cell>
          <cell r="V169">
            <v>60318.239000000001</v>
          </cell>
          <cell r="W169">
            <v>61520.697999999997</v>
          </cell>
          <cell r="X169">
            <v>62356.161999999997</v>
          </cell>
          <cell r="Y169">
            <v>63606.110999999997</v>
          </cell>
          <cell r="Z169">
            <v>63677.838000000003</v>
          </cell>
          <cell r="AA169">
            <v>62203.607000000004</v>
          </cell>
          <cell r="AB169">
            <v>61510.504000000001</v>
          </cell>
          <cell r="AC169">
            <v>60618.563000000002</v>
          </cell>
          <cell r="AD169">
            <v>60300.641000000003</v>
          </cell>
          <cell r="AE169">
            <v>60105.608</v>
          </cell>
          <cell r="AF169">
            <v>59673.993999999999</v>
          </cell>
          <cell r="AG169">
            <v>59294.22</v>
          </cell>
          <cell r="AH169">
            <v>58953.175000000003</v>
          </cell>
        </row>
        <row r="170">
          <cell r="B170" t="str">
            <v>are.nid_ngdp</v>
          </cell>
          <cell r="E170" t="str">
            <v>NID_NGDP</v>
          </cell>
          <cell r="F170" t="str">
            <v>United Arab Emirates</v>
          </cell>
          <cell r="I170" t="str">
            <v/>
          </cell>
          <cell r="J170">
            <v>22.608000000000001</v>
          </cell>
          <cell r="K170">
            <v>22.501999999999999</v>
          </cell>
          <cell r="L170">
            <v>22.545999999999999</v>
          </cell>
          <cell r="M170">
            <v>22.13</v>
          </cell>
          <cell r="N170">
            <v>19.978000000000002</v>
          </cell>
          <cell r="O170">
            <v>20.167000000000002</v>
          </cell>
          <cell r="P170">
            <v>19.271000000000001</v>
          </cell>
          <cell r="Q170">
            <v>25.199000000000002</v>
          </cell>
          <cell r="R170">
            <v>25.097999999999999</v>
          </cell>
          <cell r="S170">
            <v>31.632999999999999</v>
          </cell>
          <cell r="T170">
            <v>22.545000000000002</v>
          </cell>
          <cell r="U170">
            <v>22.401</v>
          </cell>
          <cell r="V170">
            <v>21.045000000000002</v>
          </cell>
          <cell r="W170">
            <v>19.669</v>
          </cell>
          <cell r="X170">
            <v>11.291</v>
          </cell>
          <cell r="Y170">
            <v>14.999000000000001</v>
          </cell>
          <cell r="Z170">
            <v>16.295999999999999</v>
          </cell>
          <cell r="AA170">
            <v>31.61</v>
          </cell>
          <cell r="AB170">
            <v>28.754999999999999</v>
          </cell>
          <cell r="AC170">
            <v>28.693999999999999</v>
          </cell>
          <cell r="AD170">
            <v>30.613</v>
          </cell>
          <cell r="AE170">
            <v>32.76</v>
          </cell>
          <cell r="AF170">
            <v>32.887999999999998</v>
          </cell>
          <cell r="AG170">
            <v>33.098999999999997</v>
          </cell>
          <cell r="AH170">
            <v>33.326000000000001</v>
          </cell>
        </row>
        <row r="171">
          <cell r="B171" t="str">
            <v>are.pcpi</v>
          </cell>
          <cell r="E171" t="str">
            <v>PCPI</v>
          </cell>
          <cell r="F171" t="str">
            <v>United Arab Emirates</v>
          </cell>
          <cell r="I171" t="str">
            <v/>
          </cell>
          <cell r="J171">
            <v>142.9</v>
          </cell>
          <cell r="K171">
            <v>146.90100000000001</v>
          </cell>
          <cell r="L171">
            <v>151.18799999999999</v>
          </cell>
          <cell r="M171">
            <v>155.904</v>
          </cell>
          <cell r="N171">
            <v>163.76300000000001</v>
          </cell>
          <cell r="O171">
            <v>173.90899999999999</v>
          </cell>
          <cell r="P171">
            <v>190.05699999999999</v>
          </cell>
          <cell r="Q171">
            <v>211.20599999999999</v>
          </cell>
          <cell r="R171">
            <v>237.124</v>
          </cell>
          <cell r="S171">
            <v>240.828</v>
          </cell>
          <cell r="T171">
            <v>242.94200000000001</v>
          </cell>
          <cell r="U171">
            <v>245.07400000000001</v>
          </cell>
          <cell r="V171">
            <v>246.697</v>
          </cell>
          <cell r="W171">
            <v>249.41300000000001</v>
          </cell>
          <cell r="X171">
            <v>255.26499999999999</v>
          </cell>
          <cell r="Y171">
            <v>265.654</v>
          </cell>
          <cell r="Z171">
            <v>269.95100000000002</v>
          </cell>
          <cell r="AA171">
            <v>275.26100000000002</v>
          </cell>
          <cell r="AB171">
            <v>283.70800000000003</v>
          </cell>
          <cell r="AC171">
            <v>279.452</v>
          </cell>
          <cell r="AD171">
            <v>282.80599999999998</v>
          </cell>
          <cell r="AE171">
            <v>287.048</v>
          </cell>
          <cell r="AF171">
            <v>292.78899999999999</v>
          </cell>
          <cell r="AG171">
            <v>298.64400000000001</v>
          </cell>
          <cell r="AH171">
            <v>304.916</v>
          </cell>
        </row>
        <row r="172">
          <cell r="B172" t="str">
            <v>are.pcpipch</v>
          </cell>
          <cell r="E172" t="str">
            <v>PCPIPCH</v>
          </cell>
          <cell r="F172" t="str">
            <v>United Arab Emirates</v>
          </cell>
          <cell r="I172" t="str">
            <v/>
          </cell>
          <cell r="J172">
            <v>1.3480000000000001</v>
          </cell>
          <cell r="K172">
            <v>2.8</v>
          </cell>
          <cell r="L172">
            <v>2.9180000000000001</v>
          </cell>
          <cell r="M172">
            <v>3.1190000000000002</v>
          </cell>
          <cell r="N172">
            <v>5.0410000000000004</v>
          </cell>
          <cell r="O172">
            <v>6.1950000000000003</v>
          </cell>
          <cell r="P172">
            <v>9.2850000000000001</v>
          </cell>
          <cell r="Q172">
            <v>11.128</v>
          </cell>
          <cell r="R172">
            <v>12.272</v>
          </cell>
          <cell r="S172">
            <v>1.5620000000000001</v>
          </cell>
          <cell r="T172">
            <v>0.878</v>
          </cell>
          <cell r="U172">
            <v>0.877</v>
          </cell>
          <cell r="V172">
            <v>0.66200000000000003</v>
          </cell>
          <cell r="W172">
            <v>1.101</v>
          </cell>
          <cell r="X172">
            <v>2.3460000000000001</v>
          </cell>
          <cell r="Y172">
            <v>4.07</v>
          </cell>
          <cell r="Z172">
            <v>1.617</v>
          </cell>
          <cell r="AA172">
            <v>1.9670000000000001</v>
          </cell>
          <cell r="AB172">
            <v>3.069</v>
          </cell>
          <cell r="AC172">
            <v>-1.5</v>
          </cell>
          <cell r="AD172">
            <v>1.2</v>
          </cell>
          <cell r="AE172">
            <v>1.5</v>
          </cell>
          <cell r="AF172">
            <v>2</v>
          </cell>
          <cell r="AG172">
            <v>2</v>
          </cell>
          <cell r="AH172">
            <v>2.1</v>
          </cell>
        </row>
        <row r="173">
          <cell r="B173" t="str">
            <v>are.pppex</v>
          </cell>
          <cell r="E173" t="str">
            <v>PPPEX</v>
          </cell>
          <cell r="F173" t="str">
            <v>United Arab Emirates</v>
          </cell>
          <cell r="I173" t="str">
            <v/>
          </cell>
          <cell r="J173">
            <v>1.4810000000000001</v>
          </cell>
          <cell r="K173">
            <v>1.423</v>
          </cell>
          <cell r="L173">
            <v>1.4530000000000001</v>
          </cell>
          <cell r="M173">
            <v>1.4850000000000001</v>
          </cell>
          <cell r="N173">
            <v>1.5680000000000001</v>
          </cell>
          <cell r="O173">
            <v>1.772</v>
          </cell>
          <cell r="P173">
            <v>1.9259999999999999</v>
          </cell>
          <cell r="Q173">
            <v>2.11</v>
          </cell>
          <cell r="R173">
            <v>2.452</v>
          </cell>
          <cell r="S173">
            <v>2.0640000000000001</v>
          </cell>
          <cell r="T173">
            <v>2.2949999999999999</v>
          </cell>
          <cell r="U173">
            <v>2.544</v>
          </cell>
          <cell r="V173">
            <v>2.552</v>
          </cell>
          <cell r="W173">
            <v>2.4870000000000001</v>
          </cell>
          <cell r="X173">
            <v>2.4169999999999998</v>
          </cell>
          <cell r="Y173">
            <v>2.0219999999999998</v>
          </cell>
          <cell r="Z173">
            <v>1.9379999999999999</v>
          </cell>
          <cell r="AA173">
            <v>2.0019999999999998</v>
          </cell>
          <cell r="AB173">
            <v>2.1070000000000002</v>
          </cell>
          <cell r="AC173">
            <v>1.9970000000000001</v>
          </cell>
          <cell r="AD173">
            <v>1.9490000000000001</v>
          </cell>
          <cell r="AE173">
            <v>1.9159999999999999</v>
          </cell>
          <cell r="AF173">
            <v>1.905</v>
          </cell>
          <cell r="AG173">
            <v>1.9</v>
          </cell>
          <cell r="AH173">
            <v>1.899</v>
          </cell>
        </row>
        <row r="174">
          <cell r="B174" t="str">
            <v>are.pppgdp</v>
          </cell>
          <cell r="E174" t="str">
            <v>PPPGDP</v>
          </cell>
          <cell r="F174" t="str">
            <v>United Arab Emirates</v>
          </cell>
          <cell r="I174" t="str">
            <v/>
          </cell>
          <cell r="J174">
            <v>257.58600000000001</v>
          </cell>
          <cell r="K174">
            <v>266.61500000000001</v>
          </cell>
          <cell r="L174">
            <v>277.54599999999999</v>
          </cell>
          <cell r="M174">
            <v>307.61500000000001</v>
          </cell>
          <cell r="N174">
            <v>346.15</v>
          </cell>
          <cell r="O174">
            <v>374.30200000000002</v>
          </cell>
          <cell r="P174">
            <v>423.54199999999997</v>
          </cell>
          <cell r="Q174">
            <v>448.97399999999999</v>
          </cell>
          <cell r="R174">
            <v>472.42</v>
          </cell>
          <cell r="S174">
            <v>451.13299999999998</v>
          </cell>
          <cell r="T174">
            <v>463.66699999999997</v>
          </cell>
          <cell r="U174">
            <v>506.15800000000002</v>
          </cell>
          <cell r="V174">
            <v>539.00099999999998</v>
          </cell>
          <cell r="W174">
            <v>576.17200000000003</v>
          </cell>
          <cell r="X174">
            <v>612.649</v>
          </cell>
          <cell r="Y174">
            <v>650.37900000000002</v>
          </cell>
          <cell r="Z174">
            <v>676.75099999999998</v>
          </cell>
          <cell r="AA174">
            <v>692.88099999999997</v>
          </cell>
          <cell r="AB174">
            <v>722.01499999999999</v>
          </cell>
          <cell r="AC174">
            <v>746.35</v>
          </cell>
          <cell r="AD174">
            <v>780.30799999999999</v>
          </cell>
          <cell r="AE174">
            <v>818.10299999999995</v>
          </cell>
          <cell r="AF174">
            <v>853.84799999999996</v>
          </cell>
          <cell r="AG174">
            <v>891.86500000000001</v>
          </cell>
          <cell r="AH174">
            <v>932.26300000000003</v>
          </cell>
        </row>
        <row r="175">
          <cell r="B175" t="str">
            <v>are.ppppc</v>
          </cell>
          <cell r="E175" t="str">
            <v>PPPPC</v>
          </cell>
          <cell r="F175" t="str">
            <v>United Arab Emirates</v>
          </cell>
          <cell r="I175">
            <v>70403.182154331385</v>
          </cell>
          <cell r="J175">
            <v>86005.187999999995</v>
          </cell>
          <cell r="K175">
            <v>84185.494000000006</v>
          </cell>
          <cell r="L175">
            <v>82874.282999999996</v>
          </cell>
          <cell r="M175">
            <v>86627.686000000002</v>
          </cell>
          <cell r="N175">
            <v>92036.604000000007</v>
          </cell>
          <cell r="O175">
            <v>91159.884000000005</v>
          </cell>
          <cell r="P175">
            <v>84499.226999999999</v>
          </cell>
          <cell r="Q175">
            <v>72193.921000000002</v>
          </cell>
          <cell r="R175">
            <v>58514.171999999999</v>
          </cell>
          <cell r="S175">
            <v>55016.228000000003</v>
          </cell>
          <cell r="T175">
            <v>56103.705000000002</v>
          </cell>
          <cell r="U175">
            <v>59461.205000000002</v>
          </cell>
          <cell r="V175">
            <v>61475.207999999999</v>
          </cell>
          <cell r="W175">
            <v>63800.766000000003</v>
          </cell>
          <cell r="X175">
            <v>65864.012000000002</v>
          </cell>
          <cell r="Y175">
            <v>67883.73</v>
          </cell>
          <cell r="Z175">
            <v>68664</v>
          </cell>
          <cell r="AA175">
            <v>68337.512000000002</v>
          </cell>
          <cell r="AB175">
            <v>69222.478000000003</v>
          </cell>
          <cell r="AC175">
            <v>69434.762000000002</v>
          </cell>
          <cell r="AD175">
            <v>70441.547000000006</v>
          </cell>
          <cell r="AE175">
            <v>71662.952999999994</v>
          </cell>
          <cell r="AF175">
            <v>72575.009999999995</v>
          </cell>
          <cell r="AG175">
            <v>73556.33</v>
          </cell>
          <cell r="AH175">
            <v>74605.251000000004</v>
          </cell>
        </row>
        <row r="176">
          <cell r="B176" t="str">
            <v>arg.bca</v>
          </cell>
          <cell r="E176" t="str">
            <v>BCA</v>
          </cell>
          <cell r="F176" t="str">
            <v>Argentina</v>
          </cell>
          <cell r="I176" t="str">
            <v/>
          </cell>
          <cell r="J176">
            <v>-9.1440000000000001</v>
          </cell>
          <cell r="K176">
            <v>-3.952</v>
          </cell>
          <cell r="L176">
            <v>8.6210000000000004</v>
          </cell>
          <cell r="M176">
            <v>7.9720000000000004</v>
          </cell>
          <cell r="N176">
            <v>2.9660000000000002</v>
          </cell>
          <cell r="O176">
            <v>4.9290000000000003</v>
          </cell>
          <cell r="P176">
            <v>6.4989999999999997</v>
          </cell>
          <cell r="Q176">
            <v>6.0460000000000003</v>
          </cell>
          <cell r="R176">
            <v>5.4240000000000004</v>
          </cell>
          <cell r="S176">
            <v>7.2510000000000003</v>
          </cell>
          <cell r="T176">
            <v>-1.623</v>
          </cell>
          <cell r="U176">
            <v>-5.3410000000000002</v>
          </cell>
          <cell r="V176">
            <v>-2.1389999999999998</v>
          </cell>
          <cell r="W176">
            <v>-13.125</v>
          </cell>
          <cell r="X176">
            <v>-9.18</v>
          </cell>
          <cell r="Y176">
            <v>-17.622</v>
          </cell>
          <cell r="Z176">
            <v>-15.105</v>
          </cell>
          <cell r="AA176">
            <v>-31.597999999999999</v>
          </cell>
          <cell r="AB176">
            <v>-27.478999999999999</v>
          </cell>
          <cell r="AC176">
            <v>-5.3570000000000002</v>
          </cell>
          <cell r="AD176">
            <v>1.127</v>
          </cell>
          <cell r="AE176">
            <v>-0.123</v>
          </cell>
          <cell r="AF176">
            <v>-2.391</v>
          </cell>
          <cell r="AG176">
            <v>-5.0410000000000004</v>
          </cell>
          <cell r="AH176">
            <v>-9.3239999999999998</v>
          </cell>
        </row>
        <row r="177">
          <cell r="B177" t="str">
            <v>arg.bca_ngdpd</v>
          </cell>
          <cell r="E177" t="str">
            <v>BCA_NGDPD</v>
          </cell>
          <cell r="F177" t="str">
            <v>Argentina</v>
          </cell>
          <cell r="I177" t="str">
            <v/>
          </cell>
          <cell r="J177">
            <v>-2.964</v>
          </cell>
          <cell r="K177">
            <v>-1.355</v>
          </cell>
          <cell r="L177">
            <v>7.9290000000000003</v>
          </cell>
          <cell r="M177">
            <v>5.774</v>
          </cell>
          <cell r="N177">
            <v>1.798</v>
          </cell>
          <cell r="O177">
            <v>2.4729999999999999</v>
          </cell>
          <cell r="P177">
            <v>2.7909999999999999</v>
          </cell>
          <cell r="Q177">
            <v>2.1</v>
          </cell>
          <cell r="R177">
            <v>1.492</v>
          </cell>
          <cell r="S177">
            <v>2.1669999999999998</v>
          </cell>
          <cell r="T177">
            <v>-0.38200000000000001</v>
          </cell>
          <cell r="U177">
            <v>-1.012</v>
          </cell>
          <cell r="V177">
            <v>-0.36899999999999999</v>
          </cell>
          <cell r="W177">
            <v>-2.1459999999999999</v>
          </cell>
          <cell r="X177">
            <v>-1.629</v>
          </cell>
          <cell r="Y177">
            <v>-2.7429999999999999</v>
          </cell>
          <cell r="Z177">
            <v>-2.7130000000000001</v>
          </cell>
          <cell r="AA177">
            <v>-4.915</v>
          </cell>
          <cell r="AB177">
            <v>-5.29</v>
          </cell>
          <cell r="AC177">
            <v>-1.2030000000000001</v>
          </cell>
          <cell r="AD177">
            <v>0.254</v>
          </cell>
          <cell r="AE177">
            <v>-2.5999999999999999E-2</v>
          </cell>
          <cell r="AF177">
            <v>-0.46100000000000002</v>
          </cell>
          <cell r="AG177">
            <v>-0.90500000000000003</v>
          </cell>
          <cell r="AH177">
            <v>-1.609</v>
          </cell>
        </row>
        <row r="178">
          <cell r="B178" t="str">
            <v>arg.ggr</v>
          </cell>
          <cell r="E178" t="str">
            <v>GGR</v>
          </cell>
          <cell r="F178" t="str">
            <v>Argentina</v>
          </cell>
          <cell r="I178" t="str">
            <v/>
          </cell>
          <cell r="J178">
            <v>69.349000000000004</v>
          </cell>
          <cell r="K178">
            <v>63.02</v>
          </cell>
          <cell r="L178">
            <v>69.686999999999998</v>
          </cell>
          <cell r="M178">
            <v>98.878</v>
          </cell>
          <cell r="N178">
            <v>130.964</v>
          </cell>
          <cell r="O178">
            <v>161.749</v>
          </cell>
          <cell r="P178">
            <v>202.363</v>
          </cell>
          <cell r="Q178">
            <v>271.85300000000001</v>
          </cell>
          <cell r="R178">
            <v>357.70499999999998</v>
          </cell>
          <cell r="S178">
            <v>408.00299999999999</v>
          </cell>
          <cell r="T178">
            <v>531.16300000000001</v>
          </cell>
          <cell r="U178">
            <v>700.69200000000001</v>
          </cell>
          <cell r="V178">
            <v>891.70399999999995</v>
          </cell>
          <cell r="W178">
            <v>1150.114</v>
          </cell>
          <cell r="X178">
            <v>1584.3869999999999</v>
          </cell>
          <cell r="Y178">
            <v>2105.8589999999999</v>
          </cell>
          <cell r="Z178">
            <v>2868.9409999999998</v>
          </cell>
          <cell r="AA178">
            <v>3670.1149999999998</v>
          </cell>
          <cell r="AB178">
            <v>4918.0360000000001</v>
          </cell>
          <cell r="AC178">
            <v>7258.5039999999999</v>
          </cell>
          <cell r="AD178">
            <v>11048.279</v>
          </cell>
          <cell r="AE178">
            <v>14692.477999999999</v>
          </cell>
          <cell r="AF178">
            <v>19252.48</v>
          </cell>
          <cell r="AG178">
            <v>24753.899000000001</v>
          </cell>
          <cell r="AH178">
            <v>29991.646000000001</v>
          </cell>
        </row>
        <row r="179">
          <cell r="B179" t="str">
            <v>arg.ggr_ngdp</v>
          </cell>
          <cell r="E179" t="str">
            <v>GGR_NGDP</v>
          </cell>
          <cell r="F179" t="str">
            <v>Argentina</v>
          </cell>
          <cell r="I179" t="str">
            <v/>
          </cell>
          <cell r="J179">
            <v>22.48</v>
          </cell>
          <cell r="K179">
            <v>21.602</v>
          </cell>
          <cell r="L179">
            <v>20.623000000000001</v>
          </cell>
          <cell r="M179">
            <v>24.268999999999998</v>
          </cell>
          <cell r="N179">
            <v>26.995999999999999</v>
          </cell>
          <cell r="O179">
            <v>27.765999999999998</v>
          </cell>
          <cell r="P179">
            <v>28.266999999999999</v>
          </cell>
          <cell r="Q179">
            <v>30.308</v>
          </cell>
          <cell r="R179">
            <v>31.114000000000001</v>
          </cell>
          <cell r="S179">
            <v>32.694000000000003</v>
          </cell>
          <cell r="T179">
            <v>31.965</v>
          </cell>
          <cell r="U179">
            <v>32.155999999999999</v>
          </cell>
          <cell r="V179">
            <v>33.802999999999997</v>
          </cell>
          <cell r="W179">
            <v>34.348999999999997</v>
          </cell>
          <cell r="X179">
            <v>34.600999999999999</v>
          </cell>
          <cell r="Y179">
            <v>35.366</v>
          </cell>
          <cell r="Z179">
            <v>34.866999999999997</v>
          </cell>
          <cell r="AA179">
            <v>34.478000000000002</v>
          </cell>
          <cell r="AB179">
            <v>33.671999999999997</v>
          </cell>
          <cell r="AC179">
            <v>33.598999999999997</v>
          </cell>
          <cell r="AD179">
            <v>34.18</v>
          </cell>
          <cell r="AE179">
            <v>33.915999999999997</v>
          </cell>
          <cell r="AF179">
            <v>34.29</v>
          </cell>
          <cell r="AG179">
            <v>35.015999999999998</v>
          </cell>
          <cell r="AH179">
            <v>35.35</v>
          </cell>
        </row>
        <row r="180">
          <cell r="B180" t="str">
            <v>arg.ggx</v>
          </cell>
          <cell r="E180" t="str">
            <v>GGX</v>
          </cell>
          <cell r="F180" t="str">
            <v>Argentina</v>
          </cell>
          <cell r="I180" t="str">
            <v/>
          </cell>
          <cell r="J180">
            <v>80.224999999999994</v>
          </cell>
          <cell r="K180">
            <v>79.409000000000006</v>
          </cell>
          <cell r="L180">
            <v>76.373000000000005</v>
          </cell>
          <cell r="M180">
            <v>92.572999999999993</v>
          </cell>
          <cell r="N180">
            <v>111.72</v>
          </cell>
          <cell r="O180">
            <v>142.28800000000001</v>
          </cell>
          <cell r="P180">
            <v>190.55</v>
          </cell>
          <cell r="Q180">
            <v>265.06299999999999</v>
          </cell>
          <cell r="R180">
            <v>353.65800000000002</v>
          </cell>
          <cell r="S180">
            <v>430.84100000000001</v>
          </cell>
          <cell r="T180">
            <v>554.31799999999998</v>
          </cell>
          <cell r="U180">
            <v>760.52099999999996</v>
          </cell>
          <cell r="V180">
            <v>971.31700000000001</v>
          </cell>
          <cell r="W180">
            <v>1259.0619999999999</v>
          </cell>
          <cell r="X180">
            <v>1779.1089999999999</v>
          </cell>
          <cell r="Y180">
            <v>2463.163</v>
          </cell>
          <cell r="Z180">
            <v>3416.498</v>
          </cell>
          <cell r="AA180">
            <v>4383.6409999999996</v>
          </cell>
          <cell r="AB180">
            <v>5681.1289999999999</v>
          </cell>
          <cell r="AC180">
            <v>8115.0190000000002</v>
          </cell>
          <cell r="AD180">
            <v>11914.691999999999</v>
          </cell>
          <cell r="AE180">
            <v>16046.724</v>
          </cell>
          <cell r="AF180">
            <v>20933.202000000001</v>
          </cell>
          <cell r="AG180">
            <v>26679.93</v>
          </cell>
          <cell r="AH180">
            <v>32473.335999999999</v>
          </cell>
        </row>
        <row r="181">
          <cell r="B181" t="str">
            <v>arg.ggx_ngdp</v>
          </cell>
          <cell r="E181" t="str">
            <v>GGX_NGDP</v>
          </cell>
          <cell r="F181" t="str">
            <v>Argentina</v>
          </cell>
          <cell r="I181" t="str">
            <v/>
          </cell>
          <cell r="J181">
            <v>26.006</v>
          </cell>
          <cell r="K181">
            <v>27.219000000000001</v>
          </cell>
          <cell r="L181">
            <v>22.602</v>
          </cell>
          <cell r="M181">
            <v>22.721</v>
          </cell>
          <cell r="N181">
            <v>23.03</v>
          </cell>
          <cell r="O181">
            <v>24.425999999999998</v>
          </cell>
          <cell r="P181">
            <v>26.617000000000001</v>
          </cell>
          <cell r="Q181">
            <v>29.550999999999998</v>
          </cell>
          <cell r="R181">
            <v>30.762</v>
          </cell>
          <cell r="S181">
            <v>34.524000000000001</v>
          </cell>
          <cell r="T181">
            <v>33.357999999999997</v>
          </cell>
          <cell r="U181">
            <v>34.902000000000001</v>
          </cell>
          <cell r="V181">
            <v>36.820999999999998</v>
          </cell>
          <cell r="W181">
            <v>37.603000000000002</v>
          </cell>
          <cell r="X181">
            <v>38.853000000000002</v>
          </cell>
          <cell r="Y181">
            <v>41.366</v>
          </cell>
          <cell r="Z181">
            <v>41.521999999999998</v>
          </cell>
          <cell r="AA181">
            <v>41.180999999999997</v>
          </cell>
          <cell r="AB181">
            <v>38.896000000000001</v>
          </cell>
          <cell r="AC181">
            <v>37.564</v>
          </cell>
          <cell r="AD181">
            <v>36.860999999999997</v>
          </cell>
          <cell r="AE181">
            <v>37.042000000000002</v>
          </cell>
          <cell r="AF181">
            <v>37.283000000000001</v>
          </cell>
          <cell r="AG181">
            <v>37.74</v>
          </cell>
          <cell r="AH181">
            <v>38.274999999999999</v>
          </cell>
        </row>
        <row r="182">
          <cell r="B182" t="str">
            <v>arg.ggxcnl</v>
          </cell>
          <cell r="E182" t="str">
            <v>GGXCNL</v>
          </cell>
          <cell r="F182" t="str">
            <v>Argentina</v>
          </cell>
          <cell r="I182" t="str">
            <v/>
          </cell>
          <cell r="J182">
            <v>-10.875999999999999</v>
          </cell>
          <cell r="K182">
            <v>-16.388999999999999</v>
          </cell>
          <cell r="L182">
            <v>-6.6859999999999999</v>
          </cell>
          <cell r="M182">
            <v>6.3049999999999997</v>
          </cell>
          <cell r="N182">
            <v>19.244</v>
          </cell>
          <cell r="O182">
            <v>19.46</v>
          </cell>
          <cell r="P182">
            <v>11.813000000000001</v>
          </cell>
          <cell r="Q182">
            <v>6.79</v>
          </cell>
          <cell r="R182">
            <v>4.0460000000000003</v>
          </cell>
          <cell r="S182">
            <v>-22.838000000000001</v>
          </cell>
          <cell r="T182">
            <v>-23.155000000000001</v>
          </cell>
          <cell r="U182">
            <v>-59.828000000000003</v>
          </cell>
          <cell r="V182">
            <v>-79.614000000000004</v>
          </cell>
          <cell r="W182">
            <v>-108.94799999999999</v>
          </cell>
          <cell r="X182">
            <v>-194.72200000000001</v>
          </cell>
          <cell r="Y182">
            <v>-357.30399999999997</v>
          </cell>
          <cell r="Z182">
            <v>-547.55700000000002</v>
          </cell>
          <cell r="AA182">
            <v>-713.52499999999998</v>
          </cell>
          <cell r="AB182">
            <v>-763.09299999999996</v>
          </cell>
          <cell r="AC182">
            <v>-856.51499999999999</v>
          </cell>
          <cell r="AD182">
            <v>-866.41200000000003</v>
          </cell>
          <cell r="AE182">
            <v>-1354.2449999999999</v>
          </cell>
          <cell r="AF182">
            <v>-1680.722</v>
          </cell>
          <cell r="AG182">
            <v>-1926.0309999999999</v>
          </cell>
          <cell r="AH182">
            <v>-2481.69</v>
          </cell>
        </row>
        <row r="183">
          <cell r="B183" t="str">
            <v>arg.ggxcnl_ngdp</v>
          </cell>
          <cell r="E183" t="str">
            <v>GGXCNL_NGDP</v>
          </cell>
          <cell r="F183" t="str">
            <v>Argentina</v>
          </cell>
          <cell r="I183" t="str">
            <v/>
          </cell>
          <cell r="J183">
            <v>-3.5259999999999998</v>
          </cell>
          <cell r="K183">
            <v>-5.6180000000000003</v>
          </cell>
          <cell r="L183">
            <v>-1.9790000000000001</v>
          </cell>
          <cell r="M183">
            <v>1.548</v>
          </cell>
          <cell r="N183">
            <v>3.9670000000000001</v>
          </cell>
          <cell r="O183">
            <v>3.3410000000000002</v>
          </cell>
          <cell r="P183">
            <v>1.65</v>
          </cell>
          <cell r="Q183">
            <v>0.75700000000000001</v>
          </cell>
          <cell r="R183">
            <v>0.35199999999999998</v>
          </cell>
          <cell r="S183">
            <v>-1.83</v>
          </cell>
          <cell r="T183">
            <v>-1.393</v>
          </cell>
          <cell r="U183">
            <v>-2.746</v>
          </cell>
          <cell r="V183">
            <v>-3.0179999999999998</v>
          </cell>
          <cell r="W183">
            <v>-3.254</v>
          </cell>
          <cell r="X183">
            <v>-4.2519999999999998</v>
          </cell>
          <cell r="Y183">
            <v>-6.0010000000000003</v>
          </cell>
          <cell r="Z183">
            <v>-6.6550000000000002</v>
          </cell>
          <cell r="AA183">
            <v>-6.7030000000000003</v>
          </cell>
          <cell r="AB183">
            <v>-5.2249999999999996</v>
          </cell>
          <cell r="AC183">
            <v>-3.9649999999999999</v>
          </cell>
          <cell r="AD183">
            <v>-2.68</v>
          </cell>
          <cell r="AE183">
            <v>-3.1259999999999999</v>
          </cell>
          <cell r="AF183">
            <v>-2.9929999999999999</v>
          </cell>
          <cell r="AG183">
            <v>-2.7240000000000002</v>
          </cell>
          <cell r="AH183">
            <v>-2.9249999999999998</v>
          </cell>
        </row>
        <row r="184">
          <cell r="B184" t="str">
            <v>arg.ggxwdg</v>
          </cell>
          <cell r="E184" t="str">
            <v>GGXWDG</v>
          </cell>
          <cell r="F184" t="str">
            <v>Argentina</v>
          </cell>
          <cell r="I184" t="str">
            <v/>
          </cell>
          <cell r="J184">
            <v>129.75</v>
          </cell>
          <cell r="K184">
            <v>144.22200000000001</v>
          </cell>
          <cell r="L184">
            <v>514.452</v>
          </cell>
          <cell r="M184">
            <v>526.04499999999996</v>
          </cell>
          <cell r="N184">
            <v>571.84299999999996</v>
          </cell>
          <cell r="O184">
            <v>467.67200000000003</v>
          </cell>
          <cell r="P184">
            <v>506.80799999999999</v>
          </cell>
          <cell r="Q184">
            <v>557.31799999999998</v>
          </cell>
          <cell r="R184">
            <v>618.66899999999998</v>
          </cell>
          <cell r="S184">
            <v>691.31600000000003</v>
          </cell>
          <cell r="T184">
            <v>722.08900000000006</v>
          </cell>
          <cell r="U184">
            <v>848.4</v>
          </cell>
          <cell r="V184">
            <v>1066.6679999999999</v>
          </cell>
          <cell r="W184">
            <v>1456.383</v>
          </cell>
          <cell r="X184">
            <v>2046.7070000000001</v>
          </cell>
          <cell r="Y184">
            <v>3129.848</v>
          </cell>
          <cell r="Z184">
            <v>4365.8760000000002</v>
          </cell>
          <cell r="AA184">
            <v>6079.2979999999998</v>
          </cell>
          <cell r="AB184">
            <v>12569.406999999999</v>
          </cell>
          <cell r="AC184">
            <v>20155.879000000001</v>
          </cell>
          <cell r="AD184">
            <v>26122.769</v>
          </cell>
          <cell r="AE184">
            <v>33078.19</v>
          </cell>
          <cell r="AF184">
            <v>41526.482000000004</v>
          </cell>
          <cell r="AG184">
            <v>49819.887000000002</v>
          </cell>
          <cell r="AH184">
            <v>57719.622000000003</v>
          </cell>
        </row>
        <row r="185">
          <cell r="B185" t="str">
            <v>arg.ggxwdg_ngdp</v>
          </cell>
          <cell r="E185" t="str">
            <v>GGXWDG_NGDP</v>
          </cell>
          <cell r="F185" t="str">
            <v>Argentina</v>
          </cell>
          <cell r="I185" t="str">
            <v/>
          </cell>
          <cell r="J185">
            <v>42.06</v>
          </cell>
          <cell r="K185">
            <v>49.435000000000002</v>
          </cell>
          <cell r="L185">
            <v>152.24799999999999</v>
          </cell>
          <cell r="M185">
            <v>129.114</v>
          </cell>
          <cell r="N185">
            <v>117.878</v>
          </cell>
          <cell r="O185">
            <v>80.281999999999996</v>
          </cell>
          <cell r="P185">
            <v>70.793000000000006</v>
          </cell>
          <cell r="Q185">
            <v>62.133000000000003</v>
          </cell>
          <cell r="R185">
            <v>53.814</v>
          </cell>
          <cell r="S185">
            <v>55.396999999999998</v>
          </cell>
          <cell r="T185">
            <v>43.454000000000001</v>
          </cell>
          <cell r="U185">
            <v>38.935000000000002</v>
          </cell>
          <cell r="V185">
            <v>40.436</v>
          </cell>
          <cell r="W185">
            <v>43.496000000000002</v>
          </cell>
          <cell r="X185">
            <v>44.697000000000003</v>
          </cell>
          <cell r="Y185">
            <v>52.563000000000002</v>
          </cell>
          <cell r="Z185">
            <v>53.06</v>
          </cell>
          <cell r="AA185">
            <v>57.110999999999997</v>
          </cell>
          <cell r="AB185">
            <v>86.058000000000007</v>
          </cell>
          <cell r="AC185">
            <v>93.301000000000002</v>
          </cell>
          <cell r="AD185">
            <v>80.816000000000003</v>
          </cell>
          <cell r="AE185">
            <v>76.358000000000004</v>
          </cell>
          <cell r="AF185">
            <v>73.960999999999999</v>
          </cell>
          <cell r="AG185">
            <v>70.472999999999999</v>
          </cell>
          <cell r="AH185">
            <v>68.031000000000006</v>
          </cell>
        </row>
        <row r="186">
          <cell r="B186" t="str">
            <v>arg.ggxwdn</v>
          </cell>
          <cell r="E186" t="str">
            <v>GGXWDN</v>
          </cell>
          <cell r="F186" t="str">
            <v>Argentina</v>
          </cell>
          <cell r="I186" t="str">
            <v/>
          </cell>
        </row>
        <row r="187">
          <cell r="B187" t="str">
            <v>arg.ggxwdn_ngdp</v>
          </cell>
          <cell r="E187" t="str">
            <v>GGXWDN_NGDP</v>
          </cell>
          <cell r="F187" t="str">
            <v>Argentina</v>
          </cell>
          <cell r="I187" t="str">
            <v/>
          </cell>
        </row>
        <row r="188">
          <cell r="B188" t="str">
            <v>arg.le</v>
          </cell>
          <cell r="E188" t="str">
            <v>LE</v>
          </cell>
          <cell r="F188" t="str">
            <v>Argentina</v>
          </cell>
          <cell r="I188" t="str">
            <v/>
          </cell>
        </row>
        <row r="189">
          <cell r="B189" t="str">
            <v>arg.lp</v>
          </cell>
          <cell r="E189" t="str">
            <v>LP</v>
          </cell>
          <cell r="F189" t="str">
            <v>Argentina</v>
          </cell>
          <cell r="I189">
            <v>32.53</v>
          </cell>
          <cell r="J189">
            <v>36.783999999999999</v>
          </cell>
          <cell r="K189">
            <v>37.155999999999999</v>
          </cell>
          <cell r="L189">
            <v>37.515999999999998</v>
          </cell>
          <cell r="M189">
            <v>37.869999999999997</v>
          </cell>
          <cell r="N189">
            <v>38.225999999999999</v>
          </cell>
          <cell r="O189">
            <v>38.591999999999999</v>
          </cell>
          <cell r="P189">
            <v>38.970999999999997</v>
          </cell>
          <cell r="Q189">
            <v>39.356000000000002</v>
          </cell>
          <cell r="R189">
            <v>39.746000000000002</v>
          </cell>
          <cell r="S189">
            <v>40.134</v>
          </cell>
          <cell r="T189">
            <v>40.787999999999997</v>
          </cell>
          <cell r="U189">
            <v>41.261000000000003</v>
          </cell>
          <cell r="V189">
            <v>41.732999999999997</v>
          </cell>
          <cell r="W189">
            <v>42.203000000000003</v>
          </cell>
          <cell r="X189">
            <v>42.67</v>
          </cell>
          <cell r="Y189">
            <v>43.131999999999998</v>
          </cell>
          <cell r="Z189">
            <v>43.59</v>
          </cell>
          <cell r="AA189">
            <v>44.072000000000003</v>
          </cell>
          <cell r="AB189">
            <v>44.56</v>
          </cell>
          <cell r="AC189">
            <v>45.052</v>
          </cell>
          <cell r="AD189">
            <v>45.551000000000002</v>
          </cell>
          <cell r="AE189">
            <v>46.054000000000002</v>
          </cell>
          <cell r="AF189">
            <v>46.564</v>
          </cell>
          <cell r="AG189">
            <v>47.078000000000003</v>
          </cell>
          <cell r="AH189">
            <v>47.598999999999997</v>
          </cell>
        </row>
        <row r="190">
          <cell r="B190" t="str">
            <v>arg.lur</v>
          </cell>
          <cell r="E190" t="str">
            <v>LUR</v>
          </cell>
          <cell r="F190" t="str">
            <v>Argentina</v>
          </cell>
          <cell r="I190" t="str">
            <v/>
          </cell>
          <cell r="J190">
            <v>17.134</v>
          </cell>
          <cell r="K190">
            <v>19.209</v>
          </cell>
          <cell r="L190">
            <v>22.45</v>
          </cell>
          <cell r="M190">
            <v>17.25</v>
          </cell>
          <cell r="N190">
            <v>13.625</v>
          </cell>
          <cell r="O190">
            <v>11.574999999999999</v>
          </cell>
          <cell r="P190">
            <v>10.175000000000001</v>
          </cell>
          <cell r="Q190">
            <v>8.4749999999999996</v>
          </cell>
          <cell r="R190">
            <v>7.875</v>
          </cell>
          <cell r="S190">
            <v>8.6750000000000007</v>
          </cell>
          <cell r="T190">
            <v>7.75</v>
          </cell>
          <cell r="U190">
            <v>7.15</v>
          </cell>
          <cell r="V190">
            <v>7.2</v>
          </cell>
          <cell r="W190">
            <v>7.0750000000000002</v>
          </cell>
          <cell r="X190">
            <v>7.25</v>
          </cell>
          <cell r="Y190">
            <v>6.5330000000000004</v>
          </cell>
          <cell r="Z190">
            <v>8.4670000000000005</v>
          </cell>
          <cell r="AA190">
            <v>8.35</v>
          </cell>
          <cell r="AB190">
            <v>9.1999999999999993</v>
          </cell>
          <cell r="AC190">
            <v>10.63</v>
          </cell>
          <cell r="AD190">
            <v>10.115</v>
          </cell>
          <cell r="AE190">
            <v>10.058999999999999</v>
          </cell>
          <cell r="AF190">
            <v>9.9149999999999991</v>
          </cell>
          <cell r="AG190">
            <v>9.6199999999999992</v>
          </cell>
          <cell r="AH190">
            <v>9.3010000000000002</v>
          </cell>
        </row>
        <row r="191">
          <cell r="B191" t="str">
            <v>arg.ngap_npgdp</v>
          </cell>
          <cell r="E191" t="str">
            <v>NGAP_NPGDP</v>
          </cell>
          <cell r="F191" t="str">
            <v>Argentina</v>
          </cell>
          <cell r="I191" t="str">
            <v/>
          </cell>
        </row>
        <row r="192">
          <cell r="B192" t="str">
            <v>arg.ngdp</v>
          </cell>
          <cell r="E192" t="str">
            <v>NGDP</v>
          </cell>
          <cell r="F192" t="str">
            <v>Argentina</v>
          </cell>
          <cell r="I192">
            <v>74.709852558628398</v>
          </cell>
          <cell r="J192">
            <v>308.49099999999999</v>
          </cell>
          <cell r="K192">
            <v>291.738</v>
          </cell>
          <cell r="L192">
            <v>337.90499999999997</v>
          </cell>
          <cell r="M192">
            <v>407.42500000000001</v>
          </cell>
          <cell r="N192">
            <v>485.11500000000001</v>
          </cell>
          <cell r="O192">
            <v>582.53800000000001</v>
          </cell>
          <cell r="P192">
            <v>715.904</v>
          </cell>
          <cell r="Q192">
            <v>896.98</v>
          </cell>
          <cell r="R192">
            <v>1149.646</v>
          </cell>
          <cell r="S192">
            <v>1247.9290000000001</v>
          </cell>
          <cell r="T192">
            <v>1661.721</v>
          </cell>
          <cell r="U192">
            <v>2179.0239999999999</v>
          </cell>
          <cell r="V192">
            <v>2637.9140000000002</v>
          </cell>
          <cell r="W192">
            <v>3348.308</v>
          </cell>
          <cell r="X192">
            <v>4579.0860000000002</v>
          </cell>
          <cell r="Y192">
            <v>5954.5110000000004</v>
          </cell>
          <cell r="Z192">
            <v>8228.16</v>
          </cell>
          <cell r="AA192">
            <v>10644.779</v>
          </cell>
          <cell r="AB192">
            <v>14605.79</v>
          </cell>
          <cell r="AC192">
            <v>21603.141</v>
          </cell>
          <cell r="AD192">
            <v>32323.707999999999</v>
          </cell>
          <cell r="AE192">
            <v>43319.77</v>
          </cell>
          <cell r="AF192">
            <v>56146.091</v>
          </cell>
          <cell r="AG192">
            <v>70693.641000000003</v>
          </cell>
          <cell r="AH192">
            <v>84843.173999999999</v>
          </cell>
        </row>
        <row r="193">
          <cell r="B193" t="str">
            <v>arg.ngdp_d</v>
          </cell>
          <cell r="E193" t="str">
            <v>NGDP_D</v>
          </cell>
          <cell r="F193" t="str">
            <v>Argentina</v>
          </cell>
          <cell r="I193" t="str">
            <v/>
          </cell>
          <cell r="J193">
            <v>64.275000000000006</v>
          </cell>
          <cell r="K193">
            <v>63.588000000000001</v>
          </cell>
          <cell r="L193">
            <v>82.655000000000001</v>
          </cell>
          <cell r="M193">
            <v>91.468999999999994</v>
          </cell>
          <cell r="N193">
            <v>100</v>
          </cell>
          <cell r="O193">
            <v>110.318</v>
          </cell>
          <cell r="P193">
            <v>125.476</v>
          </cell>
          <cell r="Q193">
            <v>144.22200000000001</v>
          </cell>
          <cell r="R193">
            <v>177.64</v>
          </cell>
          <cell r="S193">
            <v>204.95699999999999</v>
          </cell>
          <cell r="T193">
            <v>247.82400000000001</v>
          </cell>
          <cell r="U193">
            <v>306.56700000000001</v>
          </cell>
          <cell r="V193">
            <v>374.97699999999998</v>
          </cell>
          <cell r="W193">
            <v>464.78</v>
          </cell>
          <cell r="X193">
            <v>652.00699999999995</v>
          </cell>
          <cell r="Y193">
            <v>825.31100000000004</v>
          </cell>
          <cell r="Z193">
            <v>1164.673</v>
          </cell>
          <cell r="AA193">
            <v>1467.576</v>
          </cell>
          <cell r="AB193">
            <v>2064.92</v>
          </cell>
          <cell r="AC193">
            <v>3150.623</v>
          </cell>
          <cell r="AD193">
            <v>4775.3050000000003</v>
          </cell>
          <cell r="AE193">
            <v>6309.3729999999996</v>
          </cell>
          <cell r="AF193">
            <v>7994.9470000000001</v>
          </cell>
          <cell r="AG193">
            <v>9763.7659999999996</v>
          </cell>
          <cell r="AH193">
            <v>11354.673000000001</v>
          </cell>
        </row>
        <row r="194">
          <cell r="B194" t="str">
            <v>arg.ngdp_r</v>
          </cell>
          <cell r="E194" t="str">
            <v>NGDP_R</v>
          </cell>
          <cell r="F194" t="str">
            <v>Argentina</v>
          </cell>
          <cell r="I194">
            <v>317.41526293366229</v>
          </cell>
          <cell r="J194">
            <v>479.95600000000002</v>
          </cell>
          <cell r="K194">
            <v>458.79500000000002</v>
          </cell>
          <cell r="L194">
            <v>408.81200000000001</v>
          </cell>
          <cell r="M194">
            <v>445.423</v>
          </cell>
          <cell r="N194">
            <v>485.11500000000001</v>
          </cell>
          <cell r="O194">
            <v>528.05600000000004</v>
          </cell>
          <cell r="P194">
            <v>570.54899999999998</v>
          </cell>
          <cell r="Q194">
            <v>621.94299999999998</v>
          </cell>
          <cell r="R194">
            <v>647.17600000000004</v>
          </cell>
          <cell r="S194">
            <v>608.87300000000005</v>
          </cell>
          <cell r="T194">
            <v>670.524</v>
          </cell>
          <cell r="U194">
            <v>710.78200000000004</v>
          </cell>
          <cell r="V194">
            <v>703.48599999999999</v>
          </cell>
          <cell r="W194">
            <v>720.40700000000004</v>
          </cell>
          <cell r="X194">
            <v>702.30600000000004</v>
          </cell>
          <cell r="Y194">
            <v>721.48699999999997</v>
          </cell>
          <cell r="Z194">
            <v>706.47799999999995</v>
          </cell>
          <cell r="AA194">
            <v>725.33100000000002</v>
          </cell>
          <cell r="AB194">
            <v>707.33</v>
          </cell>
          <cell r="AC194">
            <v>685.678</v>
          </cell>
          <cell r="AD194">
            <v>676.89300000000003</v>
          </cell>
          <cell r="AE194">
            <v>686.59400000000005</v>
          </cell>
          <cell r="AF194">
            <v>702.27</v>
          </cell>
          <cell r="AG194">
            <v>724.04100000000005</v>
          </cell>
          <cell r="AH194">
            <v>747.20899999999995</v>
          </cell>
        </row>
        <row r="195">
          <cell r="B195" t="str">
            <v>arg.ngdp_rpch</v>
          </cell>
          <cell r="E195" t="str">
            <v>NGDP_RPCH</v>
          </cell>
          <cell r="F195" t="str">
            <v>Argentina</v>
          </cell>
          <cell r="I195" t="str">
            <v/>
          </cell>
          <cell r="J195">
            <v>-0.78900000000000003</v>
          </cell>
          <cell r="K195">
            <v>-4.4089999999999998</v>
          </cell>
          <cell r="L195">
            <v>-10.894</v>
          </cell>
          <cell r="M195">
            <v>8.9550000000000001</v>
          </cell>
          <cell r="N195">
            <v>8.9109999999999996</v>
          </cell>
          <cell r="O195">
            <v>8.8520000000000003</v>
          </cell>
          <cell r="P195">
            <v>8.0470000000000006</v>
          </cell>
          <cell r="Q195">
            <v>9.0079999999999991</v>
          </cell>
          <cell r="R195">
            <v>4.0570000000000004</v>
          </cell>
          <cell r="S195">
            <v>-5.9189999999999996</v>
          </cell>
          <cell r="T195">
            <v>10.125</v>
          </cell>
          <cell r="U195">
            <v>6.0039999999999996</v>
          </cell>
          <cell r="V195">
            <v>-1.026</v>
          </cell>
          <cell r="W195">
            <v>2.4049999999999998</v>
          </cell>
          <cell r="X195">
            <v>-2.5129999999999999</v>
          </cell>
          <cell r="Y195">
            <v>2.7309999999999999</v>
          </cell>
          <cell r="Z195">
            <v>-2.08</v>
          </cell>
          <cell r="AA195">
            <v>2.669</v>
          </cell>
          <cell r="AB195">
            <v>-2.4820000000000002</v>
          </cell>
          <cell r="AC195">
            <v>-3.0609999999999999</v>
          </cell>
          <cell r="AD195">
            <v>-1.2809999999999999</v>
          </cell>
          <cell r="AE195">
            <v>1.4330000000000001</v>
          </cell>
          <cell r="AF195">
            <v>2.2829999999999999</v>
          </cell>
          <cell r="AG195">
            <v>3.1</v>
          </cell>
          <cell r="AH195">
            <v>3.2</v>
          </cell>
        </row>
        <row r="196">
          <cell r="B196" t="str">
            <v>arg.ngdpd</v>
          </cell>
          <cell r="E196" t="str">
            <v>NGDPD</v>
          </cell>
          <cell r="F196" t="str">
            <v>Argentina</v>
          </cell>
          <cell r="I196" t="str">
            <v/>
          </cell>
          <cell r="J196">
            <v>308.49099999999999</v>
          </cell>
          <cell r="K196">
            <v>291.738</v>
          </cell>
          <cell r="L196">
            <v>108.73099999999999</v>
          </cell>
          <cell r="M196">
            <v>138.071</v>
          </cell>
          <cell r="N196">
            <v>164.911</v>
          </cell>
          <cell r="O196">
            <v>199.273</v>
          </cell>
          <cell r="P196">
            <v>232.892</v>
          </cell>
          <cell r="Q196">
            <v>287.92099999999999</v>
          </cell>
          <cell r="R196">
            <v>363.54500000000002</v>
          </cell>
          <cell r="S196">
            <v>334.63299999999998</v>
          </cell>
          <cell r="T196">
            <v>424.72899999999998</v>
          </cell>
          <cell r="U196">
            <v>527.64400000000001</v>
          </cell>
          <cell r="V196">
            <v>579.66600000000005</v>
          </cell>
          <cell r="W196">
            <v>611.471</v>
          </cell>
          <cell r="X196">
            <v>563.61400000000003</v>
          </cell>
          <cell r="Y196">
            <v>642.46400000000006</v>
          </cell>
          <cell r="Z196">
            <v>556.774</v>
          </cell>
          <cell r="AA196">
            <v>642.928</v>
          </cell>
          <cell r="AB196">
            <v>519.48699999999997</v>
          </cell>
          <cell r="AC196">
            <v>445.46899999999999</v>
          </cell>
          <cell r="AD196">
            <v>443.24900000000002</v>
          </cell>
          <cell r="AE196">
            <v>481.84100000000001</v>
          </cell>
          <cell r="AF196">
            <v>518.66200000000003</v>
          </cell>
          <cell r="AG196">
            <v>557.18200000000002</v>
          </cell>
          <cell r="AH196">
            <v>579.62300000000005</v>
          </cell>
        </row>
        <row r="197">
          <cell r="B197" t="str">
            <v>arg.ngdpdpc</v>
          </cell>
          <cell r="E197" t="str">
            <v>NGDPDPC</v>
          </cell>
          <cell r="F197" t="str">
            <v>Argentina</v>
          </cell>
          <cell r="I197" t="str">
            <v/>
          </cell>
          <cell r="J197">
            <v>8386.5869999999995</v>
          </cell>
          <cell r="K197">
            <v>7851.6580000000004</v>
          </cell>
          <cell r="L197">
            <v>2898.2890000000002</v>
          </cell>
          <cell r="M197">
            <v>3645.9430000000002</v>
          </cell>
          <cell r="N197">
            <v>4314.098</v>
          </cell>
          <cell r="O197">
            <v>5163.55</v>
          </cell>
          <cell r="P197">
            <v>5976.0820000000003</v>
          </cell>
          <cell r="Q197">
            <v>7315.7259999999997</v>
          </cell>
          <cell r="R197">
            <v>9146.7900000000009</v>
          </cell>
          <cell r="S197">
            <v>8337.8109999999997</v>
          </cell>
          <cell r="T197">
            <v>10412.974</v>
          </cell>
          <cell r="U197">
            <v>12787.806</v>
          </cell>
          <cell r="V197">
            <v>13889.791999999999</v>
          </cell>
          <cell r="W197">
            <v>14488.829</v>
          </cell>
          <cell r="X197">
            <v>13208.831</v>
          </cell>
          <cell r="Y197">
            <v>14895.316000000001</v>
          </cell>
          <cell r="Z197">
            <v>12772.868</v>
          </cell>
          <cell r="AA197">
            <v>14588.011</v>
          </cell>
          <cell r="AB197">
            <v>11658.22</v>
          </cell>
          <cell r="AC197">
            <v>9887.7880000000005</v>
          </cell>
          <cell r="AD197">
            <v>9730.9079999999994</v>
          </cell>
          <cell r="AE197">
            <v>10462.467000000001</v>
          </cell>
          <cell r="AF197">
            <v>11138.804</v>
          </cell>
          <cell r="AG197">
            <v>11835.194</v>
          </cell>
          <cell r="AH197">
            <v>12177.217000000001</v>
          </cell>
        </row>
        <row r="198">
          <cell r="B198" t="str">
            <v>arg.ngdppc</v>
          </cell>
          <cell r="E198" t="str">
            <v>NGDPPC</v>
          </cell>
          <cell r="F198" t="str">
            <v>Argentina</v>
          </cell>
          <cell r="I198" t="str">
            <v/>
          </cell>
          <cell r="J198">
            <v>8386.5869999999995</v>
          </cell>
          <cell r="K198">
            <v>7851.6580000000004</v>
          </cell>
          <cell r="L198">
            <v>9007.0349999999999</v>
          </cell>
          <cell r="M198">
            <v>10758.593999999999</v>
          </cell>
          <cell r="N198">
            <v>12690.697</v>
          </cell>
          <cell r="O198">
            <v>15094.732</v>
          </cell>
          <cell r="P198">
            <v>18370.363000000001</v>
          </cell>
          <cell r="Q198">
            <v>22791.225999999999</v>
          </cell>
          <cell r="R198">
            <v>28925.107</v>
          </cell>
          <cell r="S198">
            <v>31093.737000000001</v>
          </cell>
          <cell r="T198">
            <v>40739.985000000001</v>
          </cell>
          <cell r="U198">
            <v>52810.116999999998</v>
          </cell>
          <cell r="V198">
            <v>63208.892</v>
          </cell>
          <cell r="W198">
            <v>79338.285000000003</v>
          </cell>
          <cell r="X198">
            <v>107315.212</v>
          </cell>
          <cell r="Y198">
            <v>138053.315</v>
          </cell>
          <cell r="Z198">
            <v>188760.95600000001</v>
          </cell>
          <cell r="AA198">
            <v>241529.50599999999</v>
          </cell>
          <cell r="AB198">
            <v>327780.18900000001</v>
          </cell>
          <cell r="AC198">
            <v>479511.04499999998</v>
          </cell>
          <cell r="AD198">
            <v>709621.853</v>
          </cell>
          <cell r="AE198">
            <v>940623.96499999997</v>
          </cell>
          <cell r="AF198">
            <v>1205795.0830000001</v>
          </cell>
          <cell r="AG198">
            <v>1501614.398</v>
          </cell>
          <cell r="AH198">
            <v>1782457.0220000001</v>
          </cell>
        </row>
        <row r="199">
          <cell r="B199" t="str">
            <v>arg.ngdprpc</v>
          </cell>
          <cell r="E199" t="str">
            <v>NGDPRPC</v>
          </cell>
          <cell r="F199" t="str">
            <v>Argentina</v>
          </cell>
          <cell r="I199">
            <v>9757.6164443179314</v>
          </cell>
          <cell r="J199">
            <v>13048.002</v>
          </cell>
          <cell r="K199">
            <v>12347.749</v>
          </cell>
          <cell r="L199">
            <v>10897.112999999999</v>
          </cell>
          <cell r="M199">
            <v>11761.974</v>
          </cell>
          <cell r="N199">
            <v>12690.696</v>
          </cell>
          <cell r="O199">
            <v>13682.987999999999</v>
          </cell>
          <cell r="P199">
            <v>14640.504000000001</v>
          </cell>
          <cell r="Q199">
            <v>15802.837</v>
          </cell>
          <cell r="R199">
            <v>16282.958000000001</v>
          </cell>
          <cell r="S199">
            <v>15170.838</v>
          </cell>
          <cell r="T199">
            <v>16439.056</v>
          </cell>
          <cell r="U199">
            <v>17226.271000000001</v>
          </cell>
          <cell r="V199">
            <v>16856.718000000001</v>
          </cell>
          <cell r="W199">
            <v>17070.071</v>
          </cell>
          <cell r="X199">
            <v>16459.205000000002</v>
          </cell>
          <cell r="Y199">
            <v>16727.435000000001</v>
          </cell>
          <cell r="Z199">
            <v>16207.200999999999</v>
          </cell>
          <cell r="AA199">
            <v>16457.721000000001</v>
          </cell>
          <cell r="AB199">
            <v>15873.749</v>
          </cell>
          <cell r="AC199">
            <v>15219.564</v>
          </cell>
          <cell r="AD199">
            <v>14860.243</v>
          </cell>
          <cell r="AE199">
            <v>14908.36</v>
          </cell>
          <cell r="AF199">
            <v>15081.964</v>
          </cell>
          <cell r="AG199">
            <v>15379.459000000001</v>
          </cell>
          <cell r="AH199">
            <v>15698.004000000001</v>
          </cell>
        </row>
        <row r="200">
          <cell r="B200" t="str">
            <v>arg.ngdprppppc</v>
          </cell>
          <cell r="E200" t="str">
            <v>NGDPRPPPPC</v>
          </cell>
          <cell r="F200" t="str">
            <v>Argentina</v>
          </cell>
          <cell r="I200" t="str">
            <v/>
          </cell>
          <cell r="J200">
            <v>15010.684999999999</v>
          </cell>
          <cell r="K200">
            <v>14205.101000000001</v>
          </cell>
          <cell r="L200">
            <v>12536.259</v>
          </cell>
          <cell r="M200">
            <v>13531.213</v>
          </cell>
          <cell r="N200">
            <v>14599.634</v>
          </cell>
          <cell r="O200">
            <v>15741.187</v>
          </cell>
          <cell r="P200">
            <v>16842.733</v>
          </cell>
          <cell r="Q200">
            <v>18179.903999999999</v>
          </cell>
          <cell r="R200">
            <v>18732.244999999999</v>
          </cell>
          <cell r="S200">
            <v>17452.84</v>
          </cell>
          <cell r="T200">
            <v>18911.823</v>
          </cell>
          <cell r="U200">
            <v>19817.451000000001</v>
          </cell>
          <cell r="V200">
            <v>19392.310000000001</v>
          </cell>
          <cell r="W200">
            <v>19637.756000000001</v>
          </cell>
          <cell r="X200">
            <v>18935.003000000001</v>
          </cell>
          <cell r="Y200">
            <v>19243.580000000002</v>
          </cell>
          <cell r="Z200">
            <v>18645.092000000001</v>
          </cell>
          <cell r="AA200">
            <v>18933.295999999998</v>
          </cell>
          <cell r="AB200">
            <v>18261.482</v>
          </cell>
          <cell r="AC200">
            <v>17508.894</v>
          </cell>
          <cell r="AD200">
            <v>17095.524000000001</v>
          </cell>
          <cell r="AE200">
            <v>17150.879000000001</v>
          </cell>
          <cell r="AF200">
            <v>17350.597000000002</v>
          </cell>
          <cell r="AG200">
            <v>17692.841</v>
          </cell>
          <cell r="AH200">
            <v>18059.302</v>
          </cell>
        </row>
        <row r="201">
          <cell r="B201" t="str">
            <v>arg.nid_ngdp</v>
          </cell>
          <cell r="E201" t="str">
            <v>NID_NGDP</v>
          </cell>
          <cell r="F201" t="str">
            <v>Argentina</v>
          </cell>
          <cell r="I201" t="str">
            <v/>
          </cell>
          <cell r="J201">
            <v>15.797000000000001</v>
          </cell>
          <cell r="K201">
            <v>14.045999999999999</v>
          </cell>
          <cell r="L201">
            <v>10.305999999999999</v>
          </cell>
          <cell r="M201">
            <v>13.284000000000001</v>
          </cell>
          <cell r="N201">
            <v>17.550999999999998</v>
          </cell>
          <cell r="O201">
            <v>18.888000000000002</v>
          </cell>
          <cell r="P201">
            <v>18.68</v>
          </cell>
          <cell r="Q201">
            <v>20.099</v>
          </cell>
          <cell r="R201">
            <v>19.573</v>
          </cell>
          <cell r="S201">
            <v>16.053000000000001</v>
          </cell>
          <cell r="T201">
            <v>17.706</v>
          </cell>
          <cell r="U201">
            <v>18.398</v>
          </cell>
          <cell r="V201">
            <v>16.501999999999999</v>
          </cell>
          <cell r="W201">
            <v>17.306000000000001</v>
          </cell>
          <cell r="X201">
            <v>17.263000000000002</v>
          </cell>
          <cell r="Y201">
            <v>17.071000000000002</v>
          </cell>
          <cell r="Z201">
            <v>19.053000000000001</v>
          </cell>
          <cell r="AA201">
            <v>18.757000000000001</v>
          </cell>
          <cell r="AB201">
            <v>20.966000000000001</v>
          </cell>
          <cell r="AC201">
            <v>18.53</v>
          </cell>
          <cell r="AD201">
            <v>18.053999999999998</v>
          </cell>
          <cell r="AE201">
            <v>18.446999999999999</v>
          </cell>
          <cell r="AF201">
            <v>18.666</v>
          </cell>
          <cell r="AG201">
            <v>19.129000000000001</v>
          </cell>
          <cell r="AH201">
            <v>18.988</v>
          </cell>
        </row>
        <row r="202">
          <cell r="B202" t="str">
            <v>arg.pcpi</v>
          </cell>
          <cell r="E202" t="str">
            <v>PCPI</v>
          </cell>
          <cell r="F202" t="str">
            <v>Argentina</v>
          </cell>
          <cell r="I202" t="str">
            <v/>
          </cell>
          <cell r="J202">
            <v>26.152999999999999</v>
          </cell>
          <cell r="K202">
            <v>25.875</v>
          </cell>
          <cell r="L202">
            <v>32.567999999999998</v>
          </cell>
          <cell r="M202">
            <v>36.945999999999998</v>
          </cell>
          <cell r="N202">
            <v>38.576999999999998</v>
          </cell>
          <cell r="O202">
            <v>42.296999999999997</v>
          </cell>
          <cell r="P202">
            <v>46.906999999999996</v>
          </cell>
          <cell r="Q202">
            <v>51.048999999999999</v>
          </cell>
          <cell r="R202">
            <v>55.430999999999997</v>
          </cell>
          <cell r="S202">
            <v>58.906999999999996</v>
          </cell>
          <cell r="T202">
            <v>65.069000000000003</v>
          </cell>
          <cell r="U202">
            <v>71.430000000000007</v>
          </cell>
          <cell r="V202">
            <v>78.602999999999994</v>
          </cell>
          <cell r="W202">
            <v>86.95</v>
          </cell>
          <cell r="X202" t="str">
            <v>n/a</v>
          </cell>
          <cell r="Y202" t="str">
            <v>n/a</v>
          </cell>
          <cell r="Z202">
            <v>168.27</v>
          </cell>
          <cell r="AA202">
            <v>211.47300000000001</v>
          </cell>
          <cell r="AB202">
            <v>283.959</v>
          </cell>
          <cell r="AC202">
            <v>438.54599999999999</v>
          </cell>
          <cell r="AD202">
            <v>662.19299999999998</v>
          </cell>
          <cell r="AE202">
            <v>875.81399999999996</v>
          </cell>
          <cell r="AF202">
            <v>1111.133</v>
          </cell>
          <cell r="AG202">
            <v>1357.951</v>
          </cell>
          <cell r="AH202">
            <v>1588.4949999999999</v>
          </cell>
        </row>
        <row r="203">
          <cell r="B203" t="str">
            <v>arg.pcpipch</v>
          </cell>
          <cell r="E203" t="str">
            <v>PCPIPCH</v>
          </cell>
          <cell r="F203" t="str">
            <v>Argentina</v>
          </cell>
          <cell r="I203" t="str">
            <v/>
          </cell>
          <cell r="J203">
            <v>-0.93899999999999995</v>
          </cell>
          <cell r="K203">
            <v>-1.0649999999999999</v>
          </cell>
          <cell r="L203">
            <v>25.869</v>
          </cell>
          <cell r="M203">
            <v>13.443</v>
          </cell>
          <cell r="N203">
            <v>4.4160000000000004</v>
          </cell>
          <cell r="O203">
            <v>9.6419999999999995</v>
          </cell>
          <cell r="P203">
            <v>10.898</v>
          </cell>
          <cell r="Q203">
            <v>8.83</v>
          </cell>
          <cell r="R203">
            <v>8.5850000000000009</v>
          </cell>
          <cell r="S203">
            <v>6.27</v>
          </cell>
          <cell r="T203">
            <v>10.461</v>
          </cell>
          <cell r="U203">
            <v>9.7750000000000004</v>
          </cell>
          <cell r="V203">
            <v>10.042999999999999</v>
          </cell>
          <cell r="W203">
            <v>10.619</v>
          </cell>
          <cell r="X203" t="str">
            <v>n/a</v>
          </cell>
          <cell r="Y203" t="str">
            <v>n/a</v>
          </cell>
          <cell r="Z203" t="str">
            <v>n/a</v>
          </cell>
          <cell r="AA203">
            <v>25.675000000000001</v>
          </cell>
          <cell r="AB203">
            <v>34.277000000000001</v>
          </cell>
          <cell r="AC203">
            <v>54.44</v>
          </cell>
          <cell r="AD203">
            <v>50.997</v>
          </cell>
          <cell r="AE203">
            <v>32.26</v>
          </cell>
          <cell r="AF203">
            <v>26.869</v>
          </cell>
          <cell r="AG203">
            <v>22.213000000000001</v>
          </cell>
          <cell r="AH203">
            <v>16.977</v>
          </cell>
        </row>
        <row r="204">
          <cell r="B204" t="str">
            <v>arg.pppex</v>
          </cell>
          <cell r="E204" t="str">
            <v>PPPEX</v>
          </cell>
          <cell r="F204" t="str">
            <v>Argentina</v>
          </cell>
          <cell r="I204" t="str">
            <v/>
          </cell>
          <cell r="J204">
            <v>0.70199999999999996</v>
          </cell>
          <cell r="K204">
            <v>0.68</v>
          </cell>
          <cell r="L204">
            <v>0.87</v>
          </cell>
          <cell r="M204">
            <v>0.94499999999999995</v>
          </cell>
          <cell r="N204">
            <v>1.006</v>
          </cell>
          <cell r="O204">
            <v>1.0760000000000001</v>
          </cell>
          <cell r="P204">
            <v>1.1879999999999999</v>
          </cell>
          <cell r="Q204">
            <v>1.33</v>
          </cell>
          <cell r="R204">
            <v>1.607</v>
          </cell>
          <cell r="S204">
            <v>1.84</v>
          </cell>
          <cell r="T204">
            <v>2.1989999999999998</v>
          </cell>
          <cell r="U204">
            <v>2.665</v>
          </cell>
          <cell r="V204">
            <v>3.198</v>
          </cell>
          <cell r="W204">
            <v>3.8959999999999999</v>
          </cell>
          <cell r="X204">
            <v>5.3659999999999997</v>
          </cell>
          <cell r="Y204">
            <v>6.7220000000000004</v>
          </cell>
          <cell r="Z204">
            <v>9.3889999999999993</v>
          </cell>
          <cell r="AA204">
            <v>11.612</v>
          </cell>
          <cell r="AB204">
            <v>15.95</v>
          </cell>
          <cell r="AC204">
            <v>23.908999999999999</v>
          </cell>
          <cell r="AD204">
            <v>35.533000000000001</v>
          </cell>
          <cell r="AE204">
            <v>45.999000000000002</v>
          </cell>
          <cell r="AF204">
            <v>57.142000000000003</v>
          </cell>
          <cell r="AG204">
            <v>68.415000000000006</v>
          </cell>
          <cell r="AH204">
            <v>77.992999999999995</v>
          </cell>
        </row>
        <row r="205">
          <cell r="B205" t="str">
            <v>arg.pppgdp</v>
          </cell>
          <cell r="E205" t="str">
            <v>PPPGDP</v>
          </cell>
          <cell r="F205" t="str">
            <v>Argentina</v>
          </cell>
          <cell r="I205" t="str">
            <v/>
          </cell>
          <cell r="J205">
            <v>439.37400000000002</v>
          </cell>
          <cell r="K205">
            <v>429.214</v>
          </cell>
          <cell r="L205">
            <v>388.50400000000002</v>
          </cell>
          <cell r="M205">
            <v>431.15699999999998</v>
          </cell>
          <cell r="N205">
            <v>482.22</v>
          </cell>
          <cell r="O205">
            <v>541.25300000000004</v>
          </cell>
          <cell r="P205">
            <v>602.50699999999995</v>
          </cell>
          <cell r="Q205">
            <v>674.423</v>
          </cell>
          <cell r="R205">
            <v>715.43499999999995</v>
          </cell>
          <cell r="S205">
            <v>678.22400000000005</v>
          </cell>
          <cell r="T205">
            <v>755.6</v>
          </cell>
          <cell r="U205">
            <v>817.69799999999998</v>
          </cell>
          <cell r="V205">
            <v>824.82799999999997</v>
          </cell>
          <cell r="W205">
            <v>859.48699999999997</v>
          </cell>
          <cell r="X205">
            <v>853.39800000000002</v>
          </cell>
          <cell r="Y205">
            <v>885.83299999999997</v>
          </cell>
          <cell r="Z205">
            <v>876.38699999999994</v>
          </cell>
          <cell r="AA205">
            <v>916.71900000000005</v>
          </cell>
          <cell r="AB205">
            <v>915.74900000000002</v>
          </cell>
          <cell r="AC205">
            <v>903.54200000000003</v>
          </cell>
          <cell r="AD205">
            <v>909.66899999999998</v>
          </cell>
          <cell r="AE205">
            <v>941.75099999999998</v>
          </cell>
          <cell r="AF205">
            <v>982.56799999999998</v>
          </cell>
          <cell r="AG205">
            <v>1033.3019999999999</v>
          </cell>
          <cell r="AH205">
            <v>1087.83</v>
          </cell>
        </row>
        <row r="206">
          <cell r="B206" t="str">
            <v>arg.ppppc</v>
          </cell>
          <cell r="E206" t="str">
            <v>PPPPC</v>
          </cell>
          <cell r="F206" t="str">
            <v>Argentina</v>
          </cell>
          <cell r="I206">
            <v>7284.3904914739387</v>
          </cell>
          <cell r="J206">
            <v>11944.748</v>
          </cell>
          <cell r="K206">
            <v>11551.611999999999</v>
          </cell>
          <cell r="L206">
            <v>10355.794</v>
          </cell>
          <cell r="M206">
            <v>11385.26</v>
          </cell>
          <cell r="N206">
            <v>12614.946</v>
          </cell>
          <cell r="O206">
            <v>14024.955</v>
          </cell>
          <cell r="P206">
            <v>15460.555</v>
          </cell>
          <cell r="Q206">
            <v>17136.308000000001</v>
          </cell>
          <cell r="R206">
            <v>18000.36</v>
          </cell>
          <cell r="S206">
            <v>16898.805</v>
          </cell>
          <cell r="T206">
            <v>18524.847000000002</v>
          </cell>
          <cell r="U206">
            <v>19817.451000000001</v>
          </cell>
          <cell r="V206">
            <v>19764.275000000001</v>
          </cell>
          <cell r="W206">
            <v>20365.565999999999</v>
          </cell>
          <cell r="X206">
            <v>20000.191999999999</v>
          </cell>
          <cell r="Y206">
            <v>20537.742999999999</v>
          </cell>
          <cell r="Z206">
            <v>20105.058000000001</v>
          </cell>
          <cell r="AA206">
            <v>20800.310000000001</v>
          </cell>
          <cell r="AB206">
            <v>20551.043000000001</v>
          </cell>
          <cell r="AC206">
            <v>20055.34</v>
          </cell>
          <cell r="AD206">
            <v>19970.52</v>
          </cell>
          <cell r="AE206">
            <v>20448.718000000001</v>
          </cell>
          <cell r="AF206">
            <v>21101.651000000002</v>
          </cell>
          <cell r="AG206">
            <v>21948.521000000001</v>
          </cell>
          <cell r="AH206">
            <v>22854.048999999999</v>
          </cell>
        </row>
        <row r="207">
          <cell r="B207" t="str">
            <v>arm.bca</v>
          </cell>
          <cell r="E207" t="str">
            <v>BCA</v>
          </cell>
          <cell r="F207" t="str">
            <v>Armenia</v>
          </cell>
          <cell r="I207" t="str">
            <v/>
          </cell>
          <cell r="J207">
            <v>-0.30199999999999999</v>
          </cell>
          <cell r="K207">
            <v>-0.221</v>
          </cell>
          <cell r="L207">
            <v>-0.14799999999999999</v>
          </cell>
          <cell r="M207">
            <v>-0.17399999999999999</v>
          </cell>
          <cell r="N207">
            <v>-7.9000000000000001E-2</v>
          </cell>
          <cell r="O207">
            <v>-0.124</v>
          </cell>
          <cell r="P207">
            <v>-0.153</v>
          </cell>
          <cell r="Q207">
            <v>-0.67700000000000005</v>
          </cell>
          <cell r="R207">
            <v>-1.659</v>
          </cell>
          <cell r="S207">
            <v>-1.4259999999999999</v>
          </cell>
          <cell r="T207">
            <v>-1.2609999999999999</v>
          </cell>
          <cell r="U207">
            <v>-1.0589999999999999</v>
          </cell>
          <cell r="V207">
            <v>-1.0580000000000001</v>
          </cell>
          <cell r="W207">
            <v>-0.81299999999999994</v>
          </cell>
          <cell r="X207">
            <v>-0.88300000000000001</v>
          </cell>
          <cell r="Y207">
            <v>-0.27200000000000002</v>
          </cell>
          <cell r="Z207">
            <v>-0.23799999999999999</v>
          </cell>
          <cell r="AA207">
            <v>-0.28000000000000003</v>
          </cell>
          <cell r="AB207">
            <v>-1.165</v>
          </cell>
          <cell r="AC207">
            <v>-0.995</v>
          </cell>
          <cell r="AD207">
            <v>-1.046</v>
          </cell>
          <cell r="AE207">
            <v>-1.05</v>
          </cell>
          <cell r="AF207">
            <v>-1.046</v>
          </cell>
          <cell r="AG207">
            <v>-1.0209999999999999</v>
          </cell>
          <cell r="AH207">
            <v>-1.0529999999999999</v>
          </cell>
        </row>
        <row r="208">
          <cell r="B208" t="str">
            <v>arm.bca_ngdpd</v>
          </cell>
          <cell r="E208" t="str">
            <v>BCA_NGDPD</v>
          </cell>
          <cell r="F208" t="str">
            <v>Armenia</v>
          </cell>
          <cell r="I208" t="str">
            <v/>
          </cell>
          <cell r="J208">
            <v>-15.781000000000001</v>
          </cell>
          <cell r="K208">
            <v>-10.44</v>
          </cell>
          <cell r="L208">
            <v>-6.22</v>
          </cell>
          <cell r="M208">
            <v>-6.181</v>
          </cell>
          <cell r="N208">
            <v>-2.2040000000000002</v>
          </cell>
          <cell r="O208">
            <v>-2.528</v>
          </cell>
          <cell r="P208">
            <v>-2.395</v>
          </cell>
          <cell r="Q208">
            <v>-7.3570000000000002</v>
          </cell>
          <cell r="R208">
            <v>-14.225</v>
          </cell>
          <cell r="S208">
            <v>-16.484000000000002</v>
          </cell>
          <cell r="T208">
            <v>-13.622</v>
          </cell>
          <cell r="U208">
            <v>-10.44</v>
          </cell>
          <cell r="V208">
            <v>-9.9619999999999997</v>
          </cell>
          <cell r="W208">
            <v>-7.31</v>
          </cell>
          <cell r="X208">
            <v>-7.6050000000000004</v>
          </cell>
          <cell r="Y208">
            <v>-2.581</v>
          </cell>
          <cell r="Z208">
            <v>-2.258</v>
          </cell>
          <cell r="AA208">
            <v>-2.4260000000000002</v>
          </cell>
          <cell r="AB208">
            <v>-9.3729999999999993</v>
          </cell>
          <cell r="AC208">
            <v>-7.4020000000000001</v>
          </cell>
          <cell r="AD208">
            <v>-7.399</v>
          </cell>
          <cell r="AE208">
            <v>-6.9859999999999998</v>
          </cell>
          <cell r="AF208">
            <v>-6.5449999999999999</v>
          </cell>
          <cell r="AG208">
            <v>-6.03</v>
          </cell>
          <cell r="AH208">
            <v>-5.867</v>
          </cell>
        </row>
        <row r="209">
          <cell r="B209" t="str">
            <v>arm.ggr</v>
          </cell>
          <cell r="E209" t="str">
            <v>GGR</v>
          </cell>
          <cell r="F209" t="str">
            <v>Armenia</v>
          </cell>
          <cell r="I209" t="str">
            <v/>
          </cell>
          <cell r="J209">
            <v>170.113</v>
          </cell>
          <cell r="K209">
            <v>200.44</v>
          </cell>
          <cell r="L209">
            <v>228.13200000000001</v>
          </cell>
          <cell r="M209">
            <v>247.215</v>
          </cell>
          <cell r="N209">
            <v>294.90699999999998</v>
          </cell>
          <cell r="O209">
            <v>401.35899999999998</v>
          </cell>
          <cell r="P209">
            <v>479.44400000000002</v>
          </cell>
          <cell r="Q209">
            <v>632.54700000000003</v>
          </cell>
          <cell r="R209">
            <v>730.75300000000004</v>
          </cell>
          <cell r="S209">
            <v>655.56899999999996</v>
          </cell>
          <cell r="T209">
            <v>734.29300000000001</v>
          </cell>
          <cell r="U209">
            <v>834.47900000000004</v>
          </cell>
          <cell r="V209">
            <v>892.55600000000004</v>
          </cell>
          <cell r="W209">
            <v>1011.525</v>
          </cell>
          <cell r="X209">
            <v>1064.617</v>
          </cell>
          <cell r="Y209">
            <v>1084.076</v>
          </cell>
          <cell r="Z209">
            <v>1085.1859999999999</v>
          </cell>
          <cell r="AA209">
            <v>1181.9290000000001</v>
          </cell>
          <cell r="AB209">
            <v>1300.008</v>
          </cell>
          <cell r="AC209">
            <v>1538.463</v>
          </cell>
          <cell r="AD209">
            <v>1695.1869999999999</v>
          </cell>
          <cell r="AE209">
            <v>1840.1489999999999</v>
          </cell>
          <cell r="AF209">
            <v>2021.443</v>
          </cell>
          <cell r="AG209">
            <v>2211.89</v>
          </cell>
          <cell r="AH209">
            <v>2421.6179999999999</v>
          </cell>
        </row>
        <row r="210">
          <cell r="B210" t="str">
            <v>arm.ggr_ngdp</v>
          </cell>
          <cell r="E210" t="str">
            <v>GGR_NGDP</v>
          </cell>
          <cell r="F210" t="str">
            <v>Armenia</v>
          </cell>
          <cell r="I210" t="str">
            <v/>
          </cell>
          <cell r="J210">
            <v>16.494</v>
          </cell>
          <cell r="K210">
            <v>17.045999999999999</v>
          </cell>
          <cell r="L210">
            <v>16.744</v>
          </cell>
          <cell r="M210">
            <v>15.217000000000001</v>
          </cell>
          <cell r="N210">
            <v>15.457000000000001</v>
          </cell>
          <cell r="O210">
            <v>17.895</v>
          </cell>
          <cell r="P210">
            <v>18.05</v>
          </cell>
          <cell r="Q210">
            <v>20.085000000000001</v>
          </cell>
          <cell r="R210">
            <v>20.478999999999999</v>
          </cell>
          <cell r="S210">
            <v>20.867000000000001</v>
          </cell>
          <cell r="T210">
            <v>21.221</v>
          </cell>
          <cell r="U210">
            <v>22.088000000000001</v>
          </cell>
          <cell r="V210">
            <v>20.92</v>
          </cell>
          <cell r="W210">
            <v>22.204000000000001</v>
          </cell>
          <cell r="X210">
            <v>22.047999999999998</v>
          </cell>
          <cell r="Y210">
            <v>21.494</v>
          </cell>
          <cell r="Z210">
            <v>21.416</v>
          </cell>
          <cell r="AA210">
            <v>21.241</v>
          </cell>
          <cell r="AB210">
            <v>21.649000000000001</v>
          </cell>
          <cell r="AC210">
            <v>23.52</v>
          </cell>
          <cell r="AD210">
            <v>23.891999999999999</v>
          </cell>
          <cell r="AE210">
            <v>23.798999999999999</v>
          </cell>
          <cell r="AF210">
            <v>23.991</v>
          </cell>
          <cell r="AG210">
            <v>24.155000000000001</v>
          </cell>
          <cell r="AH210">
            <v>24.34</v>
          </cell>
        </row>
        <row r="211">
          <cell r="B211" t="str">
            <v>arm.ggx</v>
          </cell>
          <cell r="E211" t="str">
            <v>GGX</v>
          </cell>
          <cell r="F211" t="str">
            <v>Armenia</v>
          </cell>
          <cell r="I211" t="str">
            <v/>
          </cell>
          <cell r="J211" t="str">
            <v>n/a</v>
          </cell>
          <cell r="K211" t="str">
            <v>n/a</v>
          </cell>
          <cell r="L211" t="str">
            <v>n/a</v>
          </cell>
          <cell r="M211" t="str">
            <v>n/a</v>
          </cell>
          <cell r="N211" t="str">
            <v>n/a</v>
          </cell>
          <cell r="O211">
            <v>445.685</v>
          </cell>
          <cell r="P211">
            <v>531.25</v>
          </cell>
          <cell r="Q211">
            <v>706.05899999999997</v>
          </cell>
          <cell r="R211">
            <v>793.43</v>
          </cell>
          <cell r="S211">
            <v>897.05100000000004</v>
          </cell>
          <cell r="T211">
            <v>906.59100000000001</v>
          </cell>
          <cell r="U211">
            <v>943.14</v>
          </cell>
          <cell r="V211">
            <v>956.31799999999998</v>
          </cell>
          <cell r="W211">
            <v>1084.0909999999999</v>
          </cell>
          <cell r="X211">
            <v>1158.422</v>
          </cell>
          <cell r="Y211">
            <v>1328.029</v>
          </cell>
          <cell r="Z211">
            <v>1370.5920000000001</v>
          </cell>
          <cell r="AA211">
            <v>1448.2529999999999</v>
          </cell>
          <cell r="AB211">
            <v>1409.7380000000001</v>
          </cell>
          <cell r="AC211">
            <v>1636.328</v>
          </cell>
          <cell r="AD211">
            <v>1852.787</v>
          </cell>
          <cell r="AE211">
            <v>1989.086</v>
          </cell>
          <cell r="AF211">
            <v>2181.5369999999998</v>
          </cell>
          <cell r="AG211">
            <v>2385.873</v>
          </cell>
          <cell r="AH211">
            <v>2600.6999999999998</v>
          </cell>
        </row>
        <row r="212">
          <cell r="B212" t="str">
            <v>arm.ggx_ngdp</v>
          </cell>
          <cell r="E212" t="str">
            <v>GGX_NGDP</v>
          </cell>
          <cell r="F212" t="str">
            <v>Armenia</v>
          </cell>
          <cell r="I212" t="str">
            <v/>
          </cell>
          <cell r="J212" t="str">
            <v>n/a</v>
          </cell>
          <cell r="K212" t="str">
            <v>n/a</v>
          </cell>
          <cell r="L212" t="str">
            <v>n/a</v>
          </cell>
          <cell r="M212" t="str">
            <v>n/a</v>
          </cell>
          <cell r="N212" t="str">
            <v>n/a</v>
          </cell>
          <cell r="O212">
            <v>19.870999999999999</v>
          </cell>
          <cell r="P212">
            <v>20</v>
          </cell>
          <cell r="Q212">
            <v>22.42</v>
          </cell>
          <cell r="R212">
            <v>22.236000000000001</v>
          </cell>
          <cell r="S212">
            <v>28.553000000000001</v>
          </cell>
          <cell r="T212">
            <v>26.201000000000001</v>
          </cell>
          <cell r="U212">
            <v>24.963999999999999</v>
          </cell>
          <cell r="V212">
            <v>22.414999999999999</v>
          </cell>
          <cell r="W212">
            <v>23.797000000000001</v>
          </cell>
          <cell r="X212">
            <v>23.991</v>
          </cell>
          <cell r="Y212">
            <v>26.331</v>
          </cell>
          <cell r="Z212">
            <v>27.047999999999998</v>
          </cell>
          <cell r="AA212">
            <v>26.027000000000001</v>
          </cell>
          <cell r="AB212">
            <v>23.475999999999999</v>
          </cell>
          <cell r="AC212">
            <v>25.015999999999998</v>
          </cell>
          <cell r="AD212">
            <v>26.114000000000001</v>
          </cell>
          <cell r="AE212">
            <v>25.725000000000001</v>
          </cell>
          <cell r="AF212">
            <v>25.890999999999998</v>
          </cell>
          <cell r="AG212">
            <v>26.055</v>
          </cell>
          <cell r="AH212">
            <v>26.14</v>
          </cell>
        </row>
        <row r="213">
          <cell r="B213" t="str">
            <v>arm.ggxcnl</v>
          </cell>
          <cell r="E213" t="str">
            <v>GGXCNL</v>
          </cell>
          <cell r="F213" t="str">
            <v>Armenia</v>
          </cell>
          <cell r="I213" t="str">
            <v/>
          </cell>
          <cell r="J213" t="str">
            <v>n/a</v>
          </cell>
          <cell r="K213" t="str">
            <v>n/a</v>
          </cell>
          <cell r="L213" t="str">
            <v>n/a</v>
          </cell>
          <cell r="M213" t="str">
            <v>n/a</v>
          </cell>
          <cell r="N213" t="str">
            <v>n/a</v>
          </cell>
          <cell r="O213">
            <v>-44.326000000000001</v>
          </cell>
          <cell r="P213">
            <v>-51.805999999999997</v>
          </cell>
          <cell r="Q213">
            <v>-73.512</v>
          </cell>
          <cell r="R213">
            <v>-62.677</v>
          </cell>
          <cell r="S213">
            <v>-241.482</v>
          </cell>
          <cell r="T213">
            <v>-172.298</v>
          </cell>
          <cell r="U213">
            <v>-108.661</v>
          </cell>
          <cell r="V213">
            <v>-63.762999999999998</v>
          </cell>
          <cell r="W213">
            <v>-72.566000000000003</v>
          </cell>
          <cell r="X213">
            <v>-93.805000000000007</v>
          </cell>
          <cell r="Y213">
            <v>-243.953</v>
          </cell>
          <cell r="Z213">
            <v>-285.40600000000001</v>
          </cell>
          <cell r="AA213">
            <v>-266.32400000000001</v>
          </cell>
          <cell r="AB213">
            <v>-109.73</v>
          </cell>
          <cell r="AC213">
            <v>-97.864999999999995</v>
          </cell>
          <cell r="AD213">
            <v>-157.6</v>
          </cell>
          <cell r="AE213">
            <v>-148.93700000000001</v>
          </cell>
          <cell r="AF213">
            <v>-160.09399999999999</v>
          </cell>
          <cell r="AG213">
            <v>-173.983</v>
          </cell>
          <cell r="AH213">
            <v>-179.08199999999999</v>
          </cell>
        </row>
        <row r="214">
          <cell r="B214" t="str">
            <v>arm.ggxcnl_ngdp</v>
          </cell>
          <cell r="E214" t="str">
            <v>GGXCNL_NGDP</v>
          </cell>
          <cell r="F214" t="str">
            <v>Armenia</v>
          </cell>
          <cell r="I214" t="str">
            <v/>
          </cell>
          <cell r="J214" t="str">
            <v>n/a</v>
          </cell>
          <cell r="K214" t="str">
            <v>n/a</v>
          </cell>
          <cell r="L214" t="str">
            <v>n/a</v>
          </cell>
          <cell r="M214" t="str">
            <v>n/a</v>
          </cell>
          <cell r="N214" t="str">
            <v>n/a</v>
          </cell>
          <cell r="O214">
            <v>-1.976</v>
          </cell>
          <cell r="P214">
            <v>-1.95</v>
          </cell>
          <cell r="Q214">
            <v>-2.3340000000000001</v>
          </cell>
          <cell r="R214">
            <v>-1.7569999999999999</v>
          </cell>
          <cell r="S214">
            <v>-7.6859999999999999</v>
          </cell>
          <cell r="T214">
            <v>-4.9790000000000001</v>
          </cell>
          <cell r="U214">
            <v>-2.8759999999999999</v>
          </cell>
          <cell r="V214">
            <v>-1.4950000000000001</v>
          </cell>
          <cell r="W214">
            <v>-1.593</v>
          </cell>
          <cell r="X214">
            <v>-1.9430000000000001</v>
          </cell>
          <cell r="Y214">
            <v>-4.8369999999999997</v>
          </cell>
          <cell r="Z214">
            <v>-5.6319999999999997</v>
          </cell>
          <cell r="AA214">
            <v>-4.7859999999999996</v>
          </cell>
          <cell r="AB214">
            <v>-1.827</v>
          </cell>
          <cell r="AC214">
            <v>-1.496</v>
          </cell>
          <cell r="AD214">
            <v>-2.2210000000000001</v>
          </cell>
          <cell r="AE214">
            <v>-1.9259999999999999</v>
          </cell>
          <cell r="AF214">
            <v>-1.9</v>
          </cell>
          <cell r="AG214">
            <v>-1.9</v>
          </cell>
          <cell r="AH214">
            <v>-1.8</v>
          </cell>
        </row>
        <row r="215">
          <cell r="B215" t="str">
            <v>arm.ggxwdg</v>
          </cell>
          <cell r="E215" t="str">
            <v>GGXWDG</v>
          </cell>
          <cell r="F215" t="str">
            <v>Armenia</v>
          </cell>
          <cell r="I215" t="str">
            <v/>
          </cell>
          <cell r="J215">
            <v>408.28</v>
          </cell>
          <cell r="K215">
            <v>447.452</v>
          </cell>
          <cell r="L215">
            <v>521.11300000000006</v>
          </cell>
          <cell r="M215">
            <v>536.38800000000003</v>
          </cell>
          <cell r="N215">
            <v>504.57299999999998</v>
          </cell>
          <cell r="O215">
            <v>459.05399999999997</v>
          </cell>
          <cell r="P215">
            <v>429.84800000000001</v>
          </cell>
          <cell r="Q215">
            <v>448.75700000000001</v>
          </cell>
          <cell r="R215">
            <v>522.09699999999998</v>
          </cell>
          <cell r="S215">
            <v>1072.4960000000001</v>
          </cell>
          <cell r="T215">
            <v>1168.0609999999999</v>
          </cell>
          <cell r="U215">
            <v>1348.817</v>
          </cell>
          <cell r="V215">
            <v>1518.8810000000001</v>
          </cell>
          <cell r="W215">
            <v>1655.0920000000001</v>
          </cell>
          <cell r="X215">
            <v>1900.626</v>
          </cell>
          <cell r="Y215">
            <v>2225.9059999999999</v>
          </cell>
          <cell r="Z215">
            <v>2631.39</v>
          </cell>
          <cell r="AA215">
            <v>2988.38</v>
          </cell>
          <cell r="AB215">
            <v>3082.1210000000001</v>
          </cell>
          <cell r="AC215">
            <v>3273.7130000000002</v>
          </cell>
          <cell r="AD215">
            <v>3557.027</v>
          </cell>
          <cell r="AE215">
            <v>3838.9079999999999</v>
          </cell>
          <cell r="AF215">
            <v>4140.8720000000003</v>
          </cell>
          <cell r="AG215">
            <v>4469.7269999999999</v>
          </cell>
          <cell r="AH215">
            <v>4816.9359999999997</v>
          </cell>
        </row>
        <row r="216">
          <cell r="B216" t="str">
            <v>arm.ggxwdg_ngdp</v>
          </cell>
          <cell r="E216" t="str">
            <v>GGXWDG_NGDP</v>
          </cell>
          <cell r="F216" t="str">
            <v>Armenia</v>
          </cell>
          <cell r="I216" t="str">
            <v/>
          </cell>
          <cell r="J216">
            <v>39.587000000000003</v>
          </cell>
          <cell r="K216">
            <v>38.052999999999997</v>
          </cell>
          <cell r="L216">
            <v>38.247999999999998</v>
          </cell>
          <cell r="M216">
            <v>33.015999999999998</v>
          </cell>
          <cell r="N216">
            <v>26.446000000000002</v>
          </cell>
          <cell r="O216">
            <v>20.466999999999999</v>
          </cell>
          <cell r="P216">
            <v>16.183</v>
          </cell>
          <cell r="Q216">
            <v>14.25</v>
          </cell>
          <cell r="R216">
            <v>14.632</v>
          </cell>
          <cell r="S216">
            <v>34.137999999999998</v>
          </cell>
          <cell r="T216">
            <v>33.756999999999998</v>
          </cell>
          <cell r="U216">
            <v>35.701999999999998</v>
          </cell>
          <cell r="V216">
            <v>35.6</v>
          </cell>
          <cell r="W216">
            <v>36.331000000000003</v>
          </cell>
          <cell r="X216">
            <v>39.362000000000002</v>
          </cell>
          <cell r="Y216">
            <v>44.133000000000003</v>
          </cell>
          <cell r="Z216">
            <v>51.929000000000002</v>
          </cell>
          <cell r="AA216">
            <v>53.704000000000001</v>
          </cell>
          <cell r="AB216">
            <v>51.325000000000003</v>
          </cell>
          <cell r="AC216">
            <v>50.048999999999999</v>
          </cell>
          <cell r="AD216">
            <v>50.134</v>
          </cell>
          <cell r="AE216">
            <v>49.65</v>
          </cell>
          <cell r="AF216">
            <v>49.143999999999998</v>
          </cell>
          <cell r="AG216">
            <v>48.811999999999998</v>
          </cell>
          <cell r="AH216">
            <v>48.415999999999997</v>
          </cell>
        </row>
        <row r="217">
          <cell r="B217" t="str">
            <v>arm.ggxwdn</v>
          </cell>
          <cell r="E217" t="str">
            <v>GGXWDN</v>
          </cell>
          <cell r="F217" t="str">
            <v>Armenia</v>
          </cell>
          <cell r="I217" t="str">
            <v/>
          </cell>
        </row>
        <row r="218">
          <cell r="B218" t="str">
            <v>arm.ggxwdn_ngdp</v>
          </cell>
          <cell r="E218" t="str">
            <v>GGXWDN_NGDP</v>
          </cell>
          <cell r="F218" t="str">
            <v>Armenia</v>
          </cell>
          <cell r="I218" t="str">
            <v/>
          </cell>
        </row>
        <row r="219">
          <cell r="B219" t="str">
            <v>arm.le</v>
          </cell>
          <cell r="E219" t="str">
            <v>LE</v>
          </cell>
          <cell r="F219" t="str">
            <v>Armenia</v>
          </cell>
          <cell r="I219" t="str">
            <v/>
          </cell>
        </row>
        <row r="220">
          <cell r="B220" t="str">
            <v>arm.lp</v>
          </cell>
          <cell r="E220" t="str">
            <v>LP</v>
          </cell>
          <cell r="F220" t="str">
            <v>Armenia</v>
          </cell>
          <cell r="I220">
            <v>3.51</v>
          </cell>
          <cell r="J220">
            <v>3.08</v>
          </cell>
          <cell r="K220">
            <v>3.06</v>
          </cell>
          <cell r="L220">
            <v>3.05</v>
          </cell>
          <cell r="M220">
            <v>3.04</v>
          </cell>
          <cell r="N220">
            <v>3.03</v>
          </cell>
          <cell r="O220">
            <v>3.01</v>
          </cell>
          <cell r="P220">
            <v>3</v>
          </cell>
          <cell r="Q220">
            <v>2.99</v>
          </cell>
          <cell r="R220">
            <v>2.98</v>
          </cell>
          <cell r="S220">
            <v>2.97</v>
          </cell>
          <cell r="T220">
            <v>2.9660000000000002</v>
          </cell>
          <cell r="U220">
            <v>2.968</v>
          </cell>
          <cell r="V220">
            <v>2.97</v>
          </cell>
          <cell r="W220">
            <v>2.98</v>
          </cell>
          <cell r="X220">
            <v>2.9849999999999999</v>
          </cell>
          <cell r="Y220">
            <v>2.99</v>
          </cell>
          <cell r="Z220">
            <v>2.9929999999999999</v>
          </cell>
          <cell r="AA220">
            <v>2.9790000000000001</v>
          </cell>
          <cell r="AB220">
            <v>2.9689999999999999</v>
          </cell>
          <cell r="AC220">
            <v>2.9689999999999999</v>
          </cell>
          <cell r="AD220">
            <v>2.97</v>
          </cell>
          <cell r="AE220">
            <v>2.97</v>
          </cell>
          <cell r="AF220">
            <v>2.97</v>
          </cell>
          <cell r="AG220">
            <v>2.97</v>
          </cell>
          <cell r="AH220">
            <v>2.97</v>
          </cell>
        </row>
        <row r="221">
          <cell r="B221" t="str">
            <v>arm.lur</v>
          </cell>
          <cell r="E221" t="str">
            <v>LUR</v>
          </cell>
          <cell r="F221" t="str">
            <v>Armenia</v>
          </cell>
          <cell r="I221" t="str">
            <v/>
          </cell>
          <cell r="J221" t="str">
            <v>n/a</v>
          </cell>
          <cell r="K221">
            <v>38.4</v>
          </cell>
          <cell r="L221">
            <v>35.299999999999997</v>
          </cell>
          <cell r="M221">
            <v>31.2</v>
          </cell>
          <cell r="N221">
            <v>31.6</v>
          </cell>
          <cell r="O221">
            <v>31.2</v>
          </cell>
          <cell r="P221">
            <v>27.8</v>
          </cell>
          <cell r="Q221">
            <v>28.7</v>
          </cell>
          <cell r="R221">
            <v>16.399999999999999</v>
          </cell>
          <cell r="S221">
            <v>18.7</v>
          </cell>
          <cell r="T221">
            <v>19</v>
          </cell>
          <cell r="U221">
            <v>18.399999999999999</v>
          </cell>
          <cell r="V221">
            <v>17.3</v>
          </cell>
          <cell r="W221">
            <v>16.2</v>
          </cell>
          <cell r="X221">
            <v>17.600000000000001</v>
          </cell>
          <cell r="Y221">
            <v>18.5</v>
          </cell>
          <cell r="Z221">
            <v>20.265000000000001</v>
          </cell>
          <cell r="AA221">
            <v>18.689</v>
          </cell>
          <cell r="AB221">
            <v>18.178000000000001</v>
          </cell>
          <cell r="AC221">
            <v>17.698</v>
          </cell>
          <cell r="AD221">
            <v>17.54</v>
          </cell>
          <cell r="AE221">
            <v>17.709</v>
          </cell>
          <cell r="AF221">
            <v>17.609000000000002</v>
          </cell>
          <cell r="AG221">
            <v>17.509</v>
          </cell>
          <cell r="AH221">
            <v>17.408999999999999</v>
          </cell>
        </row>
        <row r="222">
          <cell r="B222" t="str">
            <v>arm.ngap_npgdp</v>
          </cell>
          <cell r="E222" t="str">
            <v>NGAP_NPGDP</v>
          </cell>
          <cell r="F222" t="str">
            <v>Armenia</v>
          </cell>
          <cell r="I222" t="str">
            <v/>
          </cell>
        </row>
        <row r="223">
          <cell r="B223" t="str">
            <v>arm.ngdp</v>
          </cell>
          <cell r="E223" t="str">
            <v>NGDP</v>
          </cell>
          <cell r="F223" t="str">
            <v>Armenia</v>
          </cell>
          <cell r="I223">
            <v>0</v>
          </cell>
          <cell r="J223">
            <v>1031.338</v>
          </cell>
          <cell r="K223">
            <v>1175.877</v>
          </cell>
          <cell r="L223">
            <v>1362.472</v>
          </cell>
          <cell r="M223">
            <v>1624.643</v>
          </cell>
          <cell r="N223">
            <v>1907.9449999999999</v>
          </cell>
          <cell r="O223">
            <v>2242.8809999999999</v>
          </cell>
          <cell r="P223">
            <v>2656.19</v>
          </cell>
          <cell r="Q223">
            <v>3149.2829999999999</v>
          </cell>
          <cell r="R223">
            <v>3568.2280000000001</v>
          </cell>
          <cell r="S223">
            <v>3141.6509999999998</v>
          </cell>
          <cell r="T223">
            <v>3460.203</v>
          </cell>
          <cell r="U223">
            <v>3777.9459999999999</v>
          </cell>
          <cell r="V223">
            <v>4266.4610000000002</v>
          </cell>
          <cell r="W223">
            <v>4555.6379999999999</v>
          </cell>
          <cell r="X223">
            <v>4828.6260000000002</v>
          </cell>
          <cell r="Y223">
            <v>5043.6329999999998</v>
          </cell>
          <cell r="Z223">
            <v>5067.2939999999999</v>
          </cell>
          <cell r="AA223">
            <v>5564.4930000000004</v>
          </cell>
          <cell r="AB223">
            <v>6005.058</v>
          </cell>
          <cell r="AC223">
            <v>6541</v>
          </cell>
          <cell r="AD223">
            <v>7095.1</v>
          </cell>
          <cell r="AE223">
            <v>7732</v>
          </cell>
          <cell r="AF223">
            <v>8426</v>
          </cell>
          <cell r="AG223">
            <v>9157</v>
          </cell>
          <cell r="AH223">
            <v>9949</v>
          </cell>
        </row>
        <row r="224">
          <cell r="B224" t="str">
            <v>arm.ngdp_d</v>
          </cell>
          <cell r="E224" t="str">
            <v>NGDP_D</v>
          </cell>
          <cell r="F224" t="str">
            <v>Armenia</v>
          </cell>
          <cell r="I224" t="str">
            <v/>
          </cell>
          <cell r="J224">
            <v>83.088999999999999</v>
          </cell>
          <cell r="K224">
            <v>86.54</v>
          </cell>
          <cell r="L224">
            <v>87.340999999999994</v>
          </cell>
          <cell r="M224">
            <v>91.314999999999998</v>
          </cell>
          <cell r="N224">
            <v>97.072999999999993</v>
          </cell>
          <cell r="O224">
            <v>100</v>
          </cell>
          <cell r="P224">
            <v>104.62</v>
          </cell>
          <cell r="Q224">
            <v>109.048</v>
          </cell>
          <cell r="R224">
            <v>115.52800000000001</v>
          </cell>
          <cell r="S224">
            <v>118.482</v>
          </cell>
          <cell r="T224">
            <v>127.687</v>
          </cell>
          <cell r="U224">
            <v>133.154</v>
          </cell>
          <cell r="V224">
            <v>140.358</v>
          </cell>
          <cell r="W224">
            <v>145.084</v>
          </cell>
          <cell r="X224">
            <v>148.42599999999999</v>
          </cell>
          <cell r="Y224">
            <v>150.149</v>
          </cell>
          <cell r="Z224">
            <v>150.55699999999999</v>
          </cell>
          <cell r="AA224">
            <v>153.768</v>
          </cell>
          <cell r="AB224">
            <v>157.68</v>
          </cell>
          <cell r="AC224">
            <v>162.03100000000001</v>
          </cell>
          <cell r="AD224">
            <v>167.70699999999999</v>
          </cell>
          <cell r="AE224">
            <v>174.89099999999999</v>
          </cell>
          <cell r="AF224">
            <v>182.38200000000001</v>
          </cell>
          <cell r="AG224">
            <v>189.66900000000001</v>
          </cell>
          <cell r="AH224">
            <v>197.2</v>
          </cell>
        </row>
        <row r="225">
          <cell r="B225" t="str">
            <v>arm.ngdp_r</v>
          </cell>
          <cell r="E225" t="str">
            <v>NGDP_R</v>
          </cell>
          <cell r="F225" t="str">
            <v>Armenia</v>
          </cell>
          <cell r="I225">
            <v>0</v>
          </cell>
          <cell r="J225">
            <v>1241.239</v>
          </cell>
          <cell r="K225">
            <v>1358.76</v>
          </cell>
          <cell r="L225">
            <v>1559.952</v>
          </cell>
          <cell r="M225">
            <v>1779.1590000000001</v>
          </cell>
          <cell r="N225">
            <v>1965.4849999999999</v>
          </cell>
          <cell r="O225">
            <v>2242.8809999999999</v>
          </cell>
          <cell r="P225">
            <v>2538.8960000000002</v>
          </cell>
          <cell r="Q225">
            <v>2887.9740000000002</v>
          </cell>
          <cell r="R225">
            <v>3088.6210000000001</v>
          </cell>
          <cell r="S225">
            <v>2651.5839999999998</v>
          </cell>
          <cell r="T225">
            <v>2709.9160000000002</v>
          </cell>
          <cell r="U225">
            <v>2837.2730000000001</v>
          </cell>
          <cell r="V225">
            <v>3039.694</v>
          </cell>
          <cell r="W225">
            <v>3140.0039999999999</v>
          </cell>
          <cell r="X225">
            <v>3253.2179999999998</v>
          </cell>
          <cell r="Y225">
            <v>3359.076</v>
          </cell>
          <cell r="Z225">
            <v>3365.7060000000001</v>
          </cell>
          <cell r="AA225">
            <v>3618.7570000000001</v>
          </cell>
          <cell r="AB225">
            <v>3808.384</v>
          </cell>
          <cell r="AC225">
            <v>4036.8870000000002</v>
          </cell>
          <cell r="AD225">
            <v>4230.6570000000002</v>
          </cell>
          <cell r="AE225">
            <v>4421.0370000000003</v>
          </cell>
          <cell r="AF225">
            <v>4619.9830000000002</v>
          </cell>
          <cell r="AG225">
            <v>4827.8829999999998</v>
          </cell>
          <cell r="AH225">
            <v>5045.1369999999997</v>
          </cell>
        </row>
        <row r="226">
          <cell r="B226" t="str">
            <v>arm.ngdp_rpch</v>
          </cell>
          <cell r="E226" t="str">
            <v>NGDP_RPCH</v>
          </cell>
          <cell r="F226" t="str">
            <v>Armenia</v>
          </cell>
          <cell r="I226" t="str">
            <v/>
          </cell>
          <cell r="J226">
            <v>5.8529999999999998</v>
          </cell>
          <cell r="K226">
            <v>9.468</v>
          </cell>
          <cell r="L226">
            <v>14.807</v>
          </cell>
          <cell r="M226">
            <v>14.052</v>
          </cell>
          <cell r="N226">
            <v>10.473000000000001</v>
          </cell>
          <cell r="O226">
            <v>14.113</v>
          </cell>
          <cell r="P226">
            <v>13.198</v>
          </cell>
          <cell r="Q226">
            <v>13.749000000000001</v>
          </cell>
          <cell r="R226">
            <v>6.9480000000000004</v>
          </cell>
          <cell r="S226">
            <v>-14.15</v>
          </cell>
          <cell r="T226">
            <v>2.2000000000000002</v>
          </cell>
          <cell r="U226">
            <v>4.7</v>
          </cell>
          <cell r="V226">
            <v>7.1340000000000003</v>
          </cell>
          <cell r="W226">
            <v>3.3</v>
          </cell>
          <cell r="X226">
            <v>3.6059999999999999</v>
          </cell>
          <cell r="Y226">
            <v>3.254</v>
          </cell>
          <cell r="Z226">
            <v>0.19700000000000001</v>
          </cell>
          <cell r="AA226">
            <v>7.5190000000000001</v>
          </cell>
          <cell r="AB226">
            <v>5.24</v>
          </cell>
          <cell r="AC226">
            <v>6</v>
          </cell>
          <cell r="AD226">
            <v>4.8</v>
          </cell>
          <cell r="AE226">
            <v>4.5</v>
          </cell>
          <cell r="AF226">
            <v>4.5</v>
          </cell>
          <cell r="AG226">
            <v>4.5</v>
          </cell>
          <cell r="AH226">
            <v>4.5</v>
          </cell>
        </row>
        <row r="227">
          <cell r="B227" t="str">
            <v>arm.ngdpd</v>
          </cell>
          <cell r="E227" t="str">
            <v>NGDPD</v>
          </cell>
          <cell r="F227" t="str">
            <v>Armenia</v>
          </cell>
          <cell r="I227" t="str">
            <v/>
          </cell>
          <cell r="J227">
            <v>1.9119999999999999</v>
          </cell>
          <cell r="K227">
            <v>2.1179999999999999</v>
          </cell>
          <cell r="L227">
            <v>2.3759999999999999</v>
          </cell>
          <cell r="M227">
            <v>2.8069999999999999</v>
          </cell>
          <cell r="N227">
            <v>3.577</v>
          </cell>
          <cell r="O227">
            <v>4.9000000000000004</v>
          </cell>
          <cell r="P227">
            <v>6.3840000000000003</v>
          </cell>
          <cell r="Q227">
            <v>9.2059999999999995</v>
          </cell>
          <cell r="R227">
            <v>11.662000000000001</v>
          </cell>
          <cell r="S227">
            <v>8.6479999999999997</v>
          </cell>
          <cell r="T227">
            <v>9.26</v>
          </cell>
          <cell r="U227">
            <v>10.141999999999999</v>
          </cell>
          <cell r="V227">
            <v>10.619</v>
          </cell>
          <cell r="W227">
            <v>11.121</v>
          </cell>
          <cell r="X227">
            <v>11.61</v>
          </cell>
          <cell r="Y227">
            <v>10.553000000000001</v>
          </cell>
          <cell r="Z227">
            <v>10.545999999999999</v>
          </cell>
          <cell r="AA227">
            <v>11.526999999999999</v>
          </cell>
          <cell r="AB227">
            <v>12.433</v>
          </cell>
          <cell r="AC227">
            <v>13.444000000000001</v>
          </cell>
          <cell r="AD227">
            <v>14.132</v>
          </cell>
          <cell r="AE227">
            <v>15.025</v>
          </cell>
          <cell r="AF227">
            <v>15.975</v>
          </cell>
          <cell r="AG227">
            <v>16.937000000000001</v>
          </cell>
          <cell r="AH227">
            <v>17.952999999999999</v>
          </cell>
        </row>
        <row r="228">
          <cell r="B228" t="str">
            <v>arm.ngdpdpc</v>
          </cell>
          <cell r="E228" t="str">
            <v>NGDPDPC</v>
          </cell>
          <cell r="F228" t="str">
            <v>Armenia</v>
          </cell>
          <cell r="I228" t="str">
            <v/>
          </cell>
          <cell r="J228">
            <v>620.63800000000003</v>
          </cell>
          <cell r="K228">
            <v>692.28700000000003</v>
          </cell>
          <cell r="L228">
            <v>779.12199999999996</v>
          </cell>
          <cell r="M228">
            <v>923.38699999999994</v>
          </cell>
          <cell r="N228">
            <v>1180.3989999999999</v>
          </cell>
          <cell r="O228">
            <v>1628.0630000000001</v>
          </cell>
          <cell r="P228">
            <v>2128.1509999999998</v>
          </cell>
          <cell r="Q228">
            <v>3079.0309999999999</v>
          </cell>
          <cell r="R228">
            <v>3913.4360000000001</v>
          </cell>
          <cell r="S228">
            <v>2911.7629999999999</v>
          </cell>
          <cell r="T228">
            <v>3121.7779999999998</v>
          </cell>
          <cell r="U228">
            <v>3417.172</v>
          </cell>
          <cell r="V228">
            <v>3575.529</v>
          </cell>
          <cell r="W228">
            <v>3732.0349999999999</v>
          </cell>
          <cell r="X228">
            <v>3889.0039999999999</v>
          </cell>
          <cell r="Y228">
            <v>3529.0259999999998</v>
          </cell>
          <cell r="Z228">
            <v>3524</v>
          </cell>
          <cell r="AA228">
            <v>3868.9059999999999</v>
          </cell>
          <cell r="AB228">
            <v>4187.6109999999999</v>
          </cell>
          <cell r="AC228">
            <v>4527.5919999999996</v>
          </cell>
          <cell r="AD228">
            <v>4759.2060000000001</v>
          </cell>
          <cell r="AE228">
            <v>5059.5200000000004</v>
          </cell>
          <cell r="AF228">
            <v>5378.7370000000001</v>
          </cell>
          <cell r="AG228">
            <v>5702.3440000000001</v>
          </cell>
          <cell r="AH228">
            <v>6043.9530000000004</v>
          </cell>
        </row>
        <row r="229">
          <cell r="B229" t="str">
            <v>arm.ngdppc</v>
          </cell>
          <cell r="E229" t="str">
            <v>NGDPPC</v>
          </cell>
          <cell r="F229" t="str">
            <v>Armenia</v>
          </cell>
          <cell r="I229" t="str">
            <v/>
          </cell>
          <cell r="J229">
            <v>334850.09700000001</v>
          </cell>
          <cell r="K229">
            <v>384273.46399999998</v>
          </cell>
          <cell r="L229">
            <v>446712.033</v>
          </cell>
          <cell r="M229">
            <v>534421.94099999999</v>
          </cell>
          <cell r="N229">
            <v>629684.96</v>
          </cell>
          <cell r="O229">
            <v>745143.15599999996</v>
          </cell>
          <cell r="P229">
            <v>885396.6</v>
          </cell>
          <cell r="Q229">
            <v>1053272.04</v>
          </cell>
          <cell r="R229">
            <v>1197391.8119999999</v>
          </cell>
          <cell r="S229">
            <v>1057794.949</v>
          </cell>
          <cell r="T229">
            <v>1166485.1299999999</v>
          </cell>
          <cell r="U229">
            <v>1272899.584</v>
          </cell>
          <cell r="V229">
            <v>1436518.6869999999</v>
          </cell>
          <cell r="W229">
            <v>1528737.6510000001</v>
          </cell>
          <cell r="X229">
            <v>1617513.747</v>
          </cell>
          <cell r="Y229">
            <v>1686586.1459999999</v>
          </cell>
          <cell r="Z229">
            <v>1693240.34</v>
          </cell>
          <cell r="AA229">
            <v>1867598.102</v>
          </cell>
          <cell r="AB229">
            <v>2022565.5109999999</v>
          </cell>
          <cell r="AC229">
            <v>2202900.0389999999</v>
          </cell>
          <cell r="AD229">
            <v>2389320.56</v>
          </cell>
          <cell r="AE229">
            <v>2603592.5649999999</v>
          </cell>
          <cell r="AF229">
            <v>2837055.88</v>
          </cell>
          <cell r="AG229">
            <v>3082938.8259999999</v>
          </cell>
          <cell r="AH229">
            <v>3349317.9870000002</v>
          </cell>
        </row>
        <row r="230">
          <cell r="B230" t="str">
            <v>arm.ngdprpc</v>
          </cell>
          <cell r="E230" t="str">
            <v>NGDPRPC</v>
          </cell>
          <cell r="F230" t="str">
            <v>Armenia</v>
          </cell>
          <cell r="I230">
            <v>0</v>
          </cell>
          <cell r="J230">
            <v>402999.79200000002</v>
          </cell>
          <cell r="K230">
            <v>444039.33799999999</v>
          </cell>
          <cell r="L230">
            <v>511459.82500000001</v>
          </cell>
          <cell r="M230">
            <v>585249.77800000005</v>
          </cell>
          <cell r="N230">
            <v>648674.88600000006</v>
          </cell>
          <cell r="O230">
            <v>745143.15599999996</v>
          </cell>
          <cell r="P230">
            <v>846298.8</v>
          </cell>
          <cell r="Q230">
            <v>965877.52500000002</v>
          </cell>
          <cell r="R230">
            <v>1036449.933</v>
          </cell>
          <cell r="S230">
            <v>892789.22600000002</v>
          </cell>
          <cell r="T230">
            <v>913552.50199999998</v>
          </cell>
          <cell r="U230">
            <v>955959.76899999997</v>
          </cell>
          <cell r="V230">
            <v>1023466.156</v>
          </cell>
          <cell r="W230">
            <v>1053692.7520000001</v>
          </cell>
          <cell r="X230">
            <v>1089776.6969999999</v>
          </cell>
          <cell r="Y230">
            <v>1123271.9650000001</v>
          </cell>
          <cell r="Z230">
            <v>1124653.3119999999</v>
          </cell>
          <cell r="AA230">
            <v>1214555.1810000001</v>
          </cell>
          <cell r="AB230">
            <v>1282702.922</v>
          </cell>
          <cell r="AC230">
            <v>1359556.3330000001</v>
          </cell>
          <cell r="AD230">
            <v>1424701.061</v>
          </cell>
          <cell r="AE230">
            <v>1488693.513</v>
          </cell>
          <cell r="AF230">
            <v>1555560.277</v>
          </cell>
          <cell r="AG230">
            <v>1625430.4550000001</v>
          </cell>
          <cell r="AH230">
            <v>1698438.95</v>
          </cell>
        </row>
        <row r="231">
          <cell r="B231" t="str">
            <v>arm.ngdprppppc</v>
          </cell>
          <cell r="E231" t="str">
            <v>NGDPRPPPPC</v>
          </cell>
          <cell r="F231" t="str">
            <v>Armenia</v>
          </cell>
          <cell r="I231" t="str">
            <v/>
          </cell>
          <cell r="J231">
            <v>2868.1149999999998</v>
          </cell>
          <cell r="K231">
            <v>3160.19</v>
          </cell>
          <cell r="L231">
            <v>3640.0149999999999</v>
          </cell>
          <cell r="M231">
            <v>4165.1719999999996</v>
          </cell>
          <cell r="N231">
            <v>4616.5630000000001</v>
          </cell>
          <cell r="O231">
            <v>5303.1189999999997</v>
          </cell>
          <cell r="P231">
            <v>6023.0349999999999</v>
          </cell>
          <cell r="Q231">
            <v>6874.067</v>
          </cell>
          <cell r="R231">
            <v>7376.3249999999998</v>
          </cell>
          <cell r="S231">
            <v>6353.9040000000005</v>
          </cell>
          <cell r="T231">
            <v>6501.674</v>
          </cell>
          <cell r="U231">
            <v>6803.4830000000002</v>
          </cell>
          <cell r="V231">
            <v>7283.92</v>
          </cell>
          <cell r="W231">
            <v>7499.04</v>
          </cell>
          <cell r="X231">
            <v>7755.8459999999995</v>
          </cell>
          <cell r="Y231">
            <v>7994.2290000000003</v>
          </cell>
          <cell r="Z231">
            <v>8004.06</v>
          </cell>
          <cell r="AA231">
            <v>8643.884</v>
          </cell>
          <cell r="AB231">
            <v>9128.8860000000004</v>
          </cell>
          <cell r="AC231">
            <v>9675.8449999999993</v>
          </cell>
          <cell r="AD231">
            <v>10139.474</v>
          </cell>
          <cell r="AE231">
            <v>10594.903</v>
          </cell>
          <cell r="AF231">
            <v>11070.788</v>
          </cell>
          <cell r="AG231">
            <v>11568.048000000001</v>
          </cell>
          <cell r="AH231">
            <v>12087.643</v>
          </cell>
        </row>
        <row r="232">
          <cell r="B232" t="str">
            <v>arm.nid_ngdp</v>
          </cell>
          <cell r="E232" t="str">
            <v>NID_NGDP</v>
          </cell>
          <cell r="F232" t="str">
            <v>Armenia</v>
          </cell>
          <cell r="I232" t="str">
            <v/>
          </cell>
          <cell r="J232">
            <v>18.231999999999999</v>
          </cell>
          <cell r="K232">
            <v>15.843999999999999</v>
          </cell>
          <cell r="L232">
            <v>18.158999999999999</v>
          </cell>
          <cell r="M232">
            <v>24.391999999999999</v>
          </cell>
          <cell r="N232">
            <v>22.919</v>
          </cell>
          <cell r="O232">
            <v>28.370999999999999</v>
          </cell>
          <cell r="P232">
            <v>33.549999999999997</v>
          </cell>
          <cell r="Q232">
            <v>38.161000000000001</v>
          </cell>
          <cell r="R232">
            <v>43.808999999999997</v>
          </cell>
          <cell r="S232">
            <v>33.822000000000003</v>
          </cell>
          <cell r="T232">
            <v>29.419</v>
          </cell>
          <cell r="U232">
            <v>27.001000000000001</v>
          </cell>
          <cell r="V232">
            <v>22.759</v>
          </cell>
          <cell r="W232">
            <v>20.731999999999999</v>
          </cell>
          <cell r="X232">
            <v>20.847999999999999</v>
          </cell>
          <cell r="Y232">
            <v>20.946000000000002</v>
          </cell>
          <cell r="Z232">
            <v>18.015999999999998</v>
          </cell>
          <cell r="AA232">
            <v>19.29</v>
          </cell>
          <cell r="AB232">
            <v>22.396000000000001</v>
          </cell>
          <cell r="AC232">
            <v>23.097999999999999</v>
          </cell>
          <cell r="AD232">
            <v>25.603000000000002</v>
          </cell>
          <cell r="AE232">
            <v>25.715</v>
          </cell>
          <cell r="AF232">
            <v>25.876000000000001</v>
          </cell>
          <cell r="AG232">
            <v>25.945</v>
          </cell>
          <cell r="AH232">
            <v>26.108000000000001</v>
          </cell>
        </row>
        <row r="233">
          <cell r="B233" t="str">
            <v>arm.pcpi</v>
          </cell>
          <cell r="E233" t="str">
            <v>PCPI</v>
          </cell>
          <cell r="F233" t="str">
            <v>Armenia</v>
          </cell>
          <cell r="I233" t="str">
            <v/>
          </cell>
          <cell r="J233">
            <v>146.83699999999999</v>
          </cell>
          <cell r="K233">
            <v>151.45699999999999</v>
          </cell>
          <cell r="L233">
            <v>154.167</v>
          </cell>
          <cell r="M233">
            <v>161.17099999999999</v>
          </cell>
          <cell r="N233">
            <v>170.72499999999999</v>
          </cell>
          <cell r="O233">
            <v>171.95</v>
          </cell>
          <cell r="P233">
            <v>177.85300000000001</v>
          </cell>
          <cell r="Q233">
            <v>185.95099999999999</v>
          </cell>
          <cell r="R233">
            <v>202.72</v>
          </cell>
          <cell r="S233">
            <v>209.90299999999999</v>
          </cell>
          <cell r="T233">
            <v>225.17099999999999</v>
          </cell>
          <cell r="U233">
            <v>242.40299999999999</v>
          </cell>
          <cell r="V233">
            <v>248.56</v>
          </cell>
          <cell r="W233">
            <v>262.94600000000003</v>
          </cell>
          <cell r="X233">
            <v>270.78300000000002</v>
          </cell>
          <cell r="Y233">
            <v>280.88499999999999</v>
          </cell>
          <cell r="Z233">
            <v>276.935</v>
          </cell>
          <cell r="AA233">
            <v>279.79199999999997</v>
          </cell>
          <cell r="AB233">
            <v>286.91000000000003</v>
          </cell>
          <cell r="AC233">
            <v>291.88799999999998</v>
          </cell>
          <cell r="AD233">
            <v>299.31099999999998</v>
          </cell>
          <cell r="AE233">
            <v>309.19600000000003</v>
          </cell>
          <cell r="AF233">
            <v>321.64299999999997</v>
          </cell>
          <cell r="AG233">
            <v>334.952</v>
          </cell>
          <cell r="AH233">
            <v>348.66500000000002</v>
          </cell>
        </row>
        <row r="234">
          <cell r="B234" t="str">
            <v>arm.pcpipch</v>
          </cell>
          <cell r="E234" t="str">
            <v>PCPIPCH</v>
          </cell>
          <cell r="F234" t="str">
            <v>Armenia</v>
          </cell>
          <cell r="I234" t="str">
            <v/>
          </cell>
          <cell r="J234">
            <v>-0.79100000000000004</v>
          </cell>
          <cell r="K234">
            <v>3.1459999999999999</v>
          </cell>
          <cell r="L234">
            <v>1.79</v>
          </cell>
          <cell r="M234">
            <v>4.5430000000000001</v>
          </cell>
          <cell r="N234">
            <v>5.9279999999999999</v>
          </cell>
          <cell r="O234">
            <v>0.71699999999999997</v>
          </cell>
          <cell r="P234">
            <v>3.4329999999999998</v>
          </cell>
          <cell r="Q234">
            <v>4.5529999999999999</v>
          </cell>
          <cell r="R234">
            <v>9.0180000000000007</v>
          </cell>
          <cell r="S234">
            <v>3.544</v>
          </cell>
          <cell r="T234">
            <v>7.274</v>
          </cell>
          <cell r="U234">
            <v>7.6529999999999996</v>
          </cell>
          <cell r="V234">
            <v>2.54</v>
          </cell>
          <cell r="W234">
            <v>5.7880000000000003</v>
          </cell>
          <cell r="X234">
            <v>2.9809999999999999</v>
          </cell>
          <cell r="Y234">
            <v>3.7309999999999999</v>
          </cell>
          <cell r="Z234">
            <v>-1.4059999999999999</v>
          </cell>
          <cell r="AA234">
            <v>1.0309999999999999</v>
          </cell>
          <cell r="AB234">
            <v>2.544</v>
          </cell>
          <cell r="AC234">
            <v>1.7350000000000001</v>
          </cell>
          <cell r="AD234">
            <v>2.5430000000000001</v>
          </cell>
          <cell r="AE234">
            <v>3.302</v>
          </cell>
          <cell r="AF234">
            <v>4.0259999999999998</v>
          </cell>
          <cell r="AG234">
            <v>4.1379999999999999</v>
          </cell>
          <cell r="AH234">
            <v>4.0940000000000003</v>
          </cell>
        </row>
        <row r="235">
          <cell r="B235" t="str">
            <v>arm.pppex</v>
          </cell>
          <cell r="E235" t="str">
            <v>PPPEX</v>
          </cell>
          <cell r="F235" t="str">
            <v>Armenia</v>
          </cell>
          <cell r="I235" t="str">
            <v/>
          </cell>
          <cell r="J235">
            <v>146.71600000000001</v>
          </cell>
          <cell r="K235">
            <v>149.53</v>
          </cell>
          <cell r="L235">
            <v>148.56200000000001</v>
          </cell>
          <cell r="M235">
            <v>152.49100000000001</v>
          </cell>
          <cell r="N235">
            <v>157.85599999999999</v>
          </cell>
          <cell r="O235">
            <v>157.70500000000001</v>
          </cell>
          <cell r="P235">
            <v>160.14400000000001</v>
          </cell>
          <cell r="Q235">
            <v>162.55500000000001</v>
          </cell>
          <cell r="R235">
            <v>168.929</v>
          </cell>
          <cell r="S235">
            <v>171.93799999999999</v>
          </cell>
          <cell r="T235">
            <v>183.161</v>
          </cell>
          <cell r="U235">
            <v>187.095</v>
          </cell>
          <cell r="V235">
            <v>193.506</v>
          </cell>
          <cell r="W235">
            <v>196.572</v>
          </cell>
          <cell r="X235">
            <v>197.447</v>
          </cell>
          <cell r="Y235">
            <v>197.68100000000001</v>
          </cell>
          <cell r="Z235">
            <v>196.18600000000001</v>
          </cell>
          <cell r="AA235">
            <v>196.667</v>
          </cell>
          <cell r="AB235">
            <v>196.87299999999999</v>
          </cell>
          <cell r="AC235">
            <v>198.76300000000001</v>
          </cell>
          <cell r="AD235">
            <v>201.721</v>
          </cell>
          <cell r="AE235">
            <v>206.10900000000001</v>
          </cell>
          <cell r="AF235">
            <v>210.71100000000001</v>
          </cell>
          <cell r="AG235">
            <v>214.83099999999999</v>
          </cell>
          <cell r="AH235">
            <v>218.95400000000001</v>
          </cell>
        </row>
        <row r="236">
          <cell r="B236" t="str">
            <v>arm.pppgdp</v>
          </cell>
          <cell r="E236" t="str">
            <v>PPPGDP</v>
          </cell>
          <cell r="F236" t="str">
            <v>Armenia</v>
          </cell>
          <cell r="I236" t="str">
            <v/>
          </cell>
          <cell r="J236">
            <v>7.0289999999999999</v>
          </cell>
          <cell r="K236">
            <v>7.8639999999999999</v>
          </cell>
          <cell r="L236">
            <v>9.1709999999999994</v>
          </cell>
          <cell r="M236">
            <v>10.654</v>
          </cell>
          <cell r="N236">
            <v>12.087</v>
          </cell>
          <cell r="O236">
            <v>14.222</v>
          </cell>
          <cell r="P236">
            <v>16.585999999999999</v>
          </cell>
          <cell r="Q236">
            <v>19.373999999999999</v>
          </cell>
          <cell r="R236">
            <v>21.123000000000001</v>
          </cell>
          <cell r="S236">
            <v>18.271999999999998</v>
          </cell>
          <cell r="T236">
            <v>18.891999999999999</v>
          </cell>
          <cell r="U236">
            <v>20.193000000000001</v>
          </cell>
          <cell r="V236">
            <v>22.047999999999998</v>
          </cell>
          <cell r="W236">
            <v>23.175000000000001</v>
          </cell>
          <cell r="X236">
            <v>24.454999999999998</v>
          </cell>
          <cell r="Y236">
            <v>25.513999999999999</v>
          </cell>
          <cell r="Z236">
            <v>25.829000000000001</v>
          </cell>
          <cell r="AA236">
            <v>28.294</v>
          </cell>
          <cell r="AB236">
            <v>30.501999999999999</v>
          </cell>
          <cell r="AC236">
            <v>32.908999999999999</v>
          </cell>
          <cell r="AD236">
            <v>35.173000000000002</v>
          </cell>
          <cell r="AE236">
            <v>37.514000000000003</v>
          </cell>
          <cell r="AF236">
            <v>39.988</v>
          </cell>
          <cell r="AG236">
            <v>42.624000000000002</v>
          </cell>
          <cell r="AH236">
            <v>45.439</v>
          </cell>
        </row>
        <row r="237">
          <cell r="B237" t="str">
            <v>arm.ppppc</v>
          </cell>
          <cell r="E237" t="str">
            <v>PPPPC</v>
          </cell>
          <cell r="F237" t="str">
            <v>Armenia</v>
          </cell>
          <cell r="I237">
            <v>0</v>
          </cell>
          <cell r="J237">
            <v>2282.3009999999999</v>
          </cell>
          <cell r="K237">
            <v>2569.8719999999998</v>
          </cell>
          <cell r="L237">
            <v>3006.8980000000001</v>
          </cell>
          <cell r="M237">
            <v>3504.6060000000002</v>
          </cell>
          <cell r="N237">
            <v>3988.9830000000002</v>
          </cell>
          <cell r="O237">
            <v>4724.93</v>
          </cell>
          <cell r="P237">
            <v>5528.7619999999997</v>
          </cell>
          <cell r="Q237">
            <v>6479.4690000000001</v>
          </cell>
          <cell r="R237">
            <v>7088.125</v>
          </cell>
          <cell r="S237">
            <v>6152.201</v>
          </cell>
          <cell r="T237">
            <v>6368.6360000000004</v>
          </cell>
          <cell r="U237">
            <v>6803.4830000000002</v>
          </cell>
          <cell r="V237">
            <v>7423.634</v>
          </cell>
          <cell r="W237">
            <v>7776.9679999999998</v>
          </cell>
          <cell r="X237">
            <v>8192.152</v>
          </cell>
          <cell r="Y237">
            <v>8531.8549999999996</v>
          </cell>
          <cell r="Z237">
            <v>8630.8019999999997</v>
          </cell>
          <cell r="AA237">
            <v>9496.259</v>
          </cell>
          <cell r="AB237">
            <v>10273.433999999999</v>
          </cell>
          <cell r="AC237">
            <v>11083.073</v>
          </cell>
          <cell r="AD237">
            <v>11844.654</v>
          </cell>
          <cell r="AE237">
            <v>12632.133</v>
          </cell>
          <cell r="AF237">
            <v>13464.199000000001</v>
          </cell>
          <cell r="AG237">
            <v>14350.525</v>
          </cell>
          <cell r="AH237">
            <v>15296.914000000001</v>
          </cell>
        </row>
        <row r="238">
          <cell r="B238" t="str">
            <v>atg.bca</v>
          </cell>
          <cell r="E238" t="str">
            <v>BCA</v>
          </cell>
          <cell r="F238" t="str">
            <v>Antigua and Barbuda</v>
          </cell>
          <cell r="I238" t="str">
            <v/>
          </cell>
          <cell r="J238" t="str">
            <v>n/a</v>
          </cell>
          <cell r="K238" t="str">
            <v>n/a</v>
          </cell>
          <cell r="L238" t="str">
            <v>n/a</v>
          </cell>
          <cell r="M238" t="str">
            <v>n/a</v>
          </cell>
          <cell r="N238" t="str">
            <v>n/a</v>
          </cell>
          <cell r="O238" t="str">
            <v>n/a</v>
          </cell>
          <cell r="P238" t="str">
            <v>n/a</v>
          </cell>
          <cell r="Q238" t="str">
            <v>n/a</v>
          </cell>
          <cell r="R238" t="str">
            <v>n/a</v>
          </cell>
          <cell r="S238" t="str">
            <v>n/a</v>
          </cell>
          <cell r="T238" t="str">
            <v>n/a</v>
          </cell>
          <cell r="U238" t="str">
            <v>n/a</v>
          </cell>
          <cell r="V238" t="str">
            <v>n/a</v>
          </cell>
          <cell r="W238" t="str">
            <v>n/a</v>
          </cell>
          <cell r="X238">
            <v>3.0000000000000001E-3</v>
          </cell>
          <cell r="Y238">
            <v>2.9000000000000001E-2</v>
          </cell>
          <cell r="Z238">
            <v>-3.5000000000000003E-2</v>
          </cell>
          <cell r="AA238">
            <v>-0.13</v>
          </cell>
          <cell r="AB238">
            <v>-0.113</v>
          </cell>
          <cell r="AC238">
            <v>-0.10199999999999999</v>
          </cell>
          <cell r="AD238">
            <v>-9.8000000000000004E-2</v>
          </cell>
          <cell r="AE238">
            <v>-9.8000000000000004E-2</v>
          </cell>
          <cell r="AF238">
            <v>-9.7000000000000003E-2</v>
          </cell>
          <cell r="AG238">
            <v>-9.9000000000000005E-2</v>
          </cell>
          <cell r="AH238">
            <v>-9.9000000000000005E-2</v>
          </cell>
        </row>
        <row r="239">
          <cell r="B239" t="str">
            <v>atg.bca_ngdpd</v>
          </cell>
          <cell r="E239" t="str">
            <v>BCA_NGDPD</v>
          </cell>
          <cell r="F239" t="str">
            <v>Antigua and Barbuda</v>
          </cell>
          <cell r="I239" t="str">
            <v/>
          </cell>
          <cell r="J239" t="str">
            <v>n/a</v>
          </cell>
          <cell r="K239" t="str">
            <v>n/a</v>
          </cell>
          <cell r="L239" t="str">
            <v>n/a</v>
          </cell>
          <cell r="M239" t="str">
            <v>n/a</v>
          </cell>
          <cell r="N239" t="str">
            <v>n/a</v>
          </cell>
          <cell r="O239" t="str">
            <v>n/a</v>
          </cell>
          <cell r="P239" t="str">
            <v>n/a</v>
          </cell>
          <cell r="Q239" t="str">
            <v>n/a</v>
          </cell>
          <cell r="R239" t="str">
            <v>n/a</v>
          </cell>
          <cell r="S239" t="str">
            <v>n/a</v>
          </cell>
          <cell r="T239" t="str">
            <v>n/a</v>
          </cell>
          <cell r="U239" t="str">
            <v>n/a</v>
          </cell>
          <cell r="V239" t="str">
            <v>n/a</v>
          </cell>
          <cell r="W239" t="str">
            <v>n/a</v>
          </cell>
          <cell r="X239">
            <v>0.26700000000000002</v>
          </cell>
          <cell r="Y239">
            <v>2.194</v>
          </cell>
          <cell r="Z239">
            <v>-2.4260000000000002</v>
          </cell>
          <cell r="AA239">
            <v>-8.8469999999999995</v>
          </cell>
          <cell r="AB239">
            <v>-7.0270000000000001</v>
          </cell>
          <cell r="AC239">
            <v>-6.0549999999999997</v>
          </cell>
          <cell r="AD239">
            <v>-5.4939999999999998</v>
          </cell>
          <cell r="AE239">
            <v>-5.2690000000000001</v>
          </cell>
          <cell r="AF239">
            <v>-4.9980000000000002</v>
          </cell>
          <cell r="AG239">
            <v>-4.9020000000000001</v>
          </cell>
          <cell r="AH239">
            <v>-4.7320000000000002</v>
          </cell>
        </row>
        <row r="240">
          <cell r="B240" t="str">
            <v>atg.ggr</v>
          </cell>
          <cell r="E240" t="str">
            <v>GGR</v>
          </cell>
          <cell r="F240" t="str">
            <v>Antigua and Barbuda</v>
          </cell>
          <cell r="I240" t="str">
            <v/>
          </cell>
          <cell r="J240">
            <v>0.40400000000000003</v>
          </cell>
          <cell r="K240">
            <v>0.37</v>
          </cell>
          <cell r="L240">
            <v>0.42399999999999999</v>
          </cell>
          <cell r="M240">
            <v>0.433</v>
          </cell>
          <cell r="N240">
            <v>0.5</v>
          </cell>
          <cell r="O240">
            <v>0.53300000000000003</v>
          </cell>
          <cell r="P240">
            <v>0.68300000000000005</v>
          </cell>
          <cell r="Q240">
            <v>0.75700000000000001</v>
          </cell>
          <cell r="R240">
            <v>0.77800000000000002</v>
          </cell>
          <cell r="S240">
            <v>0.60899999999999999</v>
          </cell>
          <cell r="T240">
            <v>0.69099999999999995</v>
          </cell>
          <cell r="U240">
            <v>0.625</v>
          </cell>
          <cell r="V240">
            <v>0.64700000000000002</v>
          </cell>
          <cell r="W240">
            <v>0.60399999999999998</v>
          </cell>
          <cell r="X240">
            <v>0.68</v>
          </cell>
          <cell r="Y240">
            <v>0.87</v>
          </cell>
          <cell r="Z240">
            <v>0.95099999999999996</v>
          </cell>
          <cell r="AA240">
            <v>0.86199999999999999</v>
          </cell>
          <cell r="AB240">
            <v>0.89800000000000002</v>
          </cell>
          <cell r="AC240">
            <v>0.92600000000000005</v>
          </cell>
          <cell r="AD240">
            <v>0.93300000000000005</v>
          </cell>
          <cell r="AE240">
            <v>0.96399999999999997</v>
          </cell>
          <cell r="AF240">
            <v>0.99399999999999999</v>
          </cell>
          <cell r="AG240">
            <v>1.0049999999999999</v>
          </cell>
          <cell r="AH240">
            <v>1.0409999999999999</v>
          </cell>
        </row>
        <row r="241">
          <cell r="B241" t="str">
            <v>atg.ggr_ngdp</v>
          </cell>
          <cell r="E241" t="str">
            <v>GGR_NGDP</v>
          </cell>
          <cell r="F241" t="str">
            <v>Antigua and Barbuda</v>
          </cell>
          <cell r="I241" t="str">
            <v/>
          </cell>
          <cell r="J241">
            <v>18.004999999999999</v>
          </cell>
          <cell r="K241">
            <v>17.109000000000002</v>
          </cell>
          <cell r="L241">
            <v>19.294</v>
          </cell>
          <cell r="M241">
            <v>18.757000000000001</v>
          </cell>
          <cell r="N241">
            <v>20.122</v>
          </cell>
          <cell r="O241">
            <v>19.3</v>
          </cell>
          <cell r="P241">
            <v>21.863</v>
          </cell>
          <cell r="Q241">
            <v>21.367999999999999</v>
          </cell>
          <cell r="R241">
            <v>21.05</v>
          </cell>
          <cell r="S241">
            <v>18.434000000000001</v>
          </cell>
          <cell r="T241">
            <v>22.286999999999999</v>
          </cell>
          <cell r="U241">
            <v>20.364000000000001</v>
          </cell>
          <cell r="V241">
            <v>19.968</v>
          </cell>
          <cell r="W241">
            <v>18.927</v>
          </cell>
          <cell r="X241">
            <v>20.14</v>
          </cell>
          <cell r="Y241">
            <v>24.103999999999999</v>
          </cell>
          <cell r="Z241">
            <v>24.512</v>
          </cell>
          <cell r="AA241">
            <v>21.745999999999999</v>
          </cell>
          <cell r="AB241">
            <v>20.66</v>
          </cell>
          <cell r="AC241">
            <v>20.308</v>
          </cell>
          <cell r="AD241">
            <v>19.419</v>
          </cell>
          <cell r="AE241">
            <v>19.190999999999999</v>
          </cell>
          <cell r="AF241">
            <v>19</v>
          </cell>
          <cell r="AG241">
            <v>18.472000000000001</v>
          </cell>
          <cell r="AH241">
            <v>18.385000000000002</v>
          </cell>
        </row>
        <row r="242">
          <cell r="B242" t="str">
            <v>atg.ggx</v>
          </cell>
          <cell r="E242" t="str">
            <v>GGX</v>
          </cell>
          <cell r="F242" t="str">
            <v>Antigua and Barbuda</v>
          </cell>
          <cell r="I242" t="str">
            <v/>
          </cell>
          <cell r="J242">
            <v>0.51300000000000001</v>
          </cell>
          <cell r="K242">
            <v>0.57299999999999995</v>
          </cell>
          <cell r="L242">
            <v>0.63800000000000001</v>
          </cell>
          <cell r="M242">
            <v>0.621</v>
          </cell>
          <cell r="N242">
            <v>0.60799999999999998</v>
          </cell>
          <cell r="O242">
            <v>0.66500000000000004</v>
          </cell>
          <cell r="P242">
            <v>0.91600000000000004</v>
          </cell>
          <cell r="Q242">
            <v>0.95699999999999996</v>
          </cell>
          <cell r="R242">
            <v>0.97599999999999998</v>
          </cell>
          <cell r="S242">
            <v>1.2010000000000001</v>
          </cell>
          <cell r="T242">
            <v>0.7</v>
          </cell>
          <cell r="U242">
            <v>0.73299999999999998</v>
          </cell>
          <cell r="V242">
            <v>0.68300000000000005</v>
          </cell>
          <cell r="W242">
            <v>0.74099999999999999</v>
          </cell>
          <cell r="X242">
            <v>0.77600000000000002</v>
          </cell>
          <cell r="Y242">
            <v>0.96399999999999997</v>
          </cell>
          <cell r="Z242">
            <v>0.95599999999999996</v>
          </cell>
          <cell r="AA242">
            <v>0.92100000000000004</v>
          </cell>
          <cell r="AB242">
            <v>1.083</v>
          </cell>
          <cell r="AC242">
            <v>1.117</v>
          </cell>
          <cell r="AD242">
            <v>1.1419999999999999</v>
          </cell>
          <cell r="AE242">
            <v>1.1990000000000001</v>
          </cell>
          <cell r="AF242">
            <v>1.2609999999999999</v>
          </cell>
          <cell r="AG242">
            <v>1.3029999999999999</v>
          </cell>
          <cell r="AH242">
            <v>1.37</v>
          </cell>
        </row>
        <row r="243">
          <cell r="B243" t="str">
            <v>atg.ggx_ngdp</v>
          </cell>
          <cell r="E243" t="str">
            <v>GGX_NGDP</v>
          </cell>
          <cell r="F243" t="str">
            <v>Antigua and Barbuda</v>
          </cell>
          <cell r="I243" t="str">
            <v/>
          </cell>
          <cell r="J243">
            <v>22.891999999999999</v>
          </cell>
          <cell r="K243">
            <v>26.51</v>
          </cell>
          <cell r="L243">
            <v>29.029</v>
          </cell>
          <cell r="M243">
            <v>26.87</v>
          </cell>
          <cell r="N243">
            <v>24.475999999999999</v>
          </cell>
          <cell r="O243">
            <v>24.105</v>
          </cell>
          <cell r="P243">
            <v>29.327000000000002</v>
          </cell>
          <cell r="Q243">
            <v>27.015000000000001</v>
          </cell>
          <cell r="R243">
            <v>26.417999999999999</v>
          </cell>
          <cell r="S243">
            <v>36.33</v>
          </cell>
          <cell r="T243">
            <v>22.562999999999999</v>
          </cell>
          <cell r="U243">
            <v>23.861000000000001</v>
          </cell>
          <cell r="V243">
            <v>21.077000000000002</v>
          </cell>
          <cell r="W243">
            <v>23.222999999999999</v>
          </cell>
          <cell r="X243">
            <v>23.01</v>
          </cell>
          <cell r="Y243">
            <v>26.704000000000001</v>
          </cell>
          <cell r="Z243">
            <v>24.658000000000001</v>
          </cell>
          <cell r="AA243">
            <v>23.242999999999999</v>
          </cell>
          <cell r="AB243">
            <v>24.908999999999999</v>
          </cell>
          <cell r="AC243">
            <v>24.513000000000002</v>
          </cell>
          <cell r="AD243">
            <v>23.765000000000001</v>
          </cell>
          <cell r="AE243">
            <v>23.867999999999999</v>
          </cell>
          <cell r="AF243">
            <v>24.114000000000001</v>
          </cell>
          <cell r="AG243">
            <v>23.943000000000001</v>
          </cell>
          <cell r="AH243">
            <v>24.181000000000001</v>
          </cell>
        </row>
        <row r="244">
          <cell r="B244" t="str">
            <v>atg.ggxcnl</v>
          </cell>
          <cell r="E244" t="str">
            <v>GGXCNL</v>
          </cell>
          <cell r="F244" t="str">
            <v>Antigua and Barbuda</v>
          </cell>
          <cell r="I244" t="str">
            <v/>
          </cell>
          <cell r="J244">
            <v>-0.11</v>
          </cell>
          <cell r="K244">
            <v>-0.20300000000000001</v>
          </cell>
          <cell r="L244">
            <v>-0.214</v>
          </cell>
          <cell r="M244">
            <v>-0.187</v>
          </cell>
          <cell r="N244">
            <v>-0.108</v>
          </cell>
          <cell r="O244">
            <v>-0.13300000000000001</v>
          </cell>
          <cell r="P244">
            <v>-0.23300000000000001</v>
          </cell>
          <cell r="Q244">
            <v>-0.2</v>
          </cell>
          <cell r="R244">
            <v>-0.19800000000000001</v>
          </cell>
          <cell r="S244">
            <v>-0.59199999999999997</v>
          </cell>
          <cell r="T244">
            <v>-8.9999999999999993E-3</v>
          </cell>
          <cell r="U244">
            <v>-0.107</v>
          </cell>
          <cell r="V244">
            <v>-3.5999999999999997E-2</v>
          </cell>
          <cell r="W244">
            <v>-0.13700000000000001</v>
          </cell>
          <cell r="X244">
            <v>-9.7000000000000003E-2</v>
          </cell>
          <cell r="Y244">
            <v>-9.4E-2</v>
          </cell>
          <cell r="Z244">
            <v>-6.0000000000000001E-3</v>
          </cell>
          <cell r="AA244">
            <v>-5.8999999999999997E-2</v>
          </cell>
          <cell r="AB244">
            <v>-0.185</v>
          </cell>
          <cell r="AC244">
            <v>-0.192</v>
          </cell>
          <cell r="AD244">
            <v>-0.20899999999999999</v>
          </cell>
          <cell r="AE244">
            <v>-0.23499999999999999</v>
          </cell>
          <cell r="AF244">
            <v>-0.26700000000000002</v>
          </cell>
          <cell r="AG244">
            <v>-0.29799999999999999</v>
          </cell>
          <cell r="AH244">
            <v>-0.32800000000000001</v>
          </cell>
        </row>
        <row r="245">
          <cell r="B245" t="str">
            <v>atg.ggxcnl_ngdp</v>
          </cell>
          <cell r="E245" t="str">
            <v>GGXCNL_NGDP</v>
          </cell>
          <cell r="F245" t="str">
            <v>Antigua and Barbuda</v>
          </cell>
          <cell r="I245" t="str">
            <v/>
          </cell>
          <cell r="J245">
            <v>-4.8869999999999996</v>
          </cell>
          <cell r="K245">
            <v>-9.4009999999999998</v>
          </cell>
          <cell r="L245">
            <v>-9.734</v>
          </cell>
          <cell r="M245">
            <v>-8.1129999999999995</v>
          </cell>
          <cell r="N245">
            <v>-4.3540000000000001</v>
          </cell>
          <cell r="O245">
            <v>-4.806</v>
          </cell>
          <cell r="P245">
            <v>-7.4640000000000004</v>
          </cell>
          <cell r="Q245">
            <v>-5.6470000000000002</v>
          </cell>
          <cell r="R245">
            <v>-5.3680000000000003</v>
          </cell>
          <cell r="S245">
            <v>-17.895</v>
          </cell>
          <cell r="T245">
            <v>-0.27700000000000002</v>
          </cell>
          <cell r="U245">
            <v>-3.4969999999999999</v>
          </cell>
          <cell r="V245">
            <v>-1.1080000000000001</v>
          </cell>
          <cell r="W245">
            <v>-4.2960000000000003</v>
          </cell>
          <cell r="X245">
            <v>-2.87</v>
          </cell>
          <cell r="Y245">
            <v>-2.6</v>
          </cell>
          <cell r="Z245">
            <v>-0.14499999999999999</v>
          </cell>
          <cell r="AA245">
            <v>-1.498</v>
          </cell>
          <cell r="AB245">
            <v>-4.2489999999999997</v>
          </cell>
          <cell r="AC245">
            <v>-4.2050000000000001</v>
          </cell>
          <cell r="AD245">
            <v>-4.3460000000000001</v>
          </cell>
          <cell r="AE245">
            <v>-4.6769999999999996</v>
          </cell>
          <cell r="AF245">
            <v>-5.1139999999999999</v>
          </cell>
          <cell r="AG245">
            <v>-5.4710000000000001</v>
          </cell>
          <cell r="AH245">
            <v>-5.7960000000000003</v>
          </cell>
        </row>
        <row r="246">
          <cell r="B246" t="str">
            <v>atg.ggxwdg</v>
          </cell>
          <cell r="E246" t="str">
            <v>GGXWDG</v>
          </cell>
          <cell r="F246" t="str">
            <v>Antigua and Barbuda</v>
          </cell>
          <cell r="I246" t="str">
            <v/>
          </cell>
          <cell r="J246">
            <v>2.3460000000000001</v>
          </cell>
          <cell r="K246">
            <v>2.5489999999999999</v>
          </cell>
          <cell r="L246">
            <v>2.7770000000000001</v>
          </cell>
          <cell r="M246">
            <v>2.8919999999999999</v>
          </cell>
          <cell r="N246">
            <v>2.9830000000000001</v>
          </cell>
          <cell r="O246">
            <v>2.5579999999999998</v>
          </cell>
          <cell r="P246">
            <v>2.7850000000000001</v>
          </cell>
          <cell r="Q246">
            <v>2.7570000000000001</v>
          </cell>
          <cell r="R246">
            <v>2.8109999999999999</v>
          </cell>
          <cell r="S246">
            <v>3.3370000000000002</v>
          </cell>
          <cell r="T246">
            <v>2.7829999999999999</v>
          </cell>
          <cell r="U246">
            <v>2.82</v>
          </cell>
          <cell r="V246">
            <v>2.835</v>
          </cell>
          <cell r="W246">
            <v>3.056</v>
          </cell>
          <cell r="X246">
            <v>3.5289999999999999</v>
          </cell>
          <cell r="Y246">
            <v>3.62</v>
          </cell>
          <cell r="Z246">
            <v>3.399</v>
          </cell>
          <cell r="AA246">
            <v>3.589</v>
          </cell>
          <cell r="AB246">
            <v>3.89</v>
          </cell>
          <cell r="AC246">
            <v>4.1020000000000003</v>
          </cell>
          <cell r="AD246">
            <v>4.327</v>
          </cell>
          <cell r="AE246">
            <v>4.5830000000000002</v>
          </cell>
          <cell r="AF246">
            <v>4.8760000000000003</v>
          </cell>
          <cell r="AG246">
            <v>5.2009999999999996</v>
          </cell>
          <cell r="AH246">
            <v>5.5540000000000003</v>
          </cell>
        </row>
        <row r="247">
          <cell r="B247" t="str">
            <v>atg.ggxwdg_ngdp</v>
          </cell>
          <cell r="E247" t="str">
            <v>GGXWDG_NGDP</v>
          </cell>
          <cell r="F247" t="str">
            <v>Antigua and Barbuda</v>
          </cell>
          <cell r="I247" t="str">
            <v/>
          </cell>
          <cell r="J247">
            <v>104.65300000000001</v>
          </cell>
          <cell r="K247">
            <v>117.914</v>
          </cell>
          <cell r="L247">
            <v>126.264</v>
          </cell>
          <cell r="M247">
            <v>125.187</v>
          </cell>
          <cell r="N247">
            <v>120.14700000000001</v>
          </cell>
          <cell r="O247">
            <v>92.683999999999997</v>
          </cell>
          <cell r="P247">
            <v>89.150999999999996</v>
          </cell>
          <cell r="Q247">
            <v>77.864000000000004</v>
          </cell>
          <cell r="R247">
            <v>76.081000000000003</v>
          </cell>
          <cell r="S247">
            <v>100.967</v>
          </cell>
          <cell r="T247">
            <v>89.742000000000004</v>
          </cell>
          <cell r="U247">
            <v>91.802999999999997</v>
          </cell>
          <cell r="V247">
            <v>87.494</v>
          </cell>
          <cell r="W247">
            <v>95.790999999999997</v>
          </cell>
          <cell r="X247">
            <v>104.575</v>
          </cell>
          <cell r="Y247">
            <v>100.29300000000001</v>
          </cell>
          <cell r="Z247">
            <v>87.628</v>
          </cell>
          <cell r="AA247">
            <v>90.555999999999997</v>
          </cell>
          <cell r="AB247">
            <v>89.462999999999994</v>
          </cell>
          <cell r="AC247">
            <v>90.001999999999995</v>
          </cell>
          <cell r="AD247">
            <v>90.066000000000003</v>
          </cell>
          <cell r="AE247">
            <v>91.19</v>
          </cell>
          <cell r="AF247">
            <v>93.239000000000004</v>
          </cell>
          <cell r="AG247">
            <v>95.542000000000002</v>
          </cell>
          <cell r="AH247">
            <v>98.045000000000002</v>
          </cell>
        </row>
        <row r="248">
          <cell r="B248" t="str">
            <v>atg.ggxwdn</v>
          </cell>
          <cell r="E248" t="str">
            <v>GGXWDN</v>
          </cell>
          <cell r="F248" t="str">
            <v>Antigua and Barbuda</v>
          </cell>
          <cell r="I248" t="str">
            <v/>
          </cell>
        </row>
        <row r="249">
          <cell r="B249" t="str">
            <v>atg.ggxwdn_ngdp</v>
          </cell>
          <cell r="E249" t="str">
            <v>GGXWDN_NGDP</v>
          </cell>
          <cell r="F249" t="str">
            <v>Antigua and Barbuda</v>
          </cell>
          <cell r="I249" t="str">
            <v/>
          </cell>
        </row>
        <row r="250">
          <cell r="B250" t="str">
            <v>atg.le</v>
          </cell>
          <cell r="E250" t="str">
            <v>LE</v>
          </cell>
          <cell r="F250" t="str">
            <v>Antigua and Barbuda</v>
          </cell>
          <cell r="I250" t="str">
            <v/>
          </cell>
        </row>
        <row r="251">
          <cell r="B251" t="str">
            <v>atg.lp</v>
          </cell>
          <cell r="E251" t="str">
            <v>LP</v>
          </cell>
          <cell r="F251" t="str">
            <v>Antigua and Barbuda</v>
          </cell>
          <cell r="I251">
            <v>6.0270788583295307E-2</v>
          </cell>
          <cell r="J251">
            <v>7.5999999999999998E-2</v>
          </cell>
          <cell r="K251">
            <v>7.6999999999999999E-2</v>
          </cell>
          <cell r="L251">
            <v>7.8E-2</v>
          </cell>
          <cell r="M251">
            <v>7.9000000000000001E-2</v>
          </cell>
          <cell r="N251">
            <v>7.9000000000000001E-2</v>
          </cell>
          <cell r="O251">
            <v>0.08</v>
          </cell>
          <cell r="P251">
            <v>8.1000000000000003E-2</v>
          </cell>
          <cell r="Q251">
            <v>8.2000000000000003E-2</v>
          </cell>
          <cell r="R251">
            <v>8.3000000000000004E-2</v>
          </cell>
          <cell r="S251">
            <v>8.4000000000000005E-2</v>
          </cell>
          <cell r="T251">
            <v>8.5000000000000006E-2</v>
          </cell>
          <cell r="U251">
            <v>8.5999999999999993E-2</v>
          </cell>
          <cell r="V251">
            <v>8.5999999999999993E-2</v>
          </cell>
          <cell r="W251">
            <v>8.6999999999999994E-2</v>
          </cell>
          <cell r="X251">
            <v>8.7999999999999995E-2</v>
          </cell>
          <cell r="Y251">
            <v>8.8999999999999996E-2</v>
          </cell>
          <cell r="Z251">
            <v>0.09</v>
          </cell>
          <cell r="AA251">
            <v>9.0999999999999998E-2</v>
          </cell>
          <cell r="AB251">
            <v>9.1999999999999998E-2</v>
          </cell>
          <cell r="AC251">
            <v>9.2999999999999999E-2</v>
          </cell>
          <cell r="AD251">
            <v>9.4E-2</v>
          </cell>
          <cell r="AE251">
            <v>9.5000000000000001E-2</v>
          </cell>
          <cell r="AF251">
            <v>9.6000000000000002E-2</v>
          </cell>
          <cell r="AG251">
            <v>9.7000000000000003E-2</v>
          </cell>
          <cell r="AH251">
            <v>9.8000000000000004E-2</v>
          </cell>
        </row>
        <row r="252">
          <cell r="B252" t="str">
            <v>atg.lur</v>
          </cell>
          <cell r="E252" t="str">
            <v>LUR</v>
          </cell>
          <cell r="F252" t="str">
            <v>Antigua and Barbuda</v>
          </cell>
          <cell r="I252" t="str">
            <v/>
          </cell>
        </row>
        <row r="253">
          <cell r="B253" t="str">
            <v>atg.ngap_npgdp</v>
          </cell>
          <cell r="E253" t="str">
            <v>NGAP_NPGDP</v>
          </cell>
          <cell r="F253" t="str">
            <v>Antigua and Barbuda</v>
          </cell>
          <cell r="I253" t="str">
            <v/>
          </cell>
        </row>
        <row r="254">
          <cell r="B254" t="str">
            <v>atg.ngdp</v>
          </cell>
          <cell r="E254" t="str">
            <v>NGDP</v>
          </cell>
          <cell r="F254" t="str">
            <v>Antigua and Barbuda</v>
          </cell>
          <cell r="I254">
            <v>1.2405664590000001</v>
          </cell>
          <cell r="J254">
            <v>2.2410000000000001</v>
          </cell>
          <cell r="K254">
            <v>2.1619999999999999</v>
          </cell>
          <cell r="L254">
            <v>2.1989999999999998</v>
          </cell>
          <cell r="M254">
            <v>2.31</v>
          </cell>
          <cell r="N254">
            <v>2.4830000000000001</v>
          </cell>
          <cell r="O254">
            <v>2.76</v>
          </cell>
          <cell r="P254">
            <v>3.1240000000000001</v>
          </cell>
          <cell r="Q254">
            <v>3.5409999999999999</v>
          </cell>
          <cell r="R254">
            <v>3.6949999999999998</v>
          </cell>
          <cell r="S254">
            <v>3.3050000000000002</v>
          </cell>
          <cell r="T254">
            <v>3.101</v>
          </cell>
          <cell r="U254">
            <v>3.0720000000000001</v>
          </cell>
          <cell r="V254">
            <v>3.24</v>
          </cell>
          <cell r="W254">
            <v>3.19</v>
          </cell>
          <cell r="X254">
            <v>3.3740000000000001</v>
          </cell>
          <cell r="Y254">
            <v>3.609</v>
          </cell>
          <cell r="Z254">
            <v>3.879</v>
          </cell>
          <cell r="AA254">
            <v>3.964</v>
          </cell>
          <cell r="AB254">
            <v>4.3490000000000002</v>
          </cell>
          <cell r="AC254">
            <v>4.5579999999999998</v>
          </cell>
          <cell r="AD254">
            <v>4.8049999999999997</v>
          </cell>
          <cell r="AE254">
            <v>5.0250000000000004</v>
          </cell>
          <cell r="AF254">
            <v>5.23</v>
          </cell>
          <cell r="AG254">
            <v>5.4429999999999996</v>
          </cell>
          <cell r="AH254">
            <v>5.665</v>
          </cell>
        </row>
        <row r="255">
          <cell r="B255" t="str">
            <v>atg.ngdp_d</v>
          </cell>
          <cell r="E255" t="str">
            <v>NGDP_D</v>
          </cell>
          <cell r="F255" t="str">
            <v>Antigua and Barbuda</v>
          </cell>
          <cell r="I255" t="str">
            <v/>
          </cell>
          <cell r="J255">
            <v>92.677999999999997</v>
          </cell>
          <cell r="K255">
            <v>94.054000000000002</v>
          </cell>
          <cell r="L255">
            <v>94.712999999999994</v>
          </cell>
          <cell r="M255">
            <v>93.801000000000002</v>
          </cell>
          <cell r="N255">
            <v>95.340999999999994</v>
          </cell>
          <cell r="O255">
            <v>99.593000000000004</v>
          </cell>
          <cell r="P255">
            <v>100</v>
          </cell>
          <cell r="Q255">
            <v>103.739</v>
          </cell>
          <cell r="R255">
            <v>108.283</v>
          </cell>
          <cell r="S255">
            <v>110.21899999999999</v>
          </cell>
          <cell r="T255">
            <v>111.892</v>
          </cell>
          <cell r="U255">
            <v>113.029</v>
          </cell>
          <cell r="V255">
            <v>115.32899999999999</v>
          </cell>
          <cell r="W255">
            <v>114.23699999999999</v>
          </cell>
          <cell r="X255">
            <v>116.42100000000001</v>
          </cell>
          <cell r="Y255">
            <v>119.93600000000001</v>
          </cell>
          <cell r="Z255">
            <v>122.18</v>
          </cell>
          <cell r="AA255">
            <v>121.04300000000001</v>
          </cell>
          <cell r="AB255">
            <v>123.66200000000001</v>
          </cell>
          <cell r="AC255">
            <v>124.58499999999999</v>
          </cell>
          <cell r="AD255">
            <v>127.11499999999999</v>
          </cell>
          <cell r="AE255">
            <v>129.69900000000001</v>
          </cell>
          <cell r="AF255">
            <v>132.33699999999999</v>
          </cell>
          <cell r="AG255">
            <v>135.029</v>
          </cell>
          <cell r="AH255">
            <v>137.77600000000001</v>
          </cell>
        </row>
        <row r="256">
          <cell r="B256" t="str">
            <v>atg.ngdp_r</v>
          </cell>
          <cell r="E256" t="str">
            <v>NGDP_R</v>
          </cell>
          <cell r="F256" t="str">
            <v>Antigua and Barbuda</v>
          </cell>
          <cell r="I256">
            <v>1.67188889597191</v>
          </cell>
          <cell r="J256">
            <v>2.419</v>
          </cell>
          <cell r="K256">
            <v>2.2989999999999999</v>
          </cell>
          <cell r="L256">
            <v>2.3220000000000001</v>
          </cell>
          <cell r="M256">
            <v>2.4630000000000001</v>
          </cell>
          <cell r="N256">
            <v>2.6040000000000001</v>
          </cell>
          <cell r="O256">
            <v>2.7709999999999999</v>
          </cell>
          <cell r="P256">
            <v>3.1240000000000001</v>
          </cell>
          <cell r="Q256">
            <v>3.4129999999999998</v>
          </cell>
          <cell r="R256">
            <v>3.4119999999999999</v>
          </cell>
          <cell r="S256">
            <v>2.9990000000000001</v>
          </cell>
          <cell r="T256">
            <v>2.7719999999999998</v>
          </cell>
          <cell r="U256">
            <v>2.718</v>
          </cell>
          <cell r="V256">
            <v>2.8090000000000002</v>
          </cell>
          <cell r="W256">
            <v>2.7919999999999998</v>
          </cell>
          <cell r="X256">
            <v>2.8980000000000001</v>
          </cell>
          <cell r="Y256">
            <v>3.0089999999999999</v>
          </cell>
          <cell r="Z256">
            <v>3.1749999999999998</v>
          </cell>
          <cell r="AA256">
            <v>3.2749999999999999</v>
          </cell>
          <cell r="AB256">
            <v>3.516</v>
          </cell>
          <cell r="AC256">
            <v>3.6579999999999999</v>
          </cell>
          <cell r="AD256">
            <v>3.78</v>
          </cell>
          <cell r="AE256">
            <v>3.875</v>
          </cell>
          <cell r="AF256">
            <v>3.952</v>
          </cell>
          <cell r="AG256">
            <v>4.0309999999999997</v>
          </cell>
          <cell r="AH256">
            <v>4.1120000000000001</v>
          </cell>
        </row>
        <row r="257">
          <cell r="B257" t="str">
            <v>atg.ngdp_rpch</v>
          </cell>
          <cell r="E257" t="str">
            <v>NGDP_RPCH</v>
          </cell>
          <cell r="F257" t="str">
            <v>Antigua and Barbuda</v>
          </cell>
          <cell r="I257" t="str">
            <v/>
          </cell>
          <cell r="J257">
            <v>6.6920000000000002</v>
          </cell>
          <cell r="K257">
            <v>-4.9539999999999997</v>
          </cell>
          <cell r="L257">
            <v>1.024</v>
          </cell>
          <cell r="M257">
            <v>6.0579999999999998</v>
          </cell>
          <cell r="N257">
            <v>5.7359999999999998</v>
          </cell>
          <cell r="O257">
            <v>6.4119999999999999</v>
          </cell>
          <cell r="P257">
            <v>12.728999999999999</v>
          </cell>
          <cell r="Q257">
            <v>9.2590000000000003</v>
          </cell>
          <cell r="R257">
            <v>-0.03</v>
          </cell>
          <cell r="S257">
            <v>-12.108000000000001</v>
          </cell>
          <cell r="T257">
            <v>-7.5739999999999998</v>
          </cell>
          <cell r="U257">
            <v>-1.9590000000000001</v>
          </cell>
          <cell r="V257">
            <v>3.3719999999999999</v>
          </cell>
          <cell r="W257">
            <v>-0.60099999999999998</v>
          </cell>
          <cell r="X257">
            <v>3.7970000000000002</v>
          </cell>
          <cell r="Y257">
            <v>3.8239999999999998</v>
          </cell>
          <cell r="Z257">
            <v>5.4980000000000002</v>
          </cell>
          <cell r="AA257">
            <v>3.145</v>
          </cell>
          <cell r="AB257">
            <v>7.3890000000000002</v>
          </cell>
          <cell r="AC257">
            <v>4.0309999999999997</v>
          </cell>
          <cell r="AD257">
            <v>3.3220000000000001</v>
          </cell>
          <cell r="AE257">
            <v>2.5089999999999999</v>
          </cell>
          <cell r="AF257">
            <v>2</v>
          </cell>
          <cell r="AG257">
            <v>2</v>
          </cell>
          <cell r="AH257">
            <v>2</v>
          </cell>
        </row>
        <row r="258">
          <cell r="B258" t="str">
            <v>atg.ngdpd</v>
          </cell>
          <cell r="E258" t="str">
            <v>NGDPD</v>
          </cell>
          <cell r="F258" t="str">
            <v>Antigua and Barbuda</v>
          </cell>
          <cell r="I258" t="str">
            <v/>
          </cell>
          <cell r="J258">
            <v>0.83</v>
          </cell>
          <cell r="K258">
            <v>0.80100000000000005</v>
          </cell>
          <cell r="L258">
            <v>0.81499999999999995</v>
          </cell>
          <cell r="M258">
            <v>0.85599999999999998</v>
          </cell>
          <cell r="N258">
            <v>0.92</v>
          </cell>
          <cell r="O258">
            <v>1.022</v>
          </cell>
          <cell r="P258">
            <v>1.157</v>
          </cell>
          <cell r="Q258">
            <v>1.3109999999999999</v>
          </cell>
          <cell r="R258">
            <v>1.3680000000000001</v>
          </cell>
          <cell r="S258">
            <v>1.224</v>
          </cell>
          <cell r="T258">
            <v>1.149</v>
          </cell>
          <cell r="U258">
            <v>1.1379999999999999</v>
          </cell>
          <cell r="V258">
            <v>1.2</v>
          </cell>
          <cell r="W258">
            <v>1.181</v>
          </cell>
          <cell r="X258">
            <v>1.25</v>
          </cell>
          <cell r="Y258">
            <v>1.337</v>
          </cell>
          <cell r="Z258">
            <v>1.4370000000000001</v>
          </cell>
          <cell r="AA258">
            <v>1.468</v>
          </cell>
          <cell r="AB258">
            <v>1.611</v>
          </cell>
          <cell r="AC258">
            <v>1.6879999999999999</v>
          </cell>
          <cell r="AD258">
            <v>1.7789999999999999</v>
          </cell>
          <cell r="AE258">
            <v>1.861</v>
          </cell>
          <cell r="AF258">
            <v>1.9370000000000001</v>
          </cell>
          <cell r="AG258">
            <v>2.016</v>
          </cell>
          <cell r="AH258">
            <v>2.0979999999999999</v>
          </cell>
        </row>
        <row r="259">
          <cell r="B259" t="str">
            <v>atg.ngdpdpc</v>
          </cell>
          <cell r="E259" t="str">
            <v>NGDPDPC</v>
          </cell>
          <cell r="F259" t="str">
            <v>Antigua and Barbuda</v>
          </cell>
          <cell r="I259" t="str">
            <v/>
          </cell>
          <cell r="J259">
            <v>10981.376</v>
          </cell>
          <cell r="K259">
            <v>10414.643</v>
          </cell>
          <cell r="L259">
            <v>10482.368</v>
          </cell>
          <cell r="M259">
            <v>10893.152</v>
          </cell>
          <cell r="N259">
            <v>11582.522999999999</v>
          </cell>
          <cell r="O259">
            <v>12738.001</v>
          </cell>
          <cell r="P259">
            <v>14264.567999999999</v>
          </cell>
          <cell r="Q259">
            <v>15996.056</v>
          </cell>
          <cell r="R259">
            <v>16514.078000000001</v>
          </cell>
          <cell r="S259">
            <v>14616.947</v>
          </cell>
          <cell r="T259">
            <v>13568.906000000001</v>
          </cell>
          <cell r="U259">
            <v>13295.364</v>
          </cell>
          <cell r="V259">
            <v>13874.188</v>
          </cell>
          <cell r="W259">
            <v>13514.888999999999</v>
          </cell>
          <cell r="X259">
            <v>14144.119000000001</v>
          </cell>
          <cell r="Y259">
            <v>14967.361000000001</v>
          </cell>
          <cell r="Z259">
            <v>15914.675999999999</v>
          </cell>
          <cell r="AA259">
            <v>16089.362999999999</v>
          </cell>
          <cell r="AB259">
            <v>17464.335999999999</v>
          </cell>
          <cell r="AC259">
            <v>18109.095000000001</v>
          </cell>
          <cell r="AD259">
            <v>18887.448</v>
          </cell>
          <cell r="AE259">
            <v>19544.780999999999</v>
          </cell>
          <cell r="AF259">
            <v>20124.740000000002</v>
          </cell>
          <cell r="AG259">
            <v>20721.909</v>
          </cell>
          <cell r="AH259">
            <v>21336.797999999999</v>
          </cell>
        </row>
        <row r="260">
          <cell r="B260" t="str">
            <v>atg.ngdppc</v>
          </cell>
          <cell r="E260" t="str">
            <v>NGDPPC</v>
          </cell>
          <cell r="F260" t="str">
            <v>Antigua and Barbuda</v>
          </cell>
          <cell r="I260" t="str">
            <v/>
          </cell>
          <cell r="J260">
            <v>29649.715</v>
          </cell>
          <cell r="K260">
            <v>28119.537</v>
          </cell>
          <cell r="L260">
            <v>28302.394</v>
          </cell>
          <cell r="M260">
            <v>29411.510999999999</v>
          </cell>
          <cell r="N260">
            <v>31272.812999999998</v>
          </cell>
          <cell r="O260">
            <v>34392.603999999999</v>
          </cell>
          <cell r="P260">
            <v>38514.332999999999</v>
          </cell>
          <cell r="Q260">
            <v>43189.351999999999</v>
          </cell>
          <cell r="R260">
            <v>44588.01</v>
          </cell>
          <cell r="S260">
            <v>39465.758000000002</v>
          </cell>
          <cell r="T260">
            <v>36636.044999999998</v>
          </cell>
          <cell r="U260">
            <v>35897.483999999997</v>
          </cell>
          <cell r="V260">
            <v>37460.309000000001</v>
          </cell>
          <cell r="W260">
            <v>36490.199000000001</v>
          </cell>
          <cell r="X260">
            <v>38189.122000000003</v>
          </cell>
          <cell r="Y260">
            <v>40411.874000000003</v>
          </cell>
          <cell r="Z260">
            <v>42969.625</v>
          </cell>
          <cell r="AA260">
            <v>43441.279999999999</v>
          </cell>
          <cell r="AB260">
            <v>47153.707000000002</v>
          </cell>
          <cell r="AC260">
            <v>48894.557000000001</v>
          </cell>
          <cell r="AD260">
            <v>50996.11</v>
          </cell>
          <cell r="AE260">
            <v>52770.908000000003</v>
          </cell>
          <cell r="AF260">
            <v>54336.798000000003</v>
          </cell>
          <cell r="AG260">
            <v>55949.154000000002</v>
          </cell>
          <cell r="AH260">
            <v>57609.355000000003</v>
          </cell>
        </row>
        <row r="261">
          <cell r="B261" t="str">
            <v>atg.ngdprpc</v>
          </cell>
          <cell r="E261" t="str">
            <v>NGDPRPC</v>
          </cell>
          <cell r="F261" t="str">
            <v>Antigua and Barbuda</v>
          </cell>
          <cell r="I261">
            <v>27739.622050262868</v>
          </cell>
          <cell r="J261">
            <v>31992.076000000001</v>
          </cell>
          <cell r="K261">
            <v>29897.375</v>
          </cell>
          <cell r="L261">
            <v>29882.170999999998</v>
          </cell>
          <cell r="M261">
            <v>31355.18</v>
          </cell>
          <cell r="N261">
            <v>32801.082000000002</v>
          </cell>
          <cell r="O261">
            <v>34533.017</v>
          </cell>
          <cell r="P261">
            <v>38514.332999999999</v>
          </cell>
          <cell r="Q261">
            <v>41632.775999999998</v>
          </cell>
          <cell r="R261">
            <v>41177.368000000002</v>
          </cell>
          <cell r="S261">
            <v>35806.701000000001</v>
          </cell>
          <cell r="T261">
            <v>32742.429</v>
          </cell>
          <cell r="U261">
            <v>31759.557000000001</v>
          </cell>
          <cell r="V261">
            <v>32481.195</v>
          </cell>
          <cell r="W261">
            <v>31942.594000000001</v>
          </cell>
          <cell r="X261">
            <v>32802.603000000003</v>
          </cell>
          <cell r="Y261">
            <v>33694.663999999997</v>
          </cell>
          <cell r="Z261">
            <v>35169.110999999997</v>
          </cell>
          <cell r="AA261">
            <v>35889.267</v>
          </cell>
          <cell r="AB261">
            <v>38131.095999999998</v>
          </cell>
          <cell r="AC261">
            <v>39245.963000000003</v>
          </cell>
          <cell r="AD261">
            <v>40118.088000000003</v>
          </cell>
          <cell r="AE261">
            <v>40687.213000000003</v>
          </cell>
          <cell r="AF261">
            <v>41059.364000000001</v>
          </cell>
          <cell r="AG261">
            <v>41434.917999999998</v>
          </cell>
          <cell r="AH261">
            <v>41813.906999999999</v>
          </cell>
        </row>
        <row r="262">
          <cell r="B262" t="str">
            <v>atg.ngdprppppc</v>
          </cell>
          <cell r="E262" t="str">
            <v>NGDPRPPPPC</v>
          </cell>
          <cell r="F262" t="str">
            <v>Antigua and Barbuda</v>
          </cell>
          <cell r="I262" t="str">
            <v/>
          </cell>
          <cell r="J262">
            <v>20884.352999999999</v>
          </cell>
          <cell r="K262">
            <v>19516.937000000002</v>
          </cell>
          <cell r="L262">
            <v>19507.011999999999</v>
          </cell>
          <cell r="M262">
            <v>20468.589</v>
          </cell>
          <cell r="N262">
            <v>21412.47</v>
          </cell>
          <cell r="O262">
            <v>22543.073</v>
          </cell>
          <cell r="P262">
            <v>25142.066999999999</v>
          </cell>
          <cell r="Q262">
            <v>27177.78</v>
          </cell>
          <cell r="R262">
            <v>26880.49</v>
          </cell>
          <cell r="S262">
            <v>23374.530999999999</v>
          </cell>
          <cell r="T262">
            <v>21374.182000000001</v>
          </cell>
          <cell r="U262">
            <v>20732.564999999999</v>
          </cell>
          <cell r="V262">
            <v>21203.649000000001</v>
          </cell>
          <cell r="W262">
            <v>20852.050999999999</v>
          </cell>
          <cell r="X262">
            <v>21413.463</v>
          </cell>
          <cell r="Y262">
            <v>21995.798999999999</v>
          </cell>
          <cell r="Z262">
            <v>22958.313999999998</v>
          </cell>
          <cell r="AA262">
            <v>23428.431</v>
          </cell>
          <cell r="AB262">
            <v>24891.891</v>
          </cell>
          <cell r="AC262">
            <v>25619.673999999999</v>
          </cell>
          <cell r="AD262">
            <v>26188.994999999999</v>
          </cell>
          <cell r="AE262">
            <v>26560.519</v>
          </cell>
          <cell r="AF262">
            <v>26803.456999999999</v>
          </cell>
          <cell r="AG262">
            <v>27048.617999999999</v>
          </cell>
          <cell r="AH262">
            <v>27296.022000000001</v>
          </cell>
        </row>
        <row r="263">
          <cell r="B263" t="str">
            <v>atg.nid_ngdp</v>
          </cell>
          <cell r="E263" t="str">
            <v>NID_NGDP</v>
          </cell>
          <cell r="F263" t="str">
            <v>Antigua and Barbuda</v>
          </cell>
          <cell r="I263" t="str">
            <v/>
          </cell>
          <cell r="J263" t="str">
            <v>n/a</v>
          </cell>
          <cell r="K263" t="str">
            <v>n/a</v>
          </cell>
          <cell r="L263" t="str">
            <v>n/a</v>
          </cell>
          <cell r="M263" t="str">
            <v>n/a</v>
          </cell>
          <cell r="N263" t="str">
            <v>n/a</v>
          </cell>
          <cell r="O263" t="str">
            <v>n/a</v>
          </cell>
          <cell r="P263" t="str">
            <v>n/a</v>
          </cell>
          <cell r="Q263" t="str">
            <v>n/a</v>
          </cell>
          <cell r="R263" t="str">
            <v>n/a</v>
          </cell>
          <cell r="S263" t="str">
            <v>n/a</v>
          </cell>
          <cell r="T263" t="str">
            <v>n/a</v>
          </cell>
          <cell r="U263" t="str">
            <v>n/a</v>
          </cell>
          <cell r="V263" t="str">
            <v>n/a</v>
          </cell>
          <cell r="W263" t="str">
            <v>n/a</v>
          </cell>
          <cell r="X263">
            <v>25.03</v>
          </cell>
          <cell r="Y263">
            <v>24.452000000000002</v>
          </cell>
          <cell r="Z263">
            <v>24.838000000000001</v>
          </cell>
          <cell r="AA263">
            <v>24.948</v>
          </cell>
          <cell r="AB263">
            <v>25.395</v>
          </cell>
          <cell r="AC263">
            <v>25.606999999999999</v>
          </cell>
          <cell r="AD263">
            <v>25.832999999999998</v>
          </cell>
          <cell r="AE263">
            <v>26.015999999999998</v>
          </cell>
          <cell r="AF263">
            <v>26.172000000000001</v>
          </cell>
          <cell r="AG263">
            <v>26.321000000000002</v>
          </cell>
          <cell r="AH263">
            <v>26.465</v>
          </cell>
        </row>
        <row r="264">
          <cell r="B264" t="str">
            <v>atg.pcpi</v>
          </cell>
          <cell r="E264" t="str">
            <v>PCPI</v>
          </cell>
          <cell r="F264" t="str">
            <v>Antigua and Barbuda</v>
          </cell>
          <cell r="I264" t="str">
            <v/>
          </cell>
          <cell r="J264">
            <v>98.468999999999994</v>
          </cell>
          <cell r="K264">
            <v>100.374</v>
          </cell>
          <cell r="L264">
            <v>102.791</v>
          </cell>
          <cell r="M264">
            <v>104.84</v>
          </cell>
          <cell r="N264">
            <v>106.968</v>
          </cell>
          <cell r="O264">
            <v>109.21299999999999</v>
          </cell>
          <cell r="P264">
            <v>111.166</v>
          </cell>
          <cell r="Q264">
            <v>112.74</v>
          </cell>
          <cell r="R264">
            <v>118.753</v>
          </cell>
          <cell r="S264">
            <v>118.1</v>
          </cell>
          <cell r="T264">
            <v>122.08</v>
          </cell>
          <cell r="U264">
            <v>126.3</v>
          </cell>
          <cell r="V264">
            <v>130.565</v>
          </cell>
          <cell r="W264">
            <v>131.94800000000001</v>
          </cell>
          <cell r="X264">
            <v>133.386</v>
          </cell>
          <cell r="Y264">
            <v>134.678</v>
          </cell>
          <cell r="Z264">
            <v>134.02000000000001</v>
          </cell>
          <cell r="AA264">
            <v>137.27000000000001</v>
          </cell>
          <cell r="AB264">
            <v>138.92400000000001</v>
          </cell>
          <cell r="AC264">
            <v>141.12899999999999</v>
          </cell>
          <cell r="AD264">
            <v>144.006</v>
          </cell>
          <cell r="AE264">
            <v>146.899</v>
          </cell>
          <cell r="AF264">
            <v>149.84899999999999</v>
          </cell>
          <cell r="AG264">
            <v>152.858</v>
          </cell>
          <cell r="AH264">
            <v>155.928</v>
          </cell>
        </row>
        <row r="265">
          <cell r="B265" t="str">
            <v>atg.pcpipch</v>
          </cell>
          <cell r="E265" t="str">
            <v>PCPIPCH</v>
          </cell>
          <cell r="F265" t="str">
            <v>Antigua and Barbuda</v>
          </cell>
          <cell r="I265" t="str">
            <v/>
          </cell>
          <cell r="J265">
            <v>-0.16200000000000001</v>
          </cell>
          <cell r="K265">
            <v>1.9350000000000001</v>
          </cell>
          <cell r="L265">
            <v>2.4079999999999999</v>
          </cell>
          <cell r="M265">
            <v>1.994</v>
          </cell>
          <cell r="N265">
            <v>2.0299999999999998</v>
          </cell>
          <cell r="O265">
            <v>2.0990000000000002</v>
          </cell>
          <cell r="P265">
            <v>1.788</v>
          </cell>
          <cell r="Q265">
            <v>1.4159999999999999</v>
          </cell>
          <cell r="R265">
            <v>5.3339999999999996</v>
          </cell>
          <cell r="S265">
            <v>-0.55000000000000004</v>
          </cell>
          <cell r="T265">
            <v>3.37</v>
          </cell>
          <cell r="U265">
            <v>3.4569999999999999</v>
          </cell>
          <cell r="V265">
            <v>3.3769999999999998</v>
          </cell>
          <cell r="W265">
            <v>1.0589999999999999</v>
          </cell>
          <cell r="X265">
            <v>1.089</v>
          </cell>
          <cell r="Y265">
            <v>0.96899999999999997</v>
          </cell>
          <cell r="Z265">
            <v>-0.48899999999999999</v>
          </cell>
          <cell r="AA265">
            <v>2.4249999999999998</v>
          </cell>
          <cell r="AB265">
            <v>1.2050000000000001</v>
          </cell>
          <cell r="AC265">
            <v>1.587</v>
          </cell>
          <cell r="AD265">
            <v>2.0390000000000001</v>
          </cell>
          <cell r="AE265">
            <v>2.008</v>
          </cell>
          <cell r="AF265">
            <v>2.008</v>
          </cell>
          <cell r="AG265">
            <v>2.008</v>
          </cell>
          <cell r="AH265">
            <v>2.008</v>
          </cell>
        </row>
        <row r="266">
          <cell r="B266" t="str">
            <v>atg.pppex</v>
          </cell>
          <cell r="E266" t="str">
            <v>PPPEX</v>
          </cell>
          <cell r="F266" t="str">
            <v>Antigua and Barbuda</v>
          </cell>
          <cell r="I266" t="str">
            <v/>
          </cell>
          <cell r="J266">
            <v>1.784</v>
          </cell>
          <cell r="K266">
            <v>1.772</v>
          </cell>
          <cell r="L266">
            <v>1.756</v>
          </cell>
          <cell r="M266">
            <v>1.708</v>
          </cell>
          <cell r="N266">
            <v>1.69</v>
          </cell>
          <cell r="O266">
            <v>1.712</v>
          </cell>
          <cell r="P266">
            <v>1.669</v>
          </cell>
          <cell r="Q266">
            <v>1.6859999999999999</v>
          </cell>
          <cell r="R266">
            <v>1.726</v>
          </cell>
          <cell r="S266">
            <v>1.744</v>
          </cell>
          <cell r="T266">
            <v>1.75</v>
          </cell>
          <cell r="U266">
            <v>1.7310000000000001</v>
          </cell>
          <cell r="V266">
            <v>1.7330000000000001</v>
          </cell>
          <cell r="W266">
            <v>1.6870000000000001</v>
          </cell>
          <cell r="X266">
            <v>1.6879999999999999</v>
          </cell>
          <cell r="Y266">
            <v>1.7210000000000001</v>
          </cell>
          <cell r="Z266">
            <v>1.736</v>
          </cell>
          <cell r="AA266">
            <v>1.6879999999999999</v>
          </cell>
          <cell r="AB266">
            <v>1.6830000000000001</v>
          </cell>
          <cell r="AC266">
            <v>1.6659999999999999</v>
          </cell>
          <cell r="AD266">
            <v>1.667</v>
          </cell>
          <cell r="AE266">
            <v>1.6659999999999999</v>
          </cell>
          <cell r="AF266">
            <v>1.667</v>
          </cell>
          <cell r="AG266">
            <v>1.667</v>
          </cell>
          <cell r="AH266">
            <v>1.6679999999999999</v>
          </cell>
        </row>
        <row r="267">
          <cell r="B267" t="str">
            <v>atg.pppgdp</v>
          </cell>
          <cell r="E267" t="str">
            <v>PPPGDP</v>
          </cell>
          <cell r="F267" t="str">
            <v>Antigua and Barbuda</v>
          </cell>
          <cell r="I267" t="str">
            <v/>
          </cell>
          <cell r="J267">
            <v>1.256</v>
          </cell>
          <cell r="K267">
            <v>1.22</v>
          </cell>
          <cell r="L267">
            <v>1.252</v>
          </cell>
          <cell r="M267">
            <v>1.353</v>
          </cell>
          <cell r="N267">
            <v>1.4690000000000001</v>
          </cell>
          <cell r="O267">
            <v>1.6120000000000001</v>
          </cell>
          <cell r="P267">
            <v>1.8720000000000001</v>
          </cell>
          <cell r="Q267">
            <v>2.1</v>
          </cell>
          <cell r="R267">
            <v>2.14</v>
          </cell>
          <cell r="S267">
            <v>1.8959999999999999</v>
          </cell>
          <cell r="T267">
            <v>1.772</v>
          </cell>
          <cell r="U267">
            <v>1.774</v>
          </cell>
          <cell r="V267">
            <v>1.869</v>
          </cell>
          <cell r="W267">
            <v>1.89</v>
          </cell>
          <cell r="X267">
            <v>1.998</v>
          </cell>
          <cell r="Y267">
            <v>2.097</v>
          </cell>
          <cell r="Z267">
            <v>2.2349999999999999</v>
          </cell>
          <cell r="AA267">
            <v>2.3479999999999999</v>
          </cell>
          <cell r="AB267">
            <v>2.5830000000000002</v>
          </cell>
          <cell r="AC267">
            <v>2.7349999999999999</v>
          </cell>
          <cell r="AD267">
            <v>2.8820000000000001</v>
          </cell>
          <cell r="AE267">
            <v>3.016</v>
          </cell>
          <cell r="AF267">
            <v>3.1379999999999999</v>
          </cell>
          <cell r="AG267">
            <v>3.2639999999999998</v>
          </cell>
          <cell r="AH267">
            <v>3.3969999999999998</v>
          </cell>
        </row>
        <row r="268">
          <cell r="B268" t="str">
            <v>atg.ppppc</v>
          </cell>
          <cell r="E268" t="str">
            <v>PPPPC</v>
          </cell>
          <cell r="F268" t="str">
            <v>Antigua and Barbuda</v>
          </cell>
          <cell r="I268">
            <v>11763.234922905744</v>
          </cell>
          <cell r="J268">
            <v>16618.717000000001</v>
          </cell>
          <cell r="K268">
            <v>15871.207</v>
          </cell>
          <cell r="L268">
            <v>16114.105</v>
          </cell>
          <cell r="M268">
            <v>17222.418000000001</v>
          </cell>
          <cell r="N268">
            <v>18501.638999999999</v>
          </cell>
          <cell r="O268">
            <v>20085.244999999999</v>
          </cell>
          <cell r="P268">
            <v>23078.814999999999</v>
          </cell>
          <cell r="Q268">
            <v>25617.671999999999</v>
          </cell>
          <cell r="R268">
            <v>25830.245999999999</v>
          </cell>
          <cell r="S268">
            <v>22632.513999999999</v>
          </cell>
          <cell r="T268">
            <v>20936.821</v>
          </cell>
          <cell r="U268">
            <v>20732.564999999999</v>
          </cell>
          <cell r="V268">
            <v>21610.358</v>
          </cell>
          <cell r="W268">
            <v>21624.866000000002</v>
          </cell>
          <cell r="X268">
            <v>22618.079000000002</v>
          </cell>
          <cell r="Y268">
            <v>23475.054</v>
          </cell>
          <cell r="Z268">
            <v>24756.018</v>
          </cell>
          <cell r="AA268">
            <v>25738.710999999999</v>
          </cell>
          <cell r="AB268">
            <v>28012.75</v>
          </cell>
          <cell r="AC268">
            <v>29345.728999999999</v>
          </cell>
          <cell r="AD268">
            <v>30593.262999999999</v>
          </cell>
          <cell r="AE268">
            <v>31667.681</v>
          </cell>
          <cell r="AF268">
            <v>32598.14</v>
          </cell>
          <cell r="AG268">
            <v>33554.654999999999</v>
          </cell>
          <cell r="AH268">
            <v>34543.118999999999</v>
          </cell>
        </row>
        <row r="269">
          <cell r="B269" t="str">
            <v>aus.bca</v>
          </cell>
          <cell r="E269" t="str">
            <v>BCA</v>
          </cell>
          <cell r="F269" t="str">
            <v>Australia</v>
          </cell>
          <cell r="I269" t="str">
            <v/>
          </cell>
          <cell r="J269">
            <v>-16.37</v>
          </cell>
          <cell r="K269">
            <v>-8.4860000000000007</v>
          </cell>
          <cell r="L269">
            <v>-16.187000000000001</v>
          </cell>
          <cell r="M269">
            <v>-28.890999999999998</v>
          </cell>
          <cell r="N269">
            <v>-41.51</v>
          </cell>
          <cell r="O269">
            <v>-43.661999999999999</v>
          </cell>
          <cell r="P269">
            <v>-45.857999999999997</v>
          </cell>
          <cell r="Q269">
            <v>-63.677999999999997</v>
          </cell>
          <cell r="R269">
            <v>-50.009</v>
          </cell>
          <cell r="S269">
            <v>-46.573</v>
          </cell>
          <cell r="T269">
            <v>-45.725999999999999</v>
          </cell>
          <cell r="U269">
            <v>-46.582000000000001</v>
          </cell>
          <cell r="V269">
            <v>-67.424000000000007</v>
          </cell>
          <cell r="W269">
            <v>-51.375</v>
          </cell>
          <cell r="X269">
            <v>-44.765999999999998</v>
          </cell>
          <cell r="Y269">
            <v>-57.027000000000001</v>
          </cell>
          <cell r="Z269">
            <v>-41.442</v>
          </cell>
          <cell r="AA269">
            <v>-35.567999999999998</v>
          </cell>
          <cell r="AB269">
            <v>-29.643000000000001</v>
          </cell>
          <cell r="AC269">
            <v>-3.48</v>
          </cell>
          <cell r="AD269">
            <v>-23.893000000000001</v>
          </cell>
          <cell r="AE269">
            <v>-23.140999999999998</v>
          </cell>
          <cell r="AF269">
            <v>-24.218</v>
          </cell>
          <cell r="AG269">
            <v>-26.440999999999999</v>
          </cell>
          <cell r="AH269">
            <v>-32.098999999999997</v>
          </cell>
        </row>
        <row r="270">
          <cell r="B270" t="str">
            <v>aus.bca_ngdpd</v>
          </cell>
          <cell r="E270" t="str">
            <v>BCA_NGDPD</v>
          </cell>
          <cell r="F270" t="str">
            <v>Australia</v>
          </cell>
          <cell r="I270" t="str">
            <v/>
          </cell>
          <cell r="J270">
            <v>-4.101</v>
          </cell>
          <cell r="K270">
            <v>-2.2530000000000001</v>
          </cell>
          <cell r="L270">
            <v>-3.8140000000000001</v>
          </cell>
          <cell r="M270">
            <v>-5.3529999999999998</v>
          </cell>
          <cell r="N270">
            <v>-6.3230000000000004</v>
          </cell>
          <cell r="O270">
            <v>-5.9459999999999997</v>
          </cell>
          <cell r="P270">
            <v>-5.8710000000000004</v>
          </cell>
          <cell r="Q270">
            <v>-6.718</v>
          </cell>
          <cell r="R270">
            <v>-4.7380000000000004</v>
          </cell>
          <cell r="S270">
            <v>-4.6619999999999999</v>
          </cell>
          <cell r="T270">
            <v>-3.653</v>
          </cell>
          <cell r="U270">
            <v>-3.077</v>
          </cell>
          <cell r="V270">
            <v>-4.2969999999999997</v>
          </cell>
          <cell r="W270">
            <v>-3.3839999999999999</v>
          </cell>
          <cell r="X270">
            <v>-3.0710000000000002</v>
          </cell>
          <cell r="Y270">
            <v>-4.617</v>
          </cell>
          <cell r="Z270">
            <v>-3.2690000000000001</v>
          </cell>
          <cell r="AA270">
            <v>-2.5649999999999999</v>
          </cell>
          <cell r="AB270">
            <v>-2.0870000000000002</v>
          </cell>
          <cell r="AC270">
            <v>-0.253</v>
          </cell>
          <cell r="AD270">
            <v>-1.7370000000000001</v>
          </cell>
          <cell r="AE270">
            <v>-1.607</v>
          </cell>
          <cell r="AF270">
            <v>-1.6</v>
          </cell>
          <cell r="AG270">
            <v>-1.661</v>
          </cell>
          <cell r="AH270">
            <v>-1.9219999999999999</v>
          </cell>
        </row>
        <row r="271">
          <cell r="B271" t="str">
            <v>aus.ggr</v>
          </cell>
          <cell r="E271" t="str">
            <v>GGR</v>
          </cell>
          <cell r="F271" t="str">
            <v>Australia</v>
          </cell>
          <cell r="I271" t="str">
            <v/>
          </cell>
          <cell r="J271">
            <v>250.661</v>
          </cell>
          <cell r="K271">
            <v>259.96499999999997</v>
          </cell>
          <cell r="L271">
            <v>274.66399999999999</v>
          </cell>
          <cell r="M271">
            <v>298.52800000000002</v>
          </cell>
          <cell r="N271">
            <v>323.38600000000002</v>
          </cell>
          <cell r="O271">
            <v>349.84500000000003</v>
          </cell>
          <cell r="P271">
            <v>377.59399999999999</v>
          </cell>
          <cell r="Q271">
            <v>405.37599999999998</v>
          </cell>
          <cell r="R271">
            <v>419.75299999999999</v>
          </cell>
          <cell r="S271">
            <v>419.791</v>
          </cell>
          <cell r="T271">
            <v>434.37400000000002</v>
          </cell>
          <cell r="U271">
            <v>466.63499999999999</v>
          </cell>
          <cell r="V271">
            <v>500.98</v>
          </cell>
          <cell r="W271">
            <v>528.09500000000003</v>
          </cell>
          <cell r="X271">
            <v>547.53</v>
          </cell>
          <cell r="Y271">
            <v>566.85500000000002</v>
          </cell>
          <cell r="Z271">
            <v>593.625</v>
          </cell>
          <cell r="AA271">
            <v>633.27099999999996</v>
          </cell>
          <cell r="AB271">
            <v>680.34199999999998</v>
          </cell>
          <cell r="AC271">
            <v>713.99800000000005</v>
          </cell>
          <cell r="AD271">
            <v>735.62099999999998</v>
          </cell>
          <cell r="AE271">
            <v>763.41099999999994</v>
          </cell>
          <cell r="AF271">
            <v>794.41099999999994</v>
          </cell>
          <cell r="AG271">
            <v>828.40099999999995</v>
          </cell>
          <cell r="AH271">
            <v>868.23099999999999</v>
          </cell>
        </row>
        <row r="272">
          <cell r="B272" t="str">
            <v>aus.ggr_ngdp</v>
          </cell>
          <cell r="E272" t="str">
            <v>GGR_NGDP</v>
          </cell>
          <cell r="F272" t="str">
            <v>Australia</v>
          </cell>
          <cell r="I272" t="str">
            <v/>
          </cell>
          <cell r="J272">
            <v>36.569000000000003</v>
          </cell>
          <cell r="K272">
            <v>35.720999999999997</v>
          </cell>
          <cell r="L272">
            <v>35.201999999999998</v>
          </cell>
          <cell r="M272">
            <v>36.054000000000002</v>
          </cell>
          <cell r="N272">
            <v>36.281999999999996</v>
          </cell>
          <cell r="O272">
            <v>36.393000000000001</v>
          </cell>
          <cell r="P272">
            <v>36.415999999999997</v>
          </cell>
          <cell r="Q272">
            <v>35.86</v>
          </cell>
          <cell r="R272">
            <v>34.01</v>
          </cell>
          <cell r="S272">
            <v>33.253999999999998</v>
          </cell>
          <cell r="T272">
            <v>31.908999999999999</v>
          </cell>
          <cell r="U272">
            <v>31.814</v>
          </cell>
          <cell r="V272">
            <v>33.070999999999998</v>
          </cell>
          <cell r="W272">
            <v>33.683</v>
          </cell>
          <cell r="X272">
            <v>33.911000000000001</v>
          </cell>
          <cell r="Y272">
            <v>34.540999999999997</v>
          </cell>
          <cell r="Z272">
            <v>34.832999999999998</v>
          </cell>
          <cell r="AA272">
            <v>35.015000000000001</v>
          </cell>
          <cell r="AB272">
            <v>35.843000000000004</v>
          </cell>
          <cell r="AC272">
            <v>36</v>
          </cell>
          <cell r="AD272">
            <v>36.25</v>
          </cell>
          <cell r="AE272">
            <v>35.979999999999997</v>
          </cell>
          <cell r="AF272">
            <v>35.634</v>
          </cell>
          <cell r="AG272">
            <v>35.343000000000004</v>
          </cell>
          <cell r="AH272">
            <v>35.351999999999997</v>
          </cell>
        </row>
        <row r="273">
          <cell r="B273" t="str">
            <v>aus.ggx</v>
          </cell>
          <cell r="E273" t="str">
            <v>GGX</v>
          </cell>
          <cell r="F273" t="str">
            <v>Australia</v>
          </cell>
          <cell r="I273" t="str">
            <v/>
          </cell>
          <cell r="J273">
            <v>242.066</v>
          </cell>
          <cell r="K273">
            <v>260.18599999999998</v>
          </cell>
          <cell r="L273">
            <v>273.15800000000002</v>
          </cell>
          <cell r="M273">
            <v>289.80500000000001</v>
          </cell>
          <cell r="N273">
            <v>311.553</v>
          </cell>
          <cell r="O273">
            <v>333.38799999999998</v>
          </cell>
          <cell r="P273">
            <v>359.17200000000003</v>
          </cell>
          <cell r="Q273">
            <v>388.67099999999999</v>
          </cell>
          <cell r="R273">
            <v>433.35</v>
          </cell>
          <cell r="S273">
            <v>477.50200000000001</v>
          </cell>
          <cell r="T273">
            <v>504.17500000000001</v>
          </cell>
          <cell r="U273">
            <v>533.08600000000001</v>
          </cell>
          <cell r="V273">
            <v>554.17100000000005</v>
          </cell>
          <cell r="W273">
            <v>572.20000000000005</v>
          </cell>
          <cell r="X273">
            <v>594.65300000000002</v>
          </cell>
          <cell r="Y273">
            <v>612.846</v>
          </cell>
          <cell r="Z273">
            <v>636.35</v>
          </cell>
          <cell r="AA273">
            <v>663.85</v>
          </cell>
          <cell r="AB273">
            <v>695.87699999999995</v>
          </cell>
          <cell r="AC273">
            <v>728.29899999999998</v>
          </cell>
          <cell r="AD273">
            <v>750.07899999999995</v>
          </cell>
          <cell r="AE273">
            <v>769.38499999999999</v>
          </cell>
          <cell r="AF273">
            <v>792.76900000000001</v>
          </cell>
          <cell r="AG273">
            <v>824.54700000000003</v>
          </cell>
          <cell r="AH273">
            <v>864.52700000000004</v>
          </cell>
        </row>
        <row r="274">
          <cell r="B274" t="str">
            <v>aus.ggx_ngdp</v>
          </cell>
          <cell r="E274" t="str">
            <v>GGX_NGDP</v>
          </cell>
          <cell r="F274" t="str">
            <v>Australia</v>
          </cell>
          <cell r="I274" t="str">
            <v/>
          </cell>
          <cell r="J274">
            <v>35.314999999999998</v>
          </cell>
          <cell r="K274">
            <v>35.750999999999998</v>
          </cell>
          <cell r="L274">
            <v>35.009</v>
          </cell>
          <cell r="M274">
            <v>35</v>
          </cell>
          <cell r="N274">
            <v>34.954000000000001</v>
          </cell>
          <cell r="O274">
            <v>34.680999999999997</v>
          </cell>
          <cell r="P274">
            <v>34.639000000000003</v>
          </cell>
          <cell r="Q274">
            <v>34.381999999999998</v>
          </cell>
          <cell r="R274">
            <v>35.112000000000002</v>
          </cell>
          <cell r="S274">
            <v>37.825000000000003</v>
          </cell>
          <cell r="T274">
            <v>37.036000000000001</v>
          </cell>
          <cell r="U274">
            <v>36.344999999999999</v>
          </cell>
          <cell r="V274">
            <v>36.582000000000001</v>
          </cell>
          <cell r="W274">
            <v>36.496000000000002</v>
          </cell>
          <cell r="X274">
            <v>36.83</v>
          </cell>
          <cell r="Y274">
            <v>37.343000000000004</v>
          </cell>
          <cell r="Z274">
            <v>37.340000000000003</v>
          </cell>
          <cell r="AA274">
            <v>36.706000000000003</v>
          </cell>
          <cell r="AB274">
            <v>36.661999999999999</v>
          </cell>
          <cell r="AC274">
            <v>36.720999999999997</v>
          </cell>
          <cell r="AD274">
            <v>36.962000000000003</v>
          </cell>
          <cell r="AE274">
            <v>36.262</v>
          </cell>
          <cell r="AF274">
            <v>35.56</v>
          </cell>
          <cell r="AG274">
            <v>35.177999999999997</v>
          </cell>
          <cell r="AH274">
            <v>35.201999999999998</v>
          </cell>
        </row>
        <row r="275">
          <cell r="B275" t="str">
            <v>aus.ggxcnl</v>
          </cell>
          <cell r="E275" t="str">
            <v>GGXCNL</v>
          </cell>
          <cell r="F275" t="str">
            <v>Australia</v>
          </cell>
          <cell r="I275" t="str">
            <v/>
          </cell>
          <cell r="J275">
            <v>8.5960000000000001</v>
          </cell>
          <cell r="K275">
            <v>-0.221</v>
          </cell>
          <cell r="L275">
            <v>1.5069999999999999</v>
          </cell>
          <cell r="M275">
            <v>8.7240000000000002</v>
          </cell>
          <cell r="N275">
            <v>11.833</v>
          </cell>
          <cell r="O275">
            <v>16.457000000000001</v>
          </cell>
          <cell r="P275">
            <v>18.422000000000001</v>
          </cell>
          <cell r="Q275">
            <v>16.704999999999998</v>
          </cell>
          <cell r="R275">
            <v>-13.598000000000001</v>
          </cell>
          <cell r="S275">
            <v>-57.710999999999999</v>
          </cell>
          <cell r="T275">
            <v>-69.802000000000007</v>
          </cell>
          <cell r="U275">
            <v>-66.450999999999993</v>
          </cell>
          <cell r="V275">
            <v>-53.192</v>
          </cell>
          <cell r="W275">
            <v>-44.104999999999997</v>
          </cell>
          <cell r="X275">
            <v>-47.124000000000002</v>
          </cell>
          <cell r="Y275">
            <v>-45.991999999999997</v>
          </cell>
          <cell r="Z275">
            <v>-42.725000000000001</v>
          </cell>
          <cell r="AA275">
            <v>-30.579000000000001</v>
          </cell>
          <cell r="AB275">
            <v>-15.534000000000001</v>
          </cell>
          <cell r="AC275">
            <v>-14.301</v>
          </cell>
          <cell r="AD275">
            <v>-14.459</v>
          </cell>
          <cell r="AE275">
            <v>-5.9740000000000002</v>
          </cell>
          <cell r="AF275">
            <v>1.6419999999999999</v>
          </cell>
          <cell r="AG275">
            <v>3.8540000000000001</v>
          </cell>
          <cell r="AH275">
            <v>3.7040000000000002</v>
          </cell>
        </row>
        <row r="276">
          <cell r="B276" t="str">
            <v>aus.ggxcnl_ngdp</v>
          </cell>
          <cell r="E276" t="str">
            <v>GGXCNL_NGDP</v>
          </cell>
          <cell r="F276" t="str">
            <v>Australia</v>
          </cell>
          <cell r="I276" t="str">
            <v/>
          </cell>
          <cell r="J276">
            <v>1.254</v>
          </cell>
          <cell r="K276">
            <v>-0.03</v>
          </cell>
          <cell r="L276">
            <v>0.193</v>
          </cell>
          <cell r="M276">
            <v>1.054</v>
          </cell>
          <cell r="N276">
            <v>1.3280000000000001</v>
          </cell>
          <cell r="O276">
            <v>1.712</v>
          </cell>
          <cell r="P276">
            <v>1.7769999999999999</v>
          </cell>
          <cell r="Q276">
            <v>1.478</v>
          </cell>
          <cell r="R276">
            <v>-1.1020000000000001</v>
          </cell>
          <cell r="S276">
            <v>-4.5720000000000001</v>
          </cell>
          <cell r="T276">
            <v>-5.1280000000000001</v>
          </cell>
          <cell r="U276">
            <v>-4.53</v>
          </cell>
          <cell r="V276">
            <v>-3.5110000000000001</v>
          </cell>
          <cell r="W276">
            <v>-2.8130000000000002</v>
          </cell>
          <cell r="X276">
            <v>-2.919</v>
          </cell>
          <cell r="Y276">
            <v>-2.802</v>
          </cell>
          <cell r="Z276">
            <v>-2.5070000000000001</v>
          </cell>
          <cell r="AA276">
            <v>-1.6910000000000001</v>
          </cell>
          <cell r="AB276">
            <v>-0.81799999999999995</v>
          </cell>
          <cell r="AC276">
            <v>-0.72099999999999997</v>
          </cell>
          <cell r="AD276">
            <v>-0.71199999999999997</v>
          </cell>
          <cell r="AE276">
            <v>-0.28199999999999997</v>
          </cell>
          <cell r="AF276">
            <v>7.3999999999999996E-2</v>
          </cell>
          <cell r="AG276">
            <v>0.16400000000000001</v>
          </cell>
          <cell r="AH276">
            <v>0.151</v>
          </cell>
        </row>
        <row r="277">
          <cell r="B277" t="str">
            <v>aus.ggxwdg</v>
          </cell>
          <cell r="E277" t="str">
            <v>GGXWDG</v>
          </cell>
          <cell r="F277" t="str">
            <v>Australia</v>
          </cell>
          <cell r="I277" t="str">
            <v/>
          </cell>
          <cell r="J277">
            <v>134.017</v>
          </cell>
          <cell r="K277">
            <v>124.955</v>
          </cell>
          <cell r="L277">
            <v>117.437</v>
          </cell>
          <cell r="M277">
            <v>109.471</v>
          </cell>
          <cell r="N277">
            <v>106.49</v>
          </cell>
          <cell r="O277">
            <v>104.69499999999999</v>
          </cell>
          <cell r="P277">
            <v>103.348</v>
          </cell>
          <cell r="Q277">
            <v>109.51</v>
          </cell>
          <cell r="R277">
            <v>145.053</v>
          </cell>
          <cell r="S277">
            <v>210.23599999999999</v>
          </cell>
          <cell r="T277">
            <v>277.66300000000001</v>
          </cell>
          <cell r="U277">
            <v>352.96499999999997</v>
          </cell>
          <cell r="V277">
            <v>417.19</v>
          </cell>
          <cell r="W277">
            <v>478.17</v>
          </cell>
          <cell r="X277">
            <v>549.36199999999997</v>
          </cell>
          <cell r="Y277">
            <v>618.53499999999997</v>
          </cell>
          <cell r="Z277">
            <v>689.495</v>
          </cell>
          <cell r="AA277">
            <v>742.71500000000003</v>
          </cell>
          <cell r="AB277">
            <v>785.21699999999998</v>
          </cell>
          <cell r="AC277">
            <v>828.221</v>
          </cell>
          <cell r="AD277">
            <v>858.06399999999996</v>
          </cell>
          <cell r="AE277">
            <v>875.58799999999997</v>
          </cell>
          <cell r="AF277">
            <v>883.89700000000005</v>
          </cell>
          <cell r="AG277">
            <v>889.26</v>
          </cell>
          <cell r="AH277">
            <v>899.88</v>
          </cell>
        </row>
        <row r="278">
          <cell r="B278" t="str">
            <v>aus.ggxwdg_ngdp</v>
          </cell>
          <cell r="E278" t="str">
            <v>GGXWDG_NGDP</v>
          </cell>
          <cell r="F278" t="str">
            <v>Australia</v>
          </cell>
          <cell r="I278" t="str">
            <v/>
          </cell>
          <cell r="J278">
            <v>19.552</v>
          </cell>
          <cell r="K278">
            <v>17.170000000000002</v>
          </cell>
          <cell r="L278">
            <v>15.051</v>
          </cell>
          <cell r="M278">
            <v>13.221</v>
          </cell>
          <cell r="N278">
            <v>11.948</v>
          </cell>
          <cell r="O278">
            <v>10.891</v>
          </cell>
          <cell r="P278">
            <v>9.9670000000000005</v>
          </cell>
          <cell r="Q278">
            <v>9.6869999999999994</v>
          </cell>
          <cell r="R278">
            <v>11.753</v>
          </cell>
          <cell r="S278">
            <v>16.654</v>
          </cell>
          <cell r="T278">
            <v>20.396999999999998</v>
          </cell>
          <cell r="U278">
            <v>24.065000000000001</v>
          </cell>
          <cell r="V278">
            <v>27.54</v>
          </cell>
          <cell r="W278">
            <v>30.498000000000001</v>
          </cell>
          <cell r="X278">
            <v>34.024999999999999</v>
          </cell>
          <cell r="Y278">
            <v>37.69</v>
          </cell>
          <cell r="Z278">
            <v>40.457999999999998</v>
          </cell>
          <cell r="AA278">
            <v>41.066000000000003</v>
          </cell>
          <cell r="AB278">
            <v>41.369</v>
          </cell>
          <cell r="AC278">
            <v>41.759</v>
          </cell>
          <cell r="AD278">
            <v>42.283999999999999</v>
          </cell>
          <cell r="AE278">
            <v>41.267000000000003</v>
          </cell>
          <cell r="AF278">
            <v>39.648000000000003</v>
          </cell>
          <cell r="AG278">
            <v>37.939</v>
          </cell>
          <cell r="AH278">
            <v>36.640999999999998</v>
          </cell>
        </row>
        <row r="279">
          <cell r="B279" t="str">
            <v>aus.ggxwdn</v>
          </cell>
          <cell r="E279" t="str">
            <v>GGXWDN</v>
          </cell>
          <cell r="F279" t="str">
            <v>Australia</v>
          </cell>
          <cell r="I279" t="str">
            <v/>
          </cell>
          <cell r="J279">
            <v>48.954999999999998</v>
          </cell>
          <cell r="K279">
            <v>34.210999999999999</v>
          </cell>
          <cell r="L279">
            <v>21.576000000000001</v>
          </cell>
          <cell r="M279">
            <v>6.2489999999999997</v>
          </cell>
          <cell r="N279">
            <v>-10.971</v>
          </cell>
          <cell r="O279">
            <v>-36.655999999999999</v>
          </cell>
          <cell r="P279">
            <v>-65.566000000000003</v>
          </cell>
          <cell r="Q279">
            <v>-82.23</v>
          </cell>
          <cell r="R279">
            <v>-65.384</v>
          </cell>
          <cell r="S279">
            <v>-8.2449999999999992</v>
          </cell>
          <cell r="T279">
            <v>52.783000000000001</v>
          </cell>
          <cell r="U279">
            <v>117.85299999999999</v>
          </cell>
          <cell r="V279">
            <v>167.411</v>
          </cell>
          <cell r="W279">
            <v>204.042</v>
          </cell>
          <cell r="X279">
            <v>249.28200000000001</v>
          </cell>
          <cell r="Y279">
            <v>291.68799999999999</v>
          </cell>
          <cell r="Z279">
            <v>321.12700000000001</v>
          </cell>
          <cell r="AA279">
            <v>339.29</v>
          </cell>
          <cell r="AB279">
            <v>382.68799999999999</v>
          </cell>
          <cell r="AC279">
            <v>423.23899999999998</v>
          </cell>
          <cell r="AD279">
            <v>437.25400000000002</v>
          </cell>
          <cell r="AE279">
            <v>438.92500000000001</v>
          </cell>
          <cell r="AF279">
            <v>433.286</v>
          </cell>
          <cell r="AG279">
            <v>425.90199999999999</v>
          </cell>
          <cell r="AH279">
            <v>418.666</v>
          </cell>
        </row>
        <row r="280">
          <cell r="B280" t="str">
            <v>aus.ggxwdn_ngdp</v>
          </cell>
          <cell r="E280" t="str">
            <v>GGXWDN_NGDP</v>
          </cell>
          <cell r="F280" t="str">
            <v>Australia</v>
          </cell>
          <cell r="I280" t="str">
            <v/>
          </cell>
          <cell r="J280">
            <v>7.1420000000000003</v>
          </cell>
          <cell r="K280">
            <v>4.7009999999999996</v>
          </cell>
          <cell r="L280">
            <v>2.7650000000000001</v>
          </cell>
          <cell r="M280">
            <v>0.755</v>
          </cell>
          <cell r="N280">
            <v>-1.2310000000000001</v>
          </cell>
          <cell r="O280">
            <v>-3.8130000000000002</v>
          </cell>
          <cell r="P280">
            <v>-6.3230000000000004</v>
          </cell>
          <cell r="Q280">
            <v>-7.274</v>
          </cell>
          <cell r="R280">
            <v>-5.298</v>
          </cell>
          <cell r="S280">
            <v>-0.65300000000000002</v>
          </cell>
          <cell r="T280">
            <v>3.8769999999999998</v>
          </cell>
          <cell r="U280">
            <v>8.0350000000000001</v>
          </cell>
          <cell r="V280">
            <v>11.051</v>
          </cell>
          <cell r="W280">
            <v>13.013999999999999</v>
          </cell>
          <cell r="X280">
            <v>15.439</v>
          </cell>
          <cell r="Y280">
            <v>17.774000000000001</v>
          </cell>
          <cell r="Z280">
            <v>18.843</v>
          </cell>
          <cell r="AA280">
            <v>18.760000000000002</v>
          </cell>
          <cell r="AB280">
            <v>20.161999999999999</v>
          </cell>
          <cell r="AC280">
            <v>21.34</v>
          </cell>
          <cell r="AD280">
            <v>21.547000000000001</v>
          </cell>
          <cell r="AE280">
            <v>20.687000000000001</v>
          </cell>
          <cell r="AF280">
            <v>19.434999999999999</v>
          </cell>
          <cell r="AG280">
            <v>18.170000000000002</v>
          </cell>
          <cell r="AH280">
            <v>17.047000000000001</v>
          </cell>
        </row>
        <row r="281">
          <cell r="B281" t="str">
            <v>aus.le</v>
          </cell>
          <cell r="E281" t="str">
            <v>LE</v>
          </cell>
          <cell r="F281" t="str">
            <v>Australia</v>
          </cell>
          <cell r="I281" t="str">
            <v/>
          </cell>
          <cell r="J281">
            <v>8.8989999999999991</v>
          </cell>
          <cell r="K281">
            <v>9.0150000000000006</v>
          </cell>
          <cell r="L281">
            <v>9.1850000000000005</v>
          </cell>
          <cell r="M281">
            <v>9.3919999999999995</v>
          </cell>
          <cell r="N281">
            <v>9.5559999999999992</v>
          </cell>
          <cell r="O281">
            <v>9.8770000000000007</v>
          </cell>
          <cell r="P281">
            <v>10.122</v>
          </cell>
          <cell r="Q281">
            <v>10.433</v>
          </cell>
          <cell r="R281">
            <v>10.728</v>
          </cell>
          <cell r="S281">
            <v>10.803000000000001</v>
          </cell>
          <cell r="T281">
            <v>11.021000000000001</v>
          </cell>
          <cell r="U281">
            <v>11.212999999999999</v>
          </cell>
          <cell r="V281">
            <v>11.35</v>
          </cell>
          <cell r="W281">
            <v>11.457000000000001</v>
          </cell>
          <cell r="X281">
            <v>11.531000000000001</v>
          </cell>
          <cell r="Y281">
            <v>11.76</v>
          </cell>
          <cell r="Z281">
            <v>11.967000000000001</v>
          </cell>
          <cell r="AA281">
            <v>12.247</v>
          </cell>
          <cell r="AB281">
            <v>12.579000000000001</v>
          </cell>
          <cell r="AC281">
            <v>12.872</v>
          </cell>
          <cell r="AD281">
            <v>13.125</v>
          </cell>
          <cell r="AE281" t="str">
            <v>n/a</v>
          </cell>
          <cell r="AF281" t="str">
            <v>n/a</v>
          </cell>
          <cell r="AG281" t="str">
            <v>n/a</v>
          </cell>
          <cell r="AH281" t="str">
            <v>n/a</v>
          </cell>
        </row>
        <row r="282">
          <cell r="B282" t="str">
            <v>aus.lp</v>
          </cell>
          <cell r="E282" t="str">
            <v>LP</v>
          </cell>
          <cell r="F282" t="str">
            <v>Australia</v>
          </cell>
          <cell r="I282">
            <v>17.169768000000001</v>
          </cell>
          <cell r="J282">
            <v>19.140999999999998</v>
          </cell>
          <cell r="K282">
            <v>19.385999999999999</v>
          </cell>
          <cell r="L282">
            <v>19.605</v>
          </cell>
          <cell r="M282">
            <v>19.827000000000002</v>
          </cell>
          <cell r="N282">
            <v>20.045999999999999</v>
          </cell>
          <cell r="O282">
            <v>20.312000000000001</v>
          </cell>
          <cell r="P282">
            <v>20.628</v>
          </cell>
          <cell r="Q282">
            <v>21.015999999999998</v>
          </cell>
          <cell r="R282">
            <v>21.475999999999999</v>
          </cell>
          <cell r="S282">
            <v>21.866</v>
          </cell>
          <cell r="T282">
            <v>22.172000000000001</v>
          </cell>
          <cell r="U282">
            <v>22.521999999999998</v>
          </cell>
          <cell r="V282">
            <v>22.928000000000001</v>
          </cell>
          <cell r="W282">
            <v>23.297999999999998</v>
          </cell>
          <cell r="X282">
            <v>23.64</v>
          </cell>
          <cell r="Y282">
            <v>23.984999999999999</v>
          </cell>
          <cell r="Z282">
            <v>24.39</v>
          </cell>
          <cell r="AA282">
            <v>24.774999999999999</v>
          </cell>
          <cell r="AB282">
            <v>25.169</v>
          </cell>
          <cell r="AC282">
            <v>25.568999999999999</v>
          </cell>
          <cell r="AD282">
            <v>25.975000000000001</v>
          </cell>
          <cell r="AE282">
            <v>26.388000000000002</v>
          </cell>
          <cell r="AF282">
            <v>26.806999999999999</v>
          </cell>
          <cell r="AG282">
            <v>27.233000000000001</v>
          </cell>
          <cell r="AH282">
            <v>27.666</v>
          </cell>
        </row>
        <row r="283">
          <cell r="B283" t="str">
            <v>aus.lur</v>
          </cell>
          <cell r="E283" t="str">
            <v>LUR</v>
          </cell>
          <cell r="F283" t="str">
            <v>Australia</v>
          </cell>
          <cell r="I283" t="str">
            <v/>
          </cell>
          <cell r="J283">
            <v>6.2919999999999998</v>
          </cell>
          <cell r="K283">
            <v>6.7750000000000004</v>
          </cell>
          <cell r="L283">
            <v>6.3579999999999997</v>
          </cell>
          <cell r="M283">
            <v>5.9420000000000002</v>
          </cell>
          <cell r="N283">
            <v>5.3920000000000003</v>
          </cell>
          <cell r="O283">
            <v>5.0419999999999998</v>
          </cell>
          <cell r="P283">
            <v>4.7919999999999998</v>
          </cell>
          <cell r="Q283">
            <v>4.375</v>
          </cell>
          <cell r="R283">
            <v>4.25</v>
          </cell>
          <cell r="S283">
            <v>5.5750000000000002</v>
          </cell>
          <cell r="T283">
            <v>5.2080000000000002</v>
          </cell>
          <cell r="U283">
            <v>5.0830000000000002</v>
          </cell>
          <cell r="V283">
            <v>5.2249999999999996</v>
          </cell>
          <cell r="W283">
            <v>5.6580000000000004</v>
          </cell>
          <cell r="X283">
            <v>6.0579999999999998</v>
          </cell>
          <cell r="Y283">
            <v>6.05</v>
          </cell>
          <cell r="Z283">
            <v>5.7</v>
          </cell>
          <cell r="AA283">
            <v>5.5750000000000002</v>
          </cell>
          <cell r="AB283">
            <v>5.2919999999999998</v>
          </cell>
          <cell r="AC283">
            <v>5.1440000000000001</v>
          </cell>
          <cell r="AD283">
            <v>5.109</v>
          </cell>
          <cell r="AE283">
            <v>5.0170000000000003</v>
          </cell>
          <cell r="AF283">
            <v>4.9249999999999998</v>
          </cell>
          <cell r="AG283">
            <v>4.835</v>
          </cell>
          <cell r="AH283">
            <v>4.7919999999999998</v>
          </cell>
        </row>
        <row r="284">
          <cell r="B284" t="str">
            <v>aus.ngap_npgdp</v>
          </cell>
          <cell r="E284" t="str">
            <v>NGAP_NPGDP</v>
          </cell>
          <cell r="F284" t="str">
            <v>Australia</v>
          </cell>
          <cell r="I284" t="str">
            <v/>
          </cell>
          <cell r="J284">
            <v>0.82</v>
          </cell>
          <cell r="K284">
            <v>-0.14899999999999999</v>
          </cell>
          <cell r="L284">
            <v>0.4</v>
          </cell>
          <cell r="M284">
            <v>-0.32200000000000001</v>
          </cell>
          <cell r="N284">
            <v>0.52900000000000003</v>
          </cell>
          <cell r="O284">
            <v>0.217</v>
          </cell>
          <cell r="P284">
            <v>-9.8000000000000004E-2</v>
          </cell>
          <cell r="Q284">
            <v>0.98299999999999998</v>
          </cell>
          <cell r="R284">
            <v>0.65700000000000003</v>
          </cell>
          <cell r="S284">
            <v>-0.42799999999999999</v>
          </cell>
          <cell r="T284">
            <v>-0.86499999999999999</v>
          </cell>
          <cell r="U284">
            <v>-0.995</v>
          </cell>
          <cell r="V284">
            <v>-0.14199999999999999</v>
          </cell>
          <cell r="W284">
            <v>-0.76600000000000001</v>
          </cell>
          <cell r="X284">
            <v>-0.86399999999999999</v>
          </cell>
          <cell r="Y284">
            <v>-0.99</v>
          </cell>
          <cell r="Z284">
            <v>-0.69899999999999995</v>
          </cell>
          <cell r="AA284">
            <v>-0.67600000000000005</v>
          </cell>
          <cell r="AB284">
            <v>-0.27400000000000002</v>
          </cell>
          <cell r="AC284">
            <v>-0.79700000000000004</v>
          </cell>
          <cell r="AD284">
            <v>-0.78500000000000003</v>
          </cell>
          <cell r="AE284" t="str">
            <v>n/a</v>
          </cell>
          <cell r="AF284" t="str">
            <v>n/a</v>
          </cell>
          <cell r="AG284" t="str">
            <v>n/a</v>
          </cell>
          <cell r="AH284" t="str">
            <v>n/a</v>
          </cell>
        </row>
        <row r="285">
          <cell r="B285" t="str">
            <v>aus.ngdp</v>
          </cell>
          <cell r="E285" t="str">
            <v>NGDP</v>
          </cell>
          <cell r="F285" t="str">
            <v>Australia</v>
          </cell>
          <cell r="I285">
            <v>413.971</v>
          </cell>
          <cell r="J285">
            <v>685.44899999999996</v>
          </cell>
          <cell r="K285">
            <v>727.77200000000005</v>
          </cell>
          <cell r="L285">
            <v>780.24300000000005</v>
          </cell>
          <cell r="M285">
            <v>828.00800000000004</v>
          </cell>
          <cell r="N285">
            <v>891.30899999999997</v>
          </cell>
          <cell r="O285">
            <v>961.30100000000004</v>
          </cell>
          <cell r="P285">
            <v>1036.8910000000001</v>
          </cell>
          <cell r="Q285">
            <v>1130.4349999999999</v>
          </cell>
          <cell r="R285">
            <v>1234.201</v>
          </cell>
          <cell r="S285">
            <v>1262.3910000000001</v>
          </cell>
          <cell r="T285">
            <v>1361.3030000000001</v>
          </cell>
          <cell r="U285">
            <v>1466.7439999999999</v>
          </cell>
          <cell r="V285">
            <v>1514.8720000000001</v>
          </cell>
          <cell r="W285">
            <v>1567.847</v>
          </cell>
          <cell r="X285">
            <v>1614.5930000000001</v>
          </cell>
          <cell r="Y285">
            <v>1641.117</v>
          </cell>
          <cell r="Z285">
            <v>1704.22</v>
          </cell>
          <cell r="AA285">
            <v>1808.5820000000001</v>
          </cell>
          <cell r="AB285">
            <v>1898.1</v>
          </cell>
          <cell r="AC285">
            <v>1983.3320000000001</v>
          </cell>
          <cell r="AD285">
            <v>2029.3109999999999</v>
          </cell>
          <cell r="AE285">
            <v>2121.7420000000002</v>
          </cell>
          <cell r="AF285">
            <v>2229.37</v>
          </cell>
          <cell r="AG285">
            <v>2343.9180000000001</v>
          </cell>
          <cell r="AH285">
            <v>2455.9319999999998</v>
          </cell>
        </row>
        <row r="286">
          <cell r="B286" t="str">
            <v>aus.ngdp_d</v>
          </cell>
          <cell r="E286" t="str">
            <v>NGDP_D</v>
          </cell>
          <cell r="F286" t="str">
            <v>Australia</v>
          </cell>
          <cell r="I286" t="str">
            <v/>
          </cell>
          <cell r="J286">
            <v>62.613</v>
          </cell>
          <cell r="K286">
            <v>64.793999999999997</v>
          </cell>
          <cell r="L286">
            <v>66.680000000000007</v>
          </cell>
          <cell r="M286">
            <v>68.921999999999997</v>
          </cell>
          <cell r="N286">
            <v>71.146000000000001</v>
          </cell>
          <cell r="O286">
            <v>74.585999999999999</v>
          </cell>
          <cell r="P286">
            <v>78.245000000000005</v>
          </cell>
          <cell r="Q286">
            <v>81.733999999999995</v>
          </cell>
          <cell r="R286">
            <v>86.912000000000006</v>
          </cell>
          <cell r="S286">
            <v>87.253</v>
          </cell>
          <cell r="T286">
            <v>91.897000000000006</v>
          </cell>
          <cell r="U286">
            <v>96.35</v>
          </cell>
          <cell r="V286">
            <v>95.8</v>
          </cell>
          <cell r="W286">
            <v>97.075000000000003</v>
          </cell>
          <cell r="X286">
            <v>97.396000000000001</v>
          </cell>
          <cell r="Y286">
            <v>96.617999999999995</v>
          </cell>
          <cell r="Z286">
            <v>97.611999999999995</v>
          </cell>
          <cell r="AA286">
            <v>101.139</v>
          </cell>
          <cell r="AB286">
            <v>103.315</v>
          </cell>
          <cell r="AC286">
            <v>106.13500000000001</v>
          </cell>
          <cell r="AD286">
            <v>106.193</v>
          </cell>
          <cell r="AE286">
            <v>108.235</v>
          </cell>
          <cell r="AF286">
            <v>110.73699999999999</v>
          </cell>
          <cell r="AG286">
            <v>113.39700000000001</v>
          </cell>
          <cell r="AH286">
            <v>115.76</v>
          </cell>
        </row>
        <row r="287">
          <cell r="B287" t="str">
            <v>aus.ngdp_r</v>
          </cell>
          <cell r="E287" t="str">
            <v>NGDP_R</v>
          </cell>
          <cell r="F287" t="str">
            <v>Australia</v>
          </cell>
          <cell r="I287">
            <v>783.78599999999994</v>
          </cell>
          <cell r="J287">
            <v>1094.7439999999999</v>
          </cell>
          <cell r="K287">
            <v>1123.2149999999999</v>
          </cell>
          <cell r="L287">
            <v>1170.127</v>
          </cell>
          <cell r="M287">
            <v>1201.3779999999999</v>
          </cell>
          <cell r="N287">
            <v>1252.7909999999999</v>
          </cell>
          <cell r="O287">
            <v>1288.846</v>
          </cell>
          <cell r="P287">
            <v>1325.184</v>
          </cell>
          <cell r="Q287">
            <v>1383.0650000000001</v>
          </cell>
          <cell r="R287">
            <v>1420.0640000000001</v>
          </cell>
          <cell r="S287">
            <v>1446.8240000000001</v>
          </cell>
          <cell r="T287">
            <v>1481.3420000000001</v>
          </cell>
          <cell r="U287">
            <v>1522.3040000000001</v>
          </cell>
          <cell r="V287">
            <v>1581.2860000000001</v>
          </cell>
          <cell r="W287">
            <v>1615.0889999999999</v>
          </cell>
          <cell r="X287">
            <v>1657.768</v>
          </cell>
          <cell r="Y287">
            <v>1698.569</v>
          </cell>
          <cell r="Z287">
            <v>1745.9169999999999</v>
          </cell>
          <cell r="AA287">
            <v>1788.213</v>
          </cell>
          <cell r="AB287">
            <v>1837.203</v>
          </cell>
          <cell r="AC287">
            <v>1868.682</v>
          </cell>
          <cell r="AD287">
            <v>1910.962</v>
          </cell>
          <cell r="AE287">
            <v>1960.31</v>
          </cell>
          <cell r="AF287">
            <v>2013.2139999999999</v>
          </cell>
          <cell r="AG287">
            <v>2066.9949999999999</v>
          </cell>
          <cell r="AH287">
            <v>2121.5639999999999</v>
          </cell>
        </row>
        <row r="288">
          <cell r="B288" t="str">
            <v>aus.ngdp_rpch</v>
          </cell>
          <cell r="E288" t="str">
            <v>NGDP_RPCH</v>
          </cell>
          <cell r="F288" t="str">
            <v>Australia</v>
          </cell>
          <cell r="I288" t="str">
            <v/>
          </cell>
          <cell r="J288">
            <v>3.0379999999999998</v>
          </cell>
          <cell r="K288">
            <v>2.601</v>
          </cell>
          <cell r="L288">
            <v>4.1769999999999996</v>
          </cell>
          <cell r="M288">
            <v>2.6709999999999998</v>
          </cell>
          <cell r="N288">
            <v>4.28</v>
          </cell>
          <cell r="O288">
            <v>2.8780000000000001</v>
          </cell>
          <cell r="P288">
            <v>2.819</v>
          </cell>
          <cell r="Q288">
            <v>4.3680000000000003</v>
          </cell>
          <cell r="R288">
            <v>2.6749999999999998</v>
          </cell>
          <cell r="S288">
            <v>1.8839999999999999</v>
          </cell>
          <cell r="T288">
            <v>2.3860000000000001</v>
          </cell>
          <cell r="U288">
            <v>2.7650000000000001</v>
          </cell>
          <cell r="V288">
            <v>3.875</v>
          </cell>
          <cell r="W288">
            <v>2.1379999999999999</v>
          </cell>
          <cell r="X288">
            <v>2.6429999999999998</v>
          </cell>
          <cell r="Y288">
            <v>2.4609999999999999</v>
          </cell>
          <cell r="Z288">
            <v>2.7879999999999998</v>
          </cell>
          <cell r="AA288">
            <v>2.423</v>
          </cell>
          <cell r="AB288">
            <v>2.74</v>
          </cell>
          <cell r="AC288">
            <v>1.7130000000000001</v>
          </cell>
          <cell r="AD288">
            <v>2.2629999999999999</v>
          </cell>
          <cell r="AE288">
            <v>2.5819999999999999</v>
          </cell>
          <cell r="AF288">
            <v>2.6989999999999998</v>
          </cell>
          <cell r="AG288">
            <v>2.6709999999999998</v>
          </cell>
          <cell r="AH288">
            <v>2.64</v>
          </cell>
        </row>
        <row r="289">
          <cell r="B289" t="str">
            <v>aus.ngdpd</v>
          </cell>
          <cell r="E289" t="str">
            <v>NGDPD</v>
          </cell>
          <cell r="F289" t="str">
            <v>Australia</v>
          </cell>
          <cell r="I289" t="str">
            <v/>
          </cell>
          <cell r="J289">
            <v>399.12599999999998</v>
          </cell>
          <cell r="K289">
            <v>376.70699999999999</v>
          </cell>
          <cell r="L289">
            <v>424.358</v>
          </cell>
          <cell r="M289">
            <v>539.73500000000001</v>
          </cell>
          <cell r="N289">
            <v>656.51900000000001</v>
          </cell>
          <cell r="O289">
            <v>734.28300000000002</v>
          </cell>
          <cell r="P289">
            <v>781.14200000000005</v>
          </cell>
          <cell r="Q289">
            <v>947.93799999999999</v>
          </cell>
          <cell r="R289">
            <v>1055.569</v>
          </cell>
          <cell r="S289">
            <v>998.93499999999995</v>
          </cell>
          <cell r="T289">
            <v>1251.7170000000001</v>
          </cell>
          <cell r="U289">
            <v>1513.991</v>
          </cell>
          <cell r="V289">
            <v>1569.104</v>
          </cell>
          <cell r="W289">
            <v>1518.345</v>
          </cell>
          <cell r="X289">
            <v>1457.4860000000001</v>
          </cell>
          <cell r="Y289">
            <v>1235.125</v>
          </cell>
          <cell r="Z289">
            <v>1267.75</v>
          </cell>
          <cell r="AA289">
            <v>1386.7719999999999</v>
          </cell>
          <cell r="AB289">
            <v>1420.0450000000001</v>
          </cell>
          <cell r="AC289">
            <v>1376.2550000000001</v>
          </cell>
          <cell r="AD289">
            <v>1375.4480000000001</v>
          </cell>
          <cell r="AE289">
            <v>1440.463</v>
          </cell>
          <cell r="AF289">
            <v>1513.75</v>
          </cell>
          <cell r="AG289">
            <v>1591.7760000000001</v>
          </cell>
          <cell r="AH289">
            <v>1670.1679999999999</v>
          </cell>
        </row>
        <row r="290">
          <cell r="B290" t="str">
            <v>aus.ngdpdpc</v>
          </cell>
          <cell r="E290" t="str">
            <v>NGDPDPC</v>
          </cell>
          <cell r="F290" t="str">
            <v>Australia</v>
          </cell>
          <cell r="I290" t="str">
            <v/>
          </cell>
          <cell r="J290">
            <v>20851.834999999999</v>
          </cell>
          <cell r="K290">
            <v>19431.455999999998</v>
          </cell>
          <cell r="L290">
            <v>21644.924999999999</v>
          </cell>
          <cell r="M290">
            <v>27222.017</v>
          </cell>
          <cell r="N290">
            <v>32750.637999999999</v>
          </cell>
          <cell r="O290">
            <v>36151.004999999997</v>
          </cell>
          <cell r="P290">
            <v>37868.896000000001</v>
          </cell>
          <cell r="Q290">
            <v>45105.290999999997</v>
          </cell>
          <cell r="R290">
            <v>49151.940999999999</v>
          </cell>
          <cell r="S290">
            <v>45685.165999999997</v>
          </cell>
          <cell r="T290">
            <v>56453.661999999997</v>
          </cell>
          <cell r="U290">
            <v>67222.19</v>
          </cell>
          <cell r="V290">
            <v>68436.084000000003</v>
          </cell>
          <cell r="W290">
            <v>65171.226999999999</v>
          </cell>
          <cell r="X290">
            <v>61652.51</v>
          </cell>
          <cell r="Y290">
            <v>51496.627999999997</v>
          </cell>
          <cell r="Z290">
            <v>51978.953999999998</v>
          </cell>
          <cell r="AA290">
            <v>55973.64</v>
          </cell>
          <cell r="AB290">
            <v>56420.201000000001</v>
          </cell>
          <cell r="AC290">
            <v>53825.163999999997</v>
          </cell>
          <cell r="AD290">
            <v>52952.267999999996</v>
          </cell>
          <cell r="AE290">
            <v>54587.896999999997</v>
          </cell>
          <cell r="AF290">
            <v>56467.987000000001</v>
          </cell>
          <cell r="AG290">
            <v>58449.932000000001</v>
          </cell>
          <cell r="AH290">
            <v>60369.330999999998</v>
          </cell>
        </row>
        <row r="291">
          <cell r="B291" t="str">
            <v>aus.ngdppc</v>
          </cell>
          <cell r="E291" t="str">
            <v>NGDPPC</v>
          </cell>
          <cell r="F291" t="str">
            <v>Australia</v>
          </cell>
          <cell r="I291" t="str">
            <v/>
          </cell>
          <cell r="J291">
            <v>35810.444000000003</v>
          </cell>
          <cell r="K291">
            <v>37540.218999999997</v>
          </cell>
          <cell r="L291">
            <v>39797.269</v>
          </cell>
          <cell r="M291">
            <v>41761.311999999998</v>
          </cell>
          <cell r="N291">
            <v>44463.178</v>
          </cell>
          <cell r="O291">
            <v>47327.817000000003</v>
          </cell>
          <cell r="P291">
            <v>50267.294999999998</v>
          </cell>
          <cell r="Q291">
            <v>53788.946000000004</v>
          </cell>
          <cell r="R291">
            <v>57469.851999999999</v>
          </cell>
          <cell r="S291">
            <v>57734.050999999999</v>
          </cell>
          <cell r="T291">
            <v>61396.093999999997</v>
          </cell>
          <cell r="U291">
            <v>65124.375</v>
          </cell>
          <cell r="V291">
            <v>66070.763999999996</v>
          </cell>
          <cell r="W291">
            <v>67295.990999999995</v>
          </cell>
          <cell r="X291">
            <v>68298.240000000005</v>
          </cell>
          <cell r="Y291">
            <v>68423.834000000003</v>
          </cell>
          <cell r="Z291">
            <v>69874.623999999996</v>
          </cell>
          <cell r="AA291">
            <v>72998.953999999998</v>
          </cell>
          <cell r="AB291">
            <v>75413.911999999997</v>
          </cell>
          <cell r="AC291">
            <v>77567.839999999997</v>
          </cell>
          <cell r="AD291">
            <v>78124.775999999998</v>
          </cell>
          <cell r="AE291">
            <v>80405.694000000003</v>
          </cell>
          <cell r="AF291">
            <v>83163.05</v>
          </cell>
          <cell r="AG291">
            <v>86068.569000000003</v>
          </cell>
          <cell r="AH291">
            <v>88771.271999999997</v>
          </cell>
        </row>
        <row r="292">
          <cell r="B292" t="str">
            <v>aus.ngdprpc</v>
          </cell>
          <cell r="E292" t="str">
            <v>NGDPRPC</v>
          </cell>
          <cell r="F292" t="str">
            <v>Australia</v>
          </cell>
          <cell r="I292">
            <v>45649.18990169232</v>
          </cell>
          <cell r="J292">
            <v>57193.56</v>
          </cell>
          <cell r="K292">
            <v>57938.114999999998</v>
          </cell>
          <cell r="L292">
            <v>59683.788999999997</v>
          </cell>
          <cell r="M292">
            <v>60592.555999999997</v>
          </cell>
          <cell r="N292">
            <v>62495.8</v>
          </cell>
          <cell r="O292">
            <v>63453.87</v>
          </cell>
          <cell r="P292">
            <v>64243.411999999997</v>
          </cell>
          <cell r="Q292">
            <v>65809.717999999993</v>
          </cell>
          <cell r="R292">
            <v>66124.455000000002</v>
          </cell>
          <cell r="S292">
            <v>66168.89</v>
          </cell>
          <cell r="T292">
            <v>66809.971000000005</v>
          </cell>
          <cell r="U292">
            <v>67591.274999999994</v>
          </cell>
          <cell r="V292">
            <v>68967.394</v>
          </cell>
          <cell r="W292">
            <v>69323.737999999998</v>
          </cell>
          <cell r="X292">
            <v>70124.567999999999</v>
          </cell>
          <cell r="Y292">
            <v>70819.206999999995</v>
          </cell>
          <cell r="Z292">
            <v>71584.240000000005</v>
          </cell>
          <cell r="AA292">
            <v>72176.808999999994</v>
          </cell>
          <cell r="AB292">
            <v>72994.396999999997</v>
          </cell>
          <cell r="AC292">
            <v>73083.89</v>
          </cell>
          <cell r="AD292">
            <v>73568.58</v>
          </cell>
          <cell r="AE292">
            <v>74288.058999999994</v>
          </cell>
          <cell r="AF292">
            <v>75099.691999999995</v>
          </cell>
          <cell r="AG292">
            <v>75899.947</v>
          </cell>
          <cell r="AH292">
            <v>76685.331999999995</v>
          </cell>
        </row>
        <row r="293">
          <cell r="B293" t="str">
            <v>aus.ngdprppppc</v>
          </cell>
          <cell r="E293" t="str">
            <v>NGDPRPPPPC</v>
          </cell>
          <cell r="F293" t="str">
            <v>Australia</v>
          </cell>
          <cell r="I293" t="str">
            <v/>
          </cell>
          <cell r="J293">
            <v>36468.737999999998</v>
          </cell>
          <cell r="K293">
            <v>36943.493000000002</v>
          </cell>
          <cell r="L293">
            <v>38056.6</v>
          </cell>
          <cell r="M293">
            <v>38636.063999999998</v>
          </cell>
          <cell r="N293">
            <v>39849.642999999996</v>
          </cell>
          <cell r="O293">
            <v>40460.542999999998</v>
          </cell>
          <cell r="P293">
            <v>40963.985000000001</v>
          </cell>
          <cell r="Q293">
            <v>41962.720000000001</v>
          </cell>
          <cell r="R293">
            <v>42163.408000000003</v>
          </cell>
          <cell r="S293">
            <v>42191.741000000002</v>
          </cell>
          <cell r="T293">
            <v>42600.517999999996</v>
          </cell>
          <cell r="U293">
            <v>43098.705999999998</v>
          </cell>
          <cell r="V293">
            <v>43976.171000000002</v>
          </cell>
          <cell r="W293">
            <v>44203.39</v>
          </cell>
          <cell r="X293">
            <v>44714.029000000002</v>
          </cell>
          <cell r="Y293">
            <v>45156.955999999998</v>
          </cell>
          <cell r="Z293">
            <v>45644.77</v>
          </cell>
          <cell r="AA293">
            <v>46022.614000000001</v>
          </cell>
          <cell r="AB293">
            <v>46543.938000000002</v>
          </cell>
          <cell r="AC293">
            <v>46601.002</v>
          </cell>
          <cell r="AD293">
            <v>46910.057999999997</v>
          </cell>
          <cell r="AE293">
            <v>47368.824999999997</v>
          </cell>
          <cell r="AF293">
            <v>47886.351999999999</v>
          </cell>
          <cell r="AG293">
            <v>48396.625</v>
          </cell>
          <cell r="AH293">
            <v>48897.415000000001</v>
          </cell>
        </row>
        <row r="294">
          <cell r="B294" t="str">
            <v>aus.nid_ngdp</v>
          </cell>
          <cell r="E294" t="str">
            <v>NID_NGDP</v>
          </cell>
          <cell r="F294" t="str">
            <v>Australia</v>
          </cell>
          <cell r="I294" t="str">
            <v/>
          </cell>
          <cell r="J294">
            <v>25.018999999999998</v>
          </cell>
          <cell r="K294">
            <v>23.550999999999998</v>
          </cell>
          <cell r="L294">
            <v>25.292999999999999</v>
          </cell>
          <cell r="M294">
            <v>26.826000000000001</v>
          </cell>
          <cell r="N294">
            <v>27.312999999999999</v>
          </cell>
          <cell r="O294">
            <v>27.92</v>
          </cell>
          <cell r="P294">
            <v>27.167999999999999</v>
          </cell>
          <cell r="Q294">
            <v>28.268000000000001</v>
          </cell>
          <cell r="R294">
            <v>28.358000000000001</v>
          </cell>
          <cell r="S294">
            <v>26.988</v>
          </cell>
          <cell r="T294">
            <v>26.373000000000001</v>
          </cell>
          <cell r="U294">
            <v>26.876000000000001</v>
          </cell>
          <cell r="V294">
            <v>28.472000000000001</v>
          </cell>
          <cell r="W294">
            <v>27.120999999999999</v>
          </cell>
          <cell r="X294">
            <v>26.436</v>
          </cell>
          <cell r="Y294">
            <v>25.893999999999998</v>
          </cell>
          <cell r="Z294">
            <v>24.661000000000001</v>
          </cell>
          <cell r="AA294">
            <v>24.195</v>
          </cell>
          <cell r="AB294">
            <v>24.154</v>
          </cell>
          <cell r="AC294">
            <v>22.51</v>
          </cell>
          <cell r="AD294">
            <v>22.744</v>
          </cell>
          <cell r="AE294">
            <v>22.692</v>
          </cell>
          <cell r="AF294">
            <v>22.684999999999999</v>
          </cell>
          <cell r="AG294">
            <v>22.693999999999999</v>
          </cell>
          <cell r="AH294">
            <v>22.77</v>
          </cell>
        </row>
        <row r="295">
          <cell r="B295" t="str">
            <v>aus.pcpi</v>
          </cell>
          <cell r="E295" t="str">
            <v>PCPI</v>
          </cell>
          <cell r="F295" t="str">
            <v>Australia</v>
          </cell>
          <cell r="I295" t="str">
            <v/>
          </cell>
          <cell r="J295">
            <v>71.474999999999994</v>
          </cell>
          <cell r="K295">
            <v>74.625</v>
          </cell>
          <cell r="L295">
            <v>76.900000000000006</v>
          </cell>
          <cell r="M295">
            <v>79</v>
          </cell>
          <cell r="N295">
            <v>80.849999999999994</v>
          </cell>
          <cell r="O295">
            <v>83</v>
          </cell>
          <cell r="P295">
            <v>85.95</v>
          </cell>
          <cell r="Q295">
            <v>87.974999999999994</v>
          </cell>
          <cell r="R295">
            <v>91.8</v>
          </cell>
          <cell r="S295">
            <v>93.424999999999997</v>
          </cell>
          <cell r="T295">
            <v>96.1</v>
          </cell>
          <cell r="U295">
            <v>99.325000000000003</v>
          </cell>
          <cell r="V295">
            <v>101</v>
          </cell>
          <cell r="W295">
            <v>103.47499999999999</v>
          </cell>
          <cell r="X295">
            <v>106.075</v>
          </cell>
          <cell r="Y295">
            <v>107.675</v>
          </cell>
          <cell r="Z295">
            <v>109.02500000000001</v>
          </cell>
          <cell r="AA295">
            <v>111.175</v>
          </cell>
          <cell r="AB295">
            <v>113.35</v>
          </cell>
          <cell r="AC295">
            <v>115.16</v>
          </cell>
          <cell r="AD295">
            <v>117.261</v>
          </cell>
          <cell r="AE295">
            <v>119.565</v>
          </cell>
          <cell r="AF295">
            <v>122.355</v>
          </cell>
          <cell r="AG295">
            <v>125.374</v>
          </cell>
          <cell r="AH295">
            <v>128.56299999999999</v>
          </cell>
        </row>
        <row r="296">
          <cell r="B296" t="str">
            <v>aus.pcpipch</v>
          </cell>
          <cell r="E296" t="str">
            <v>PCPIPCH</v>
          </cell>
          <cell r="F296" t="str">
            <v>Australia</v>
          </cell>
          <cell r="I296" t="str">
            <v/>
          </cell>
          <cell r="J296">
            <v>4.4569999999999999</v>
          </cell>
          <cell r="K296">
            <v>4.407</v>
          </cell>
          <cell r="L296">
            <v>3.0489999999999999</v>
          </cell>
          <cell r="M296">
            <v>2.7309999999999999</v>
          </cell>
          <cell r="N296">
            <v>2.3420000000000001</v>
          </cell>
          <cell r="O296">
            <v>2.6589999999999998</v>
          </cell>
          <cell r="P296">
            <v>3.5539999999999998</v>
          </cell>
          <cell r="Q296">
            <v>2.3559999999999999</v>
          </cell>
          <cell r="R296">
            <v>4.3479999999999999</v>
          </cell>
          <cell r="S296">
            <v>1.77</v>
          </cell>
          <cell r="T296">
            <v>2.863</v>
          </cell>
          <cell r="U296">
            <v>3.3559999999999999</v>
          </cell>
          <cell r="V296">
            <v>1.6859999999999999</v>
          </cell>
          <cell r="W296">
            <v>2.4500000000000002</v>
          </cell>
          <cell r="X296">
            <v>2.5129999999999999</v>
          </cell>
          <cell r="Y296">
            <v>1.508</v>
          </cell>
          <cell r="Z296">
            <v>1.254</v>
          </cell>
          <cell r="AA296">
            <v>1.972</v>
          </cell>
          <cell r="AB296">
            <v>1.956</v>
          </cell>
          <cell r="AC296">
            <v>1.597</v>
          </cell>
          <cell r="AD296">
            <v>1.8240000000000001</v>
          </cell>
          <cell r="AE296">
            <v>1.9650000000000001</v>
          </cell>
          <cell r="AF296">
            <v>2.3330000000000002</v>
          </cell>
          <cell r="AG296">
            <v>2.468</v>
          </cell>
          <cell r="AH296">
            <v>2.544</v>
          </cell>
        </row>
        <row r="297">
          <cell r="B297" t="str">
            <v>aus.pppex</v>
          </cell>
          <cell r="E297" t="str">
            <v>PPPEX</v>
          </cell>
          <cell r="F297" t="str">
            <v>Australia</v>
          </cell>
          <cell r="I297" t="str">
            <v/>
          </cell>
          <cell r="J297">
            <v>1.234</v>
          </cell>
          <cell r="K297">
            <v>1.25</v>
          </cell>
          <cell r="L297">
            <v>1.266</v>
          </cell>
          <cell r="M297">
            <v>1.2849999999999999</v>
          </cell>
          <cell r="N297">
            <v>1.2909999999999999</v>
          </cell>
          <cell r="O297">
            <v>1.3129999999999999</v>
          </cell>
          <cell r="P297">
            <v>1.337</v>
          </cell>
          <cell r="Q297">
            <v>1.36</v>
          </cell>
          <cell r="R297">
            <v>1.4179999999999999</v>
          </cell>
          <cell r="S297">
            <v>1.413</v>
          </cell>
          <cell r="T297">
            <v>1.4710000000000001</v>
          </cell>
          <cell r="U297">
            <v>1.5109999999999999</v>
          </cell>
          <cell r="V297">
            <v>1.474</v>
          </cell>
          <cell r="W297">
            <v>1.468</v>
          </cell>
          <cell r="X297">
            <v>1.446</v>
          </cell>
          <cell r="Y297">
            <v>1.42</v>
          </cell>
          <cell r="Z297">
            <v>1.42</v>
          </cell>
          <cell r="AA297">
            <v>1.444</v>
          </cell>
          <cell r="AB297">
            <v>1.44</v>
          </cell>
          <cell r="AC297">
            <v>1.4530000000000001</v>
          </cell>
          <cell r="AD297">
            <v>1.4259999999999999</v>
          </cell>
          <cell r="AE297">
            <v>1.4239999999999999</v>
          </cell>
          <cell r="AF297">
            <v>1.4279999999999999</v>
          </cell>
          <cell r="AG297">
            <v>1.4339999999999999</v>
          </cell>
          <cell r="AH297">
            <v>1.4350000000000001</v>
          </cell>
        </row>
        <row r="298">
          <cell r="B298" t="str">
            <v>aus.pppgdp</v>
          </cell>
          <cell r="E298" t="str">
            <v>PPPGDP</v>
          </cell>
          <cell r="F298" t="str">
            <v>Australia</v>
          </cell>
          <cell r="I298" t="str">
            <v/>
          </cell>
          <cell r="J298">
            <v>555.47299999999996</v>
          </cell>
          <cell r="K298">
            <v>582.41800000000001</v>
          </cell>
          <cell r="L298">
            <v>616.34199999999998</v>
          </cell>
          <cell r="M298">
            <v>644.55399999999997</v>
          </cell>
          <cell r="N298">
            <v>690.23299999999995</v>
          </cell>
          <cell r="O298">
            <v>732.21500000000003</v>
          </cell>
          <cell r="P298">
            <v>775.64400000000001</v>
          </cell>
          <cell r="Q298">
            <v>831.27</v>
          </cell>
          <cell r="R298">
            <v>870.10699999999997</v>
          </cell>
          <cell r="S298">
            <v>893.26300000000003</v>
          </cell>
          <cell r="T298">
            <v>925.23099999999999</v>
          </cell>
          <cell r="U298">
            <v>970.678</v>
          </cell>
          <cell r="V298">
            <v>1027.627</v>
          </cell>
          <cell r="W298">
            <v>1068.008</v>
          </cell>
          <cell r="X298">
            <v>1116.519</v>
          </cell>
          <cell r="Y298">
            <v>1155.9090000000001</v>
          </cell>
          <cell r="Z298">
            <v>1200.433</v>
          </cell>
          <cell r="AA298">
            <v>1252.6690000000001</v>
          </cell>
          <cell r="AB298">
            <v>1318.3440000000001</v>
          </cell>
          <cell r="AC298">
            <v>1364.835</v>
          </cell>
          <cell r="AD298">
            <v>1423.4190000000001</v>
          </cell>
          <cell r="AE298">
            <v>1490.3150000000001</v>
          </cell>
          <cell r="AF298">
            <v>1561.2249999999999</v>
          </cell>
          <cell r="AG298">
            <v>1635.011</v>
          </cell>
          <cell r="AH298">
            <v>1711.954</v>
          </cell>
        </row>
        <row r="299">
          <cell r="B299" t="str">
            <v>aus.ppppc</v>
          </cell>
          <cell r="E299" t="str">
            <v>PPPPC</v>
          </cell>
          <cell r="F299" t="str">
            <v>Australia</v>
          </cell>
          <cell r="I299">
            <v>18888.618431025316</v>
          </cell>
          <cell r="J299">
            <v>29019.986000000001</v>
          </cell>
          <cell r="K299">
            <v>30042.511999999999</v>
          </cell>
          <cell r="L299">
            <v>31437.313999999998</v>
          </cell>
          <cell r="M299">
            <v>32508.662</v>
          </cell>
          <cell r="N299">
            <v>34432.446000000004</v>
          </cell>
          <cell r="O299">
            <v>36049.207000000002</v>
          </cell>
          <cell r="P299">
            <v>37602.326000000001</v>
          </cell>
          <cell r="Q299">
            <v>39553.900999999998</v>
          </cell>
          <cell r="R299">
            <v>40516.046999999999</v>
          </cell>
          <cell r="S299">
            <v>40852.377</v>
          </cell>
          <cell r="T299">
            <v>41728.821000000004</v>
          </cell>
          <cell r="U299">
            <v>43098.705999999998</v>
          </cell>
          <cell r="V299">
            <v>44819.682000000001</v>
          </cell>
          <cell r="W299">
            <v>45841.646999999997</v>
          </cell>
          <cell r="X299">
            <v>47229.419000000002</v>
          </cell>
          <cell r="Y299">
            <v>48193.838000000003</v>
          </cell>
          <cell r="Z299">
            <v>49218.89</v>
          </cell>
          <cell r="AA299">
            <v>50560.909</v>
          </cell>
          <cell r="AB299">
            <v>52379.455999999998</v>
          </cell>
          <cell r="AC299">
            <v>53378.525000000001</v>
          </cell>
          <cell r="AD299">
            <v>54799.038</v>
          </cell>
          <cell r="AE299">
            <v>56477.091</v>
          </cell>
          <cell r="AF299">
            <v>58238.98</v>
          </cell>
          <cell r="AG299">
            <v>60037.523999999998</v>
          </cell>
          <cell r="AH299">
            <v>61879.686000000002</v>
          </cell>
        </row>
        <row r="300">
          <cell r="B300" t="str">
            <v>aut.bca</v>
          </cell>
          <cell r="E300" t="str">
            <v>BCA</v>
          </cell>
          <cell r="F300" t="str">
            <v>Austria</v>
          </cell>
          <cell r="I300" t="str">
            <v/>
          </cell>
          <cell r="J300">
            <v>-1.393</v>
          </cell>
          <cell r="K300">
            <v>-1.573</v>
          </cell>
          <cell r="L300">
            <v>4.5039999999999996</v>
          </cell>
          <cell r="M300">
            <v>4.0599999999999996</v>
          </cell>
          <cell r="N300">
            <v>6.2549999999999999</v>
          </cell>
          <cell r="O300">
            <v>7.1429999999999998</v>
          </cell>
          <cell r="P300">
            <v>11.08</v>
          </cell>
          <cell r="Q300">
            <v>14.8</v>
          </cell>
          <cell r="R300">
            <v>19.396999999999998</v>
          </cell>
          <cell r="S300">
            <v>10.42</v>
          </cell>
          <cell r="T300">
            <v>11.207000000000001</v>
          </cell>
          <cell r="U300">
            <v>7.0380000000000003</v>
          </cell>
          <cell r="V300">
            <v>6.0739999999999998</v>
          </cell>
          <cell r="W300">
            <v>8.359</v>
          </cell>
          <cell r="X300">
            <v>10.952</v>
          </cell>
          <cell r="Y300">
            <v>6.5910000000000002</v>
          </cell>
          <cell r="Z300">
            <v>9.7650000000000006</v>
          </cell>
          <cell r="AA300">
            <v>8.15</v>
          </cell>
          <cell r="AB300">
            <v>10.618</v>
          </cell>
          <cell r="AC300">
            <v>7.3689999999999998</v>
          </cell>
          <cell r="AD300">
            <v>8.5210000000000008</v>
          </cell>
          <cell r="AE300">
            <v>8.6219999999999999</v>
          </cell>
          <cell r="AF300">
            <v>9.3770000000000007</v>
          </cell>
          <cell r="AG300">
            <v>9.9740000000000002</v>
          </cell>
          <cell r="AH300">
            <v>10.247</v>
          </cell>
        </row>
        <row r="301">
          <cell r="B301" t="str">
            <v>aut.bca_ngdpd</v>
          </cell>
          <cell r="E301" t="str">
            <v>BCA_NGDPD</v>
          </cell>
          <cell r="F301" t="str">
            <v>Austria</v>
          </cell>
          <cell r="I301" t="str">
            <v/>
          </cell>
          <cell r="J301">
            <v>-0.70599999999999996</v>
          </cell>
          <cell r="K301">
            <v>-0.79600000000000004</v>
          </cell>
          <cell r="L301">
            <v>2.1019999999999999</v>
          </cell>
          <cell r="M301">
            <v>1.548</v>
          </cell>
          <cell r="N301">
            <v>2.0760000000000001</v>
          </cell>
          <cell r="O301">
            <v>2.258</v>
          </cell>
          <cell r="P301">
            <v>3.2949999999999999</v>
          </cell>
          <cell r="Q301">
            <v>3.802</v>
          </cell>
          <cell r="R301">
            <v>4.49</v>
          </cell>
          <cell r="S301">
            <v>2.5960000000000001</v>
          </cell>
          <cell r="T301">
            <v>2.855</v>
          </cell>
          <cell r="U301">
            <v>1.631</v>
          </cell>
          <cell r="V301">
            <v>1.4830000000000001</v>
          </cell>
          <cell r="W301">
            <v>1.9430000000000001</v>
          </cell>
          <cell r="X301">
            <v>2.4740000000000002</v>
          </cell>
          <cell r="Y301">
            <v>1.7250000000000001</v>
          </cell>
          <cell r="Z301">
            <v>2.4769999999999999</v>
          </cell>
          <cell r="AA301">
            <v>1.9510000000000001</v>
          </cell>
          <cell r="AB301">
            <v>2.3279999999999998</v>
          </cell>
          <cell r="AC301">
            <v>1.6459999999999999</v>
          </cell>
          <cell r="AD301">
            <v>1.8420000000000001</v>
          </cell>
          <cell r="AE301">
            <v>1.784</v>
          </cell>
          <cell r="AF301">
            <v>1.8620000000000001</v>
          </cell>
          <cell r="AG301">
            <v>1.899</v>
          </cell>
          <cell r="AH301">
            <v>1.869</v>
          </cell>
        </row>
        <row r="302">
          <cell r="B302" t="str">
            <v>aut.ggr</v>
          </cell>
          <cell r="E302" t="str">
            <v>GGR</v>
          </cell>
          <cell r="F302" t="str">
            <v>Austria</v>
          </cell>
          <cell r="I302" t="str">
            <v/>
          </cell>
          <cell r="J302">
            <v>103.79300000000001</v>
          </cell>
          <cell r="K302">
            <v>111.803</v>
          </cell>
          <cell r="L302">
            <v>114.651</v>
          </cell>
          <cell r="M302">
            <v>112.556</v>
          </cell>
          <cell r="N302">
            <v>118.42400000000001</v>
          </cell>
          <cell r="O302">
            <v>123.515</v>
          </cell>
          <cell r="P302">
            <v>128.059</v>
          </cell>
          <cell r="Q302">
            <v>135.91</v>
          </cell>
          <cell r="R302">
            <v>142.03299999999999</v>
          </cell>
          <cell r="S302">
            <v>140.523</v>
          </cell>
          <cell r="T302">
            <v>143.161</v>
          </cell>
          <cell r="U302">
            <v>149.83799999999999</v>
          </cell>
          <cell r="V302">
            <v>156.21600000000001</v>
          </cell>
          <cell r="W302">
            <v>160.976</v>
          </cell>
          <cell r="X302">
            <v>165.226</v>
          </cell>
          <cell r="Y302">
            <v>172.06899999999999</v>
          </cell>
          <cell r="Z302">
            <v>173.27</v>
          </cell>
          <cell r="AA302">
            <v>178.601</v>
          </cell>
          <cell r="AB302">
            <v>187.642</v>
          </cell>
          <cell r="AC302">
            <v>191.26</v>
          </cell>
          <cell r="AD302">
            <v>198.49100000000001</v>
          </cell>
          <cell r="AE302">
            <v>205.53</v>
          </cell>
          <cell r="AF302">
            <v>212.83500000000001</v>
          </cell>
          <cell r="AG302">
            <v>221.16200000000001</v>
          </cell>
          <cell r="AH302">
            <v>229.59</v>
          </cell>
        </row>
        <row r="303">
          <cell r="B303" t="str">
            <v>aut.ggr_ngdp</v>
          </cell>
          <cell r="E303" t="str">
            <v>GGR_NGDP</v>
          </cell>
          <cell r="F303" t="str">
            <v>Austria</v>
          </cell>
          <cell r="I303" t="str">
            <v/>
          </cell>
          <cell r="J303">
            <v>48.591000000000001</v>
          </cell>
          <cell r="K303">
            <v>50.698999999999998</v>
          </cell>
          <cell r="L303">
            <v>50.566000000000003</v>
          </cell>
          <cell r="M303">
            <v>48.543999999999997</v>
          </cell>
          <cell r="N303">
            <v>48.865000000000002</v>
          </cell>
          <cell r="O303">
            <v>48.613</v>
          </cell>
          <cell r="P303">
            <v>47.814999999999998</v>
          </cell>
          <cell r="Q303">
            <v>47.859000000000002</v>
          </cell>
          <cell r="R303">
            <v>48.35</v>
          </cell>
          <cell r="S303">
            <v>48.784999999999997</v>
          </cell>
          <cell r="T303">
            <v>48.381999999999998</v>
          </cell>
          <cell r="U303">
            <v>48.314999999999998</v>
          </cell>
          <cell r="V303">
            <v>49.024000000000001</v>
          </cell>
          <cell r="W303">
            <v>49.698</v>
          </cell>
          <cell r="X303">
            <v>49.595999999999997</v>
          </cell>
          <cell r="Y303">
            <v>49.981999999999999</v>
          </cell>
          <cell r="Z303">
            <v>48.639000000000003</v>
          </cell>
          <cell r="AA303">
            <v>48.283999999999999</v>
          </cell>
          <cell r="AB303">
            <v>48.6</v>
          </cell>
          <cell r="AC303">
            <v>47.976999999999997</v>
          </cell>
          <cell r="AD303">
            <v>48.08</v>
          </cell>
          <cell r="AE303">
            <v>48.1</v>
          </cell>
          <cell r="AF303">
            <v>48.16</v>
          </cell>
          <cell r="AG303">
            <v>48.26</v>
          </cell>
          <cell r="AH303">
            <v>48.36</v>
          </cell>
        </row>
        <row r="304">
          <cell r="B304" t="str">
            <v>aut.ggx</v>
          </cell>
          <cell r="E304" t="str">
            <v>GGX</v>
          </cell>
          <cell r="F304" t="str">
            <v>Austria</v>
          </cell>
          <cell r="I304" t="str">
            <v/>
          </cell>
          <cell r="J304">
            <v>108.20099999999999</v>
          </cell>
          <cell r="K304">
            <v>113.255</v>
          </cell>
          <cell r="L304">
            <v>118.878</v>
          </cell>
          <cell r="M304">
            <v>115.759</v>
          </cell>
          <cell r="N304">
            <v>130.15199999999999</v>
          </cell>
          <cell r="O304">
            <v>129.97</v>
          </cell>
          <cell r="P304">
            <v>134.92500000000001</v>
          </cell>
          <cell r="Q304">
            <v>139.83600000000001</v>
          </cell>
          <cell r="R304">
            <v>146.50200000000001</v>
          </cell>
          <cell r="S304">
            <v>155.94999999999999</v>
          </cell>
          <cell r="T304">
            <v>156.33799999999999</v>
          </cell>
          <cell r="U304">
            <v>157.83099999999999</v>
          </cell>
          <cell r="V304">
            <v>163.19200000000001</v>
          </cell>
          <cell r="W304">
            <v>167.292</v>
          </cell>
          <cell r="X304">
            <v>174.31800000000001</v>
          </cell>
          <cell r="Y304">
            <v>175.67099999999999</v>
          </cell>
          <cell r="Z304">
            <v>178.892</v>
          </cell>
          <cell r="AA304">
            <v>181.19</v>
          </cell>
          <cell r="AB304">
            <v>187.232</v>
          </cell>
          <cell r="AC304">
            <v>191.06</v>
          </cell>
          <cell r="AD304">
            <v>199.22399999999999</v>
          </cell>
          <cell r="AE304">
            <v>206.02</v>
          </cell>
          <cell r="AF304">
            <v>211.917</v>
          </cell>
          <cell r="AG304">
            <v>219.24100000000001</v>
          </cell>
          <cell r="AH304">
            <v>227.02500000000001</v>
          </cell>
        </row>
        <row r="305">
          <cell r="B305" t="str">
            <v>aut.ggx_ngdp</v>
          </cell>
          <cell r="E305" t="str">
            <v>GGX_NGDP</v>
          </cell>
          <cell r="F305" t="str">
            <v>Austria</v>
          </cell>
          <cell r="I305" t="str">
            <v/>
          </cell>
          <cell r="J305">
            <v>50.654000000000003</v>
          </cell>
          <cell r="K305">
            <v>51.356999999999999</v>
          </cell>
          <cell r="L305">
            <v>52.43</v>
          </cell>
          <cell r="M305">
            <v>49.926000000000002</v>
          </cell>
          <cell r="N305">
            <v>53.704000000000001</v>
          </cell>
          <cell r="O305">
            <v>51.154000000000003</v>
          </cell>
          <cell r="P305">
            <v>50.378</v>
          </cell>
          <cell r="Q305">
            <v>49.241999999999997</v>
          </cell>
          <cell r="R305">
            <v>49.871000000000002</v>
          </cell>
          <cell r="S305">
            <v>54.140999999999998</v>
          </cell>
          <cell r="T305">
            <v>52.835000000000001</v>
          </cell>
          <cell r="U305">
            <v>50.892000000000003</v>
          </cell>
          <cell r="V305">
            <v>51.213000000000001</v>
          </cell>
          <cell r="W305">
            <v>51.648000000000003</v>
          </cell>
          <cell r="X305">
            <v>52.325000000000003</v>
          </cell>
          <cell r="Y305">
            <v>51.029000000000003</v>
          </cell>
          <cell r="Z305">
            <v>50.216999999999999</v>
          </cell>
          <cell r="AA305">
            <v>48.984000000000002</v>
          </cell>
          <cell r="AB305">
            <v>48.494</v>
          </cell>
          <cell r="AC305">
            <v>47.927</v>
          </cell>
          <cell r="AD305">
            <v>48.258000000000003</v>
          </cell>
          <cell r="AE305">
            <v>48.213999999999999</v>
          </cell>
          <cell r="AF305">
            <v>47.953000000000003</v>
          </cell>
          <cell r="AG305">
            <v>47.841000000000001</v>
          </cell>
          <cell r="AH305">
            <v>47.82</v>
          </cell>
        </row>
        <row r="306">
          <cell r="B306" t="str">
            <v>aut.ggxcnl</v>
          </cell>
          <cell r="E306" t="str">
            <v>GGXCNL</v>
          </cell>
          <cell r="F306" t="str">
            <v>Austria</v>
          </cell>
          <cell r="I306" t="str">
            <v/>
          </cell>
          <cell r="J306">
            <v>-4.407</v>
          </cell>
          <cell r="K306">
            <v>-1.452</v>
          </cell>
          <cell r="L306">
            <v>-4.2279999999999998</v>
          </cell>
          <cell r="M306">
            <v>-3.2040000000000002</v>
          </cell>
          <cell r="N306">
            <v>-11.727</v>
          </cell>
          <cell r="O306">
            <v>-6.4550000000000001</v>
          </cell>
          <cell r="P306">
            <v>-6.8659999999999997</v>
          </cell>
          <cell r="Q306">
            <v>-3.9260000000000002</v>
          </cell>
          <cell r="R306">
            <v>-4.4690000000000003</v>
          </cell>
          <cell r="S306">
            <v>-15.427</v>
          </cell>
          <cell r="T306">
            <v>-13.177</v>
          </cell>
          <cell r="U306">
            <v>-7.992</v>
          </cell>
          <cell r="V306">
            <v>-6.9749999999999996</v>
          </cell>
          <cell r="W306">
            <v>-6.3170000000000002</v>
          </cell>
          <cell r="X306">
            <v>-9.0920000000000005</v>
          </cell>
          <cell r="Y306">
            <v>-3.6019999999999999</v>
          </cell>
          <cell r="Z306">
            <v>-5.6219999999999999</v>
          </cell>
          <cell r="AA306">
            <v>-2.589</v>
          </cell>
          <cell r="AB306">
            <v>0.41</v>
          </cell>
          <cell r="AC306">
            <v>0.2</v>
          </cell>
          <cell r="AD306">
            <v>-0.73299999999999998</v>
          </cell>
          <cell r="AE306">
            <v>-0.48899999999999999</v>
          </cell>
          <cell r="AF306">
            <v>0.91800000000000004</v>
          </cell>
          <cell r="AG306">
            <v>1.921</v>
          </cell>
          <cell r="AH306">
            <v>2.5659999999999998</v>
          </cell>
        </row>
        <row r="307">
          <cell r="B307" t="str">
            <v>aut.ggxcnl_ngdp</v>
          </cell>
          <cell r="E307" t="str">
            <v>GGXCNL_NGDP</v>
          </cell>
          <cell r="F307" t="str">
            <v>Austria</v>
          </cell>
          <cell r="I307" t="str">
            <v/>
          </cell>
          <cell r="J307">
            <v>-2.0630000000000002</v>
          </cell>
          <cell r="K307">
            <v>-0.65800000000000003</v>
          </cell>
          <cell r="L307">
            <v>-1.865</v>
          </cell>
          <cell r="M307">
            <v>-1.3819999999999999</v>
          </cell>
          <cell r="N307">
            <v>-4.8390000000000004</v>
          </cell>
          <cell r="O307">
            <v>-2.5409999999999999</v>
          </cell>
          <cell r="P307">
            <v>-2.5630000000000002</v>
          </cell>
          <cell r="Q307">
            <v>-1.3819999999999999</v>
          </cell>
          <cell r="R307">
            <v>-1.5209999999999999</v>
          </cell>
          <cell r="S307">
            <v>-5.3559999999999999</v>
          </cell>
          <cell r="T307">
            <v>-4.4530000000000003</v>
          </cell>
          <cell r="U307">
            <v>-2.577</v>
          </cell>
          <cell r="V307">
            <v>-2.1890000000000001</v>
          </cell>
          <cell r="W307">
            <v>-1.95</v>
          </cell>
          <cell r="X307">
            <v>-2.7290000000000001</v>
          </cell>
          <cell r="Y307">
            <v>-1.046</v>
          </cell>
          <cell r="Z307">
            <v>-1.5780000000000001</v>
          </cell>
          <cell r="AA307">
            <v>-0.7</v>
          </cell>
          <cell r="AB307">
            <v>0.106</v>
          </cell>
          <cell r="AC307">
            <v>0.05</v>
          </cell>
          <cell r="AD307">
            <v>-0.17799999999999999</v>
          </cell>
          <cell r="AE307">
            <v>-0.114</v>
          </cell>
          <cell r="AF307">
            <v>0.20799999999999999</v>
          </cell>
          <cell r="AG307">
            <v>0.41899999999999998</v>
          </cell>
          <cell r="AH307">
            <v>0.54</v>
          </cell>
        </row>
        <row r="308">
          <cell r="B308" t="str">
            <v>aut.ggxwdg</v>
          </cell>
          <cell r="E308" t="str">
            <v>GGXWDG</v>
          </cell>
          <cell r="F308" t="str">
            <v>Austria</v>
          </cell>
          <cell r="I308" t="str">
            <v/>
          </cell>
          <cell r="J308">
            <v>140.41999999999999</v>
          </cell>
          <cell r="K308">
            <v>146.328</v>
          </cell>
          <cell r="L308">
            <v>151.86199999999999</v>
          </cell>
          <cell r="M308">
            <v>150.47</v>
          </cell>
          <cell r="N308">
            <v>157.16</v>
          </cell>
          <cell r="O308">
            <v>173.578</v>
          </cell>
          <cell r="P308">
            <v>179.44399999999999</v>
          </cell>
          <cell r="Q308">
            <v>183.84899999999999</v>
          </cell>
          <cell r="R308">
            <v>200.98400000000001</v>
          </cell>
          <cell r="S308">
            <v>229.22499999999999</v>
          </cell>
          <cell r="T308">
            <v>243.87100000000001</v>
          </cell>
          <cell r="U308">
            <v>254.858</v>
          </cell>
          <cell r="V308">
            <v>260.21499999999997</v>
          </cell>
          <cell r="W308">
            <v>262.404</v>
          </cell>
          <cell r="X308">
            <v>279.036</v>
          </cell>
          <cell r="Y308">
            <v>290.56700000000001</v>
          </cell>
          <cell r="Z308">
            <v>295.2</v>
          </cell>
          <cell r="AA308">
            <v>290.33100000000002</v>
          </cell>
          <cell r="AB308">
            <v>284.75799999999998</v>
          </cell>
          <cell r="AC308">
            <v>281.97500000000002</v>
          </cell>
          <cell r="AD308">
            <v>279.62900000000002</v>
          </cell>
          <cell r="AE308">
            <v>277.98599999999999</v>
          </cell>
          <cell r="AF308">
            <v>274.79700000000003</v>
          </cell>
          <cell r="AG308">
            <v>271.20699999999999</v>
          </cell>
          <cell r="AH308">
            <v>267.072</v>
          </cell>
        </row>
        <row r="309">
          <cell r="B309" t="str">
            <v>aut.ggxwdg_ngdp</v>
          </cell>
          <cell r="E309" t="str">
            <v>GGXWDG_NGDP</v>
          </cell>
          <cell r="F309" t="str">
            <v>Austria</v>
          </cell>
          <cell r="I309" t="str">
            <v/>
          </cell>
          <cell r="J309">
            <v>65.738</v>
          </cell>
          <cell r="K309">
            <v>66.355000000000004</v>
          </cell>
          <cell r="L309">
            <v>66.977999999999994</v>
          </cell>
          <cell r="M309">
            <v>64.896000000000001</v>
          </cell>
          <cell r="N309">
            <v>64.849000000000004</v>
          </cell>
          <cell r="O309">
            <v>68.317999999999998</v>
          </cell>
          <cell r="P309">
            <v>67.001000000000005</v>
          </cell>
          <cell r="Q309">
            <v>64.739999999999995</v>
          </cell>
          <cell r="R309">
            <v>68.417000000000002</v>
          </cell>
          <cell r="S309">
            <v>79.58</v>
          </cell>
          <cell r="T309">
            <v>82.418000000000006</v>
          </cell>
          <cell r="U309">
            <v>82.177999999999997</v>
          </cell>
          <cell r="V309">
            <v>81.661000000000001</v>
          </cell>
          <cell r="W309">
            <v>81.010999999999996</v>
          </cell>
          <cell r="X309">
            <v>83.757999999999996</v>
          </cell>
          <cell r="Y309">
            <v>84.403999999999996</v>
          </cell>
          <cell r="Z309">
            <v>82.866</v>
          </cell>
          <cell r="AA309">
            <v>78.489000000000004</v>
          </cell>
          <cell r="AB309">
            <v>73.754000000000005</v>
          </cell>
          <cell r="AC309">
            <v>70.733000000000004</v>
          </cell>
          <cell r="AD309">
            <v>67.733999999999995</v>
          </cell>
          <cell r="AE309">
            <v>65.055999999999997</v>
          </cell>
          <cell r="AF309">
            <v>62.180999999999997</v>
          </cell>
          <cell r="AG309">
            <v>59.180999999999997</v>
          </cell>
          <cell r="AH309">
            <v>56.255000000000003</v>
          </cell>
        </row>
        <row r="310">
          <cell r="B310" t="str">
            <v>aut.ggxwdn</v>
          </cell>
          <cell r="E310" t="str">
            <v>GGXWDN</v>
          </cell>
          <cell r="F310" t="str">
            <v>Austria</v>
          </cell>
          <cell r="I310" t="str">
            <v/>
          </cell>
          <cell r="J310">
            <v>93.415000000000006</v>
          </cell>
          <cell r="K310">
            <v>93.231999999999999</v>
          </cell>
          <cell r="L310">
            <v>100.30500000000001</v>
          </cell>
          <cell r="M310">
            <v>98.983999999999995</v>
          </cell>
          <cell r="N310">
            <v>111.959</v>
          </cell>
          <cell r="O310">
            <v>127.119</v>
          </cell>
          <cell r="P310">
            <v>132.946</v>
          </cell>
          <cell r="Q310">
            <v>138.46</v>
          </cell>
          <cell r="R310">
            <v>144.441</v>
          </cell>
          <cell r="S310">
            <v>163.20699999999999</v>
          </cell>
          <cell r="T310">
            <v>178.96299999999999</v>
          </cell>
          <cell r="U310">
            <v>186.90199999999999</v>
          </cell>
          <cell r="V310">
            <v>192.69300000000001</v>
          </cell>
          <cell r="W310">
            <v>195.66900000000001</v>
          </cell>
          <cell r="X310">
            <v>197.03700000000001</v>
          </cell>
          <cell r="Y310">
            <v>200.65799999999999</v>
          </cell>
          <cell r="Z310">
            <v>203.53800000000001</v>
          </cell>
          <cell r="AA310">
            <v>206.81</v>
          </cell>
          <cell r="AB310">
            <v>194.85</v>
          </cell>
          <cell r="AC310">
            <v>192.06700000000001</v>
          </cell>
          <cell r="AD310">
            <v>189.72</v>
          </cell>
          <cell r="AE310">
            <v>188.077</v>
          </cell>
          <cell r="AF310">
            <v>184.88800000000001</v>
          </cell>
          <cell r="AG310">
            <v>181.29900000000001</v>
          </cell>
          <cell r="AH310">
            <v>177.16300000000001</v>
          </cell>
        </row>
        <row r="311">
          <cell r="B311" t="str">
            <v>aut.ggxwdn_ngdp</v>
          </cell>
          <cell r="E311" t="str">
            <v>GGXWDN_NGDP</v>
          </cell>
          <cell r="F311" t="str">
            <v>Austria</v>
          </cell>
          <cell r="I311" t="str">
            <v/>
          </cell>
          <cell r="J311">
            <v>43.731999999999999</v>
          </cell>
          <cell r="K311">
            <v>42.277000000000001</v>
          </cell>
          <cell r="L311">
            <v>44.238999999999997</v>
          </cell>
          <cell r="M311">
            <v>42.691000000000003</v>
          </cell>
          <cell r="N311">
            <v>46.197000000000003</v>
          </cell>
          <cell r="O311">
            <v>50.031999999999996</v>
          </cell>
          <cell r="P311">
            <v>49.639000000000003</v>
          </cell>
          <cell r="Q311">
            <v>48.756999999999998</v>
          </cell>
          <cell r="R311">
            <v>49.168999999999997</v>
          </cell>
          <cell r="S311">
            <v>56.66</v>
          </cell>
          <cell r="T311">
            <v>60.481999999999999</v>
          </cell>
          <cell r="U311">
            <v>60.265999999999998</v>
          </cell>
          <cell r="V311">
            <v>60.470999999999997</v>
          </cell>
          <cell r="W311">
            <v>60.408000000000001</v>
          </cell>
          <cell r="X311">
            <v>59.143999999999998</v>
          </cell>
          <cell r="Y311">
            <v>58.286999999999999</v>
          </cell>
          <cell r="Z311">
            <v>57.134999999999998</v>
          </cell>
          <cell r="AA311">
            <v>55.91</v>
          </cell>
          <cell r="AB311">
            <v>50.466999999999999</v>
          </cell>
          <cell r="AC311">
            <v>48.179000000000002</v>
          </cell>
          <cell r="AD311">
            <v>45.956000000000003</v>
          </cell>
          <cell r="AE311">
            <v>44.015000000000001</v>
          </cell>
          <cell r="AF311">
            <v>41.837000000000003</v>
          </cell>
          <cell r="AG311">
            <v>39.561999999999998</v>
          </cell>
          <cell r="AH311">
            <v>37.317</v>
          </cell>
        </row>
        <row r="312">
          <cell r="B312" t="str">
            <v>aut.le</v>
          </cell>
          <cell r="E312" t="str">
            <v>LE</v>
          </cell>
          <cell r="F312" t="str">
            <v>Austria</v>
          </cell>
          <cell r="I312" t="str">
            <v/>
          </cell>
          <cell r="J312">
            <v>3.6349999999999998</v>
          </cell>
          <cell r="K312">
            <v>3.6520000000000001</v>
          </cell>
          <cell r="L312">
            <v>3.66</v>
          </cell>
          <cell r="M312">
            <v>3.6949999999999998</v>
          </cell>
          <cell r="N312">
            <v>3.7109999999999999</v>
          </cell>
          <cell r="O312">
            <v>3.7469999999999999</v>
          </cell>
          <cell r="P312">
            <v>3.8260000000000001</v>
          </cell>
          <cell r="Q312">
            <v>3.9239999999999999</v>
          </cell>
          <cell r="R312">
            <v>3.9940000000000002</v>
          </cell>
          <cell r="S312">
            <v>3.9820000000000002</v>
          </cell>
          <cell r="T312">
            <v>4.0170000000000003</v>
          </cell>
          <cell r="U312">
            <v>4.0529999999999999</v>
          </cell>
          <cell r="V312">
            <v>4.085</v>
          </cell>
          <cell r="W312">
            <v>4.1050000000000004</v>
          </cell>
          <cell r="X312">
            <v>4.1130000000000004</v>
          </cell>
          <cell r="Y312">
            <v>4.1479999999999997</v>
          </cell>
          <cell r="Z312">
            <v>4.22</v>
          </cell>
          <cell r="AA312">
            <v>4.26</v>
          </cell>
          <cell r="AB312">
            <v>4.32</v>
          </cell>
          <cell r="AC312">
            <v>4.351</v>
          </cell>
          <cell r="AD312">
            <v>4.3970000000000002</v>
          </cell>
          <cell r="AE312" t="str">
            <v>n/a</v>
          </cell>
          <cell r="AF312" t="str">
            <v>n/a</v>
          </cell>
          <cell r="AG312" t="str">
            <v>n/a</v>
          </cell>
          <cell r="AH312" t="str">
            <v>n/a</v>
          </cell>
        </row>
        <row r="313">
          <cell r="B313" t="str">
            <v>aut.lp</v>
          </cell>
          <cell r="E313" t="str">
            <v>LP</v>
          </cell>
          <cell r="F313" t="str">
            <v>Austria</v>
          </cell>
          <cell r="I313">
            <v>7.6448</v>
          </cell>
          <cell r="J313">
            <v>8.0120000000000005</v>
          </cell>
          <cell r="K313">
            <v>8.0419999999999998</v>
          </cell>
          <cell r="L313">
            <v>8.0820000000000007</v>
          </cell>
          <cell r="M313">
            <v>8.1180000000000003</v>
          </cell>
          <cell r="N313">
            <v>8.1690000000000005</v>
          </cell>
          <cell r="O313">
            <v>8.2249999999999996</v>
          </cell>
          <cell r="P313">
            <v>8.2680000000000007</v>
          </cell>
          <cell r="Q313">
            <v>8.2949999999999999</v>
          </cell>
          <cell r="R313">
            <v>8.3219999999999992</v>
          </cell>
          <cell r="S313">
            <v>8.3409999999999993</v>
          </cell>
          <cell r="T313">
            <v>8.3610000000000007</v>
          </cell>
          <cell r="U313">
            <v>8.3889999999999993</v>
          </cell>
          <cell r="V313">
            <v>8.4260000000000002</v>
          </cell>
          <cell r="W313">
            <v>8.4770000000000003</v>
          </cell>
          <cell r="X313">
            <v>8.5440000000000005</v>
          </cell>
          <cell r="Y313">
            <v>8.6300000000000008</v>
          </cell>
          <cell r="Z313">
            <v>8.74</v>
          </cell>
          <cell r="AA313">
            <v>8.8149999999999995</v>
          </cell>
          <cell r="AB313">
            <v>8.8849999999999998</v>
          </cell>
          <cell r="AC313">
            <v>8.9499999999999993</v>
          </cell>
          <cell r="AD313">
            <v>9.0120000000000005</v>
          </cell>
          <cell r="AE313">
            <v>9.0690000000000008</v>
          </cell>
          <cell r="AF313">
            <v>9.1219999999999999</v>
          </cell>
          <cell r="AG313">
            <v>9.1709999999999994</v>
          </cell>
          <cell r="AH313">
            <v>9.2170000000000005</v>
          </cell>
        </row>
        <row r="314">
          <cell r="B314" t="str">
            <v>aut.lur</v>
          </cell>
          <cell r="E314" t="str">
            <v>LUR</v>
          </cell>
          <cell r="F314" t="str">
            <v>Austria</v>
          </cell>
          <cell r="I314" t="str">
            <v/>
          </cell>
          <cell r="J314">
            <v>3.883</v>
          </cell>
          <cell r="K314">
            <v>4.008</v>
          </cell>
          <cell r="L314">
            <v>4.3920000000000003</v>
          </cell>
          <cell r="M314">
            <v>4.7919999999999998</v>
          </cell>
          <cell r="N314">
            <v>5.492</v>
          </cell>
          <cell r="O314">
            <v>5.65</v>
          </cell>
          <cell r="P314">
            <v>5.2249999999999996</v>
          </cell>
          <cell r="Q314">
            <v>4.867</v>
          </cell>
          <cell r="R314">
            <v>4.0999999999999996</v>
          </cell>
          <cell r="S314">
            <v>5.3250000000000002</v>
          </cell>
          <cell r="T314">
            <v>4.8330000000000002</v>
          </cell>
          <cell r="U314">
            <v>4.5830000000000002</v>
          </cell>
          <cell r="V314">
            <v>4.9169999999999998</v>
          </cell>
          <cell r="W314">
            <v>5.3419999999999996</v>
          </cell>
          <cell r="X314">
            <v>5.617</v>
          </cell>
          <cell r="Y314">
            <v>5.742</v>
          </cell>
          <cell r="Z314">
            <v>6.0419999999999998</v>
          </cell>
          <cell r="AA314">
            <v>5.5250000000000004</v>
          </cell>
          <cell r="AB314">
            <v>4.8499999999999996</v>
          </cell>
          <cell r="AC314">
            <v>5.0999999999999996</v>
          </cell>
          <cell r="AD314">
            <v>5</v>
          </cell>
          <cell r="AE314">
            <v>5</v>
          </cell>
          <cell r="AF314">
            <v>5.0999999999999996</v>
          </cell>
          <cell r="AG314">
            <v>5.0999999999999996</v>
          </cell>
          <cell r="AH314">
            <v>5.0999999999999996</v>
          </cell>
        </row>
        <row r="315">
          <cell r="B315" t="str">
            <v>aut.ngap_npgdp</v>
          </cell>
          <cell r="E315" t="str">
            <v>NGAP_NPGDP</v>
          </cell>
          <cell r="F315" t="str">
            <v>Austria</v>
          </cell>
          <cell r="I315" t="str">
            <v/>
          </cell>
          <cell r="J315">
            <v>1.6519999999999999</v>
          </cell>
          <cell r="K315">
            <v>0.753</v>
          </cell>
          <cell r="L315">
            <v>0.28499999999999998</v>
          </cell>
          <cell r="M315">
            <v>-1.1659999999999999</v>
          </cell>
          <cell r="N315">
            <v>-0.69199999999999995</v>
          </cell>
          <cell r="O315">
            <v>-0.42199999999999999</v>
          </cell>
          <cell r="P315">
            <v>1.07</v>
          </cell>
          <cell r="Q315">
            <v>2.7789999999999999</v>
          </cell>
          <cell r="R315">
            <v>2.9180000000000001</v>
          </cell>
          <cell r="S315">
            <v>-1.2490000000000001</v>
          </cell>
          <cell r="T315">
            <v>-0.65100000000000002</v>
          </cell>
          <cell r="U315">
            <v>1.0469999999999999</v>
          </cell>
          <cell r="V315">
            <v>0.53100000000000003</v>
          </cell>
          <cell r="W315">
            <v>-0.68</v>
          </cell>
          <cell r="X315">
            <v>-1.5580000000000001</v>
          </cell>
          <cell r="Y315">
            <v>-1.7490000000000001</v>
          </cell>
          <cell r="Z315">
            <v>-1.145</v>
          </cell>
          <cell r="AA315">
            <v>-0.16900000000000001</v>
          </cell>
          <cell r="AB315">
            <v>0.90700000000000003</v>
          </cell>
          <cell r="AC315">
            <v>0.78300000000000003</v>
          </cell>
          <cell r="AD315">
            <v>0.81899999999999995</v>
          </cell>
          <cell r="AE315" t="str">
            <v>n/a</v>
          </cell>
          <cell r="AF315" t="str">
            <v>n/a</v>
          </cell>
          <cell r="AG315" t="str">
            <v>n/a</v>
          </cell>
          <cell r="AH315" t="str">
            <v>n/a</v>
          </cell>
        </row>
        <row r="316">
          <cell r="B316" t="str">
            <v>aut.ngdp</v>
          </cell>
          <cell r="E316" t="str">
            <v>NGDP</v>
          </cell>
          <cell r="F316" t="str">
            <v>Austria</v>
          </cell>
          <cell r="I316">
            <v>137.52480107359085</v>
          </cell>
          <cell r="J316">
            <v>213.60599999999999</v>
          </cell>
          <cell r="K316">
            <v>220.52500000000001</v>
          </cell>
          <cell r="L316">
            <v>226.73500000000001</v>
          </cell>
          <cell r="M316">
            <v>231.863</v>
          </cell>
          <cell r="N316">
            <v>242.34800000000001</v>
          </cell>
          <cell r="O316">
            <v>254.07499999999999</v>
          </cell>
          <cell r="P316">
            <v>267.82400000000001</v>
          </cell>
          <cell r="Q316">
            <v>283.97800000000001</v>
          </cell>
          <cell r="R316">
            <v>293.762</v>
          </cell>
          <cell r="S316">
            <v>288.04399999999998</v>
          </cell>
          <cell r="T316">
            <v>295.89699999999999</v>
          </cell>
          <cell r="U316">
            <v>310.12900000000002</v>
          </cell>
          <cell r="V316">
            <v>318.65300000000002</v>
          </cell>
          <cell r="W316">
            <v>323.91000000000003</v>
          </cell>
          <cell r="X316">
            <v>333.14600000000002</v>
          </cell>
          <cell r="Y316">
            <v>344.25900000000001</v>
          </cell>
          <cell r="Z316">
            <v>356.238</v>
          </cell>
          <cell r="AA316">
            <v>369.899</v>
          </cell>
          <cell r="AB316">
            <v>386.09399999999999</v>
          </cell>
          <cell r="AC316">
            <v>398.65</v>
          </cell>
          <cell r="AD316">
            <v>412.83300000000003</v>
          </cell>
          <cell r="AE316">
            <v>427.30099999999999</v>
          </cell>
          <cell r="AF316">
            <v>441.93</v>
          </cell>
          <cell r="AG316">
            <v>458.26799999999997</v>
          </cell>
          <cell r="AH316">
            <v>474.74900000000002</v>
          </cell>
        </row>
        <row r="317">
          <cell r="B317" t="str">
            <v>aut.ngdp_d</v>
          </cell>
          <cell r="E317" t="str">
            <v>NGDP_D</v>
          </cell>
          <cell r="F317" t="str">
            <v>Austria</v>
          </cell>
          <cell r="I317" t="str">
            <v/>
          </cell>
          <cell r="J317">
            <v>84.073999999999998</v>
          </cell>
          <cell r="K317">
            <v>85.710999999999999</v>
          </cell>
          <cell r="L317">
            <v>86.692999999999998</v>
          </cell>
          <cell r="M317">
            <v>87.826999999999998</v>
          </cell>
          <cell r="N317">
            <v>89.355000000000004</v>
          </cell>
          <cell r="O317">
            <v>91.622</v>
          </cell>
          <cell r="P317">
            <v>93.355999999999995</v>
          </cell>
          <cell r="Q317">
            <v>95.429000000000002</v>
          </cell>
          <cell r="R317">
            <v>97.296000000000006</v>
          </cell>
          <cell r="S317">
            <v>99.134</v>
          </cell>
          <cell r="T317">
            <v>100</v>
          </cell>
          <cell r="U317">
            <v>101.833</v>
          </cell>
          <cell r="V317">
            <v>103.925</v>
          </cell>
          <cell r="W317">
            <v>105.613</v>
          </cell>
          <cell r="X317">
            <v>107.911</v>
          </cell>
          <cell r="Y317">
            <v>110.25</v>
          </cell>
          <cell r="Z317">
            <v>111.806</v>
          </cell>
          <cell r="AA317">
            <v>113.206</v>
          </cell>
          <cell r="AB317">
            <v>115.005</v>
          </cell>
          <cell r="AC317">
            <v>116.869</v>
          </cell>
          <cell r="AD317">
            <v>119.004</v>
          </cell>
          <cell r="AE317">
            <v>121.294</v>
          </cell>
          <cell r="AF317">
            <v>123.532</v>
          </cell>
          <cell r="AG317">
            <v>126.131</v>
          </cell>
          <cell r="AH317">
            <v>128.66</v>
          </cell>
        </row>
        <row r="318">
          <cell r="B318" t="str">
            <v>aut.ngdp_r</v>
          </cell>
          <cell r="E318" t="str">
            <v>NGDP_R</v>
          </cell>
          <cell r="F318" t="str">
            <v>Austria</v>
          </cell>
          <cell r="I318">
            <v>196.36512890851355</v>
          </cell>
          <cell r="J318">
            <v>254.06899999999999</v>
          </cell>
          <cell r="K318">
            <v>257.28899999999999</v>
          </cell>
          <cell r="L318">
            <v>261.53800000000001</v>
          </cell>
          <cell r="M318">
            <v>264</v>
          </cell>
          <cell r="N318">
            <v>271.221</v>
          </cell>
          <cell r="O318">
            <v>277.30700000000002</v>
          </cell>
          <cell r="P318">
            <v>286.88600000000002</v>
          </cell>
          <cell r="Q318">
            <v>297.57900000000001</v>
          </cell>
          <cell r="R318">
            <v>301.92500000000001</v>
          </cell>
          <cell r="S318">
            <v>290.55900000000003</v>
          </cell>
          <cell r="T318">
            <v>295.89699999999999</v>
          </cell>
          <cell r="U318">
            <v>304.54500000000002</v>
          </cell>
          <cell r="V318">
            <v>306.61700000000002</v>
          </cell>
          <cell r="W318">
            <v>306.69600000000003</v>
          </cell>
          <cell r="X318">
            <v>308.72399999999999</v>
          </cell>
          <cell r="Y318">
            <v>312.25200000000001</v>
          </cell>
          <cell r="Z318">
            <v>318.62099999999998</v>
          </cell>
          <cell r="AA318">
            <v>326.74900000000002</v>
          </cell>
          <cell r="AB318">
            <v>335.71899999999999</v>
          </cell>
          <cell r="AC318">
            <v>341.10899999999998</v>
          </cell>
          <cell r="AD318">
            <v>346.90800000000002</v>
          </cell>
          <cell r="AE318">
            <v>352.28500000000003</v>
          </cell>
          <cell r="AF318">
            <v>357.745</v>
          </cell>
          <cell r="AG318">
            <v>363.32600000000002</v>
          </cell>
          <cell r="AH318">
            <v>368.99400000000003</v>
          </cell>
        </row>
        <row r="319">
          <cell r="B319" t="str">
            <v>aut.ngdp_rpch</v>
          </cell>
          <cell r="E319" t="str">
            <v>NGDP_RPCH</v>
          </cell>
          <cell r="F319" t="str">
            <v>Austria</v>
          </cell>
          <cell r="I319" t="str">
            <v/>
          </cell>
          <cell r="J319">
            <v>3.3759999999999999</v>
          </cell>
          <cell r="K319">
            <v>1.2669999999999999</v>
          </cell>
          <cell r="L319">
            <v>1.6519999999999999</v>
          </cell>
          <cell r="M319">
            <v>0.94099999999999995</v>
          </cell>
          <cell r="N319">
            <v>2.7349999999999999</v>
          </cell>
          <cell r="O319">
            <v>2.2440000000000002</v>
          </cell>
          <cell r="P319">
            <v>3.4540000000000002</v>
          </cell>
          <cell r="Q319">
            <v>3.7269999999999999</v>
          </cell>
          <cell r="R319">
            <v>1.46</v>
          </cell>
          <cell r="S319">
            <v>-3.7650000000000001</v>
          </cell>
          <cell r="T319">
            <v>1.837</v>
          </cell>
          <cell r="U319">
            <v>2.923</v>
          </cell>
          <cell r="V319">
            <v>0.68</v>
          </cell>
          <cell r="W319">
            <v>2.5999999999999999E-2</v>
          </cell>
          <cell r="X319">
            <v>0.66100000000000003</v>
          </cell>
          <cell r="Y319">
            <v>1.143</v>
          </cell>
          <cell r="Z319">
            <v>2.04</v>
          </cell>
          <cell r="AA319">
            <v>2.5510000000000002</v>
          </cell>
          <cell r="AB319">
            <v>2.7450000000000001</v>
          </cell>
          <cell r="AC319">
            <v>1.605</v>
          </cell>
          <cell r="AD319">
            <v>1.7</v>
          </cell>
          <cell r="AE319">
            <v>1.55</v>
          </cell>
          <cell r="AF319">
            <v>1.55</v>
          </cell>
          <cell r="AG319">
            <v>1.56</v>
          </cell>
          <cell r="AH319">
            <v>1.56</v>
          </cell>
        </row>
        <row r="320">
          <cell r="B320" t="str">
            <v>aut.ngdpd</v>
          </cell>
          <cell r="E320" t="str">
            <v>NGDPD</v>
          </cell>
          <cell r="F320" t="str">
            <v>Austria</v>
          </cell>
          <cell r="I320" t="str">
            <v/>
          </cell>
          <cell r="J320">
            <v>197.37700000000001</v>
          </cell>
          <cell r="K320">
            <v>197.51</v>
          </cell>
          <cell r="L320">
            <v>214.24299999999999</v>
          </cell>
          <cell r="M320">
            <v>262.20800000000003</v>
          </cell>
          <cell r="N320">
            <v>301.32100000000003</v>
          </cell>
          <cell r="O320">
            <v>316.267</v>
          </cell>
          <cell r="P320">
            <v>336.298</v>
          </cell>
          <cell r="Q320">
            <v>389.23099999999999</v>
          </cell>
          <cell r="R320">
            <v>432.005</v>
          </cell>
          <cell r="S320">
            <v>401.322</v>
          </cell>
          <cell r="T320">
            <v>392.59500000000003</v>
          </cell>
          <cell r="U320">
            <v>431.60899999999998</v>
          </cell>
          <cell r="V320">
            <v>409.661</v>
          </cell>
          <cell r="W320">
            <v>430.197</v>
          </cell>
          <cell r="X320">
            <v>442.69900000000001</v>
          </cell>
          <cell r="Y320">
            <v>381.99799999999999</v>
          </cell>
          <cell r="Z320">
            <v>394.21199999999999</v>
          </cell>
          <cell r="AA320">
            <v>417.721</v>
          </cell>
          <cell r="AB320">
            <v>456.166</v>
          </cell>
          <cell r="AC320">
            <v>447.71800000000002</v>
          </cell>
          <cell r="AD320">
            <v>462.572</v>
          </cell>
          <cell r="AE320">
            <v>483.39800000000002</v>
          </cell>
          <cell r="AF320">
            <v>503.70699999999999</v>
          </cell>
          <cell r="AG320">
            <v>525.31399999999996</v>
          </cell>
          <cell r="AH320">
            <v>548.22699999999998</v>
          </cell>
        </row>
        <row r="321">
          <cell r="B321" t="str">
            <v>aut.ngdpdpc</v>
          </cell>
          <cell r="E321" t="str">
            <v>NGDPDPC</v>
          </cell>
          <cell r="F321" t="str">
            <v>Austria</v>
          </cell>
          <cell r="I321" t="str">
            <v/>
          </cell>
          <cell r="J321">
            <v>24636.471000000001</v>
          </cell>
          <cell r="K321">
            <v>24558.921999999999</v>
          </cell>
          <cell r="L321">
            <v>26508.308000000001</v>
          </cell>
          <cell r="M321">
            <v>32298.607</v>
          </cell>
          <cell r="N321">
            <v>36883.892</v>
          </cell>
          <cell r="O321">
            <v>38450.608999999997</v>
          </cell>
          <cell r="P321">
            <v>40674.883000000002</v>
          </cell>
          <cell r="Q321">
            <v>46922.557999999997</v>
          </cell>
          <cell r="R321">
            <v>51914.012999999999</v>
          </cell>
          <cell r="S321">
            <v>48111.644999999997</v>
          </cell>
          <cell r="T321">
            <v>46955.173000000003</v>
          </cell>
          <cell r="U321">
            <v>51452.292999999998</v>
          </cell>
          <cell r="V321">
            <v>48616.902999999998</v>
          </cell>
          <cell r="W321">
            <v>50747.383999999998</v>
          </cell>
          <cell r="X321">
            <v>51814.423999999999</v>
          </cell>
          <cell r="Y321">
            <v>44266.42</v>
          </cell>
          <cell r="Z321">
            <v>45105.313999999998</v>
          </cell>
          <cell r="AA321">
            <v>47389.373</v>
          </cell>
          <cell r="AB321">
            <v>51343.508999999998</v>
          </cell>
          <cell r="AC321">
            <v>50022.612000000001</v>
          </cell>
          <cell r="AD321">
            <v>51330.462</v>
          </cell>
          <cell r="AE321">
            <v>53303.752999999997</v>
          </cell>
          <cell r="AF321">
            <v>55221.178</v>
          </cell>
          <cell r="AG321">
            <v>57279.406999999999</v>
          </cell>
          <cell r="AH321">
            <v>59476.961000000003</v>
          </cell>
        </row>
        <row r="322">
          <cell r="B322" t="str">
            <v>aut.ngdppc</v>
          </cell>
          <cell r="E322" t="str">
            <v>NGDPPC</v>
          </cell>
          <cell r="F322" t="str">
            <v>Austria</v>
          </cell>
          <cell r="I322" t="str">
            <v/>
          </cell>
          <cell r="J322">
            <v>26662.253000000001</v>
          </cell>
          <cell r="K322">
            <v>27420.662</v>
          </cell>
          <cell r="L322">
            <v>28053.922999999999</v>
          </cell>
          <cell r="M322">
            <v>28560.668000000001</v>
          </cell>
          <cell r="N322">
            <v>29665.223999999998</v>
          </cell>
          <cell r="O322">
            <v>30889.532999999999</v>
          </cell>
          <cell r="P322">
            <v>32393.092000000001</v>
          </cell>
          <cell r="Q322">
            <v>34234.06</v>
          </cell>
          <cell r="R322">
            <v>35301.381999999998</v>
          </cell>
          <cell r="S322">
            <v>34531.51</v>
          </cell>
          <cell r="T322">
            <v>35389.805</v>
          </cell>
          <cell r="U322">
            <v>36970.548000000003</v>
          </cell>
          <cell r="V322">
            <v>37816.442000000003</v>
          </cell>
          <cell r="W322">
            <v>38209.438999999998</v>
          </cell>
          <cell r="X322">
            <v>38992.129000000001</v>
          </cell>
          <cell r="Y322">
            <v>39893.127</v>
          </cell>
          <cell r="Z322">
            <v>40760.356</v>
          </cell>
          <cell r="AA322">
            <v>41964.142999999996</v>
          </cell>
          <cell r="AB322">
            <v>43456.572999999997</v>
          </cell>
          <cell r="AC322">
            <v>44540.326999999997</v>
          </cell>
          <cell r="AD322">
            <v>45811.038999999997</v>
          </cell>
          <cell r="AE322">
            <v>47117.997000000003</v>
          </cell>
          <cell r="AF322">
            <v>48448.535000000003</v>
          </cell>
          <cell r="AG322">
            <v>49968.847999999998</v>
          </cell>
          <cell r="AH322">
            <v>51505.32</v>
          </cell>
        </row>
        <row r="323">
          <cell r="B323" t="str">
            <v>aut.ngdprpc</v>
          </cell>
          <cell r="E323" t="str">
            <v>NGDPRPC</v>
          </cell>
          <cell r="F323" t="str">
            <v>Austria</v>
          </cell>
          <cell r="I323">
            <v>25686.10413725847</v>
          </cell>
          <cell r="J323">
            <v>31712.800999999999</v>
          </cell>
          <cell r="K323">
            <v>31991.957999999999</v>
          </cell>
          <cell r="L323">
            <v>32360.057000000001</v>
          </cell>
          <cell r="M323">
            <v>32519.367999999999</v>
          </cell>
          <cell r="N323">
            <v>33199.455999999998</v>
          </cell>
          <cell r="O323">
            <v>33714.046000000002</v>
          </cell>
          <cell r="P323">
            <v>34698.536999999997</v>
          </cell>
          <cell r="Q323">
            <v>35873.697</v>
          </cell>
          <cell r="R323">
            <v>36282.33</v>
          </cell>
          <cell r="S323">
            <v>34832.991000000002</v>
          </cell>
          <cell r="T323">
            <v>35389.792999999998</v>
          </cell>
          <cell r="U323">
            <v>36304.925000000003</v>
          </cell>
          <cell r="V323">
            <v>36388.093999999997</v>
          </cell>
          <cell r="W323">
            <v>36178.752</v>
          </cell>
          <cell r="X323">
            <v>36133.667999999998</v>
          </cell>
          <cell r="Y323">
            <v>36184.195</v>
          </cell>
          <cell r="Z323">
            <v>36456.29</v>
          </cell>
          <cell r="AA323">
            <v>37068.824999999997</v>
          </cell>
          <cell r="AB323">
            <v>37786.690999999999</v>
          </cell>
          <cell r="AC323">
            <v>38111.396999999997</v>
          </cell>
          <cell r="AD323">
            <v>38495.497000000003</v>
          </cell>
          <cell r="AE323">
            <v>38846.002999999997</v>
          </cell>
          <cell r="AF323">
            <v>39219.396999999997</v>
          </cell>
          <cell r="AG323">
            <v>39616.476000000002</v>
          </cell>
          <cell r="AH323">
            <v>40031.997000000003</v>
          </cell>
        </row>
        <row r="324">
          <cell r="B324" t="str">
            <v>aut.ngdprppppc</v>
          </cell>
          <cell r="E324" t="str">
            <v>NGDPRPPPPC</v>
          </cell>
          <cell r="F324" t="str">
            <v>Austria</v>
          </cell>
          <cell r="I324" t="str">
            <v/>
          </cell>
          <cell r="J324">
            <v>38907.769999999997</v>
          </cell>
          <cell r="K324">
            <v>39250.260999999999</v>
          </cell>
          <cell r="L324">
            <v>39701.875</v>
          </cell>
          <cell r="M324">
            <v>39897.33</v>
          </cell>
          <cell r="N324">
            <v>40731.716</v>
          </cell>
          <cell r="O324">
            <v>41363.055</v>
          </cell>
          <cell r="P324">
            <v>42570.906000000003</v>
          </cell>
          <cell r="Q324">
            <v>44012.686000000002</v>
          </cell>
          <cell r="R324">
            <v>44514.029000000002</v>
          </cell>
          <cell r="S324">
            <v>42735.864999999998</v>
          </cell>
          <cell r="T324">
            <v>43418.993999999999</v>
          </cell>
          <cell r="U324">
            <v>44541.75</v>
          </cell>
          <cell r="V324">
            <v>44643.788999999997</v>
          </cell>
          <cell r="W324">
            <v>44386.951000000001</v>
          </cell>
          <cell r="X324">
            <v>44331.637999999999</v>
          </cell>
          <cell r="Y324">
            <v>44393.629000000001</v>
          </cell>
          <cell r="Z324">
            <v>44727.455999999998</v>
          </cell>
          <cell r="AA324">
            <v>45478.962</v>
          </cell>
          <cell r="AB324">
            <v>46359.697999999997</v>
          </cell>
          <cell r="AC324">
            <v>46758.072999999997</v>
          </cell>
          <cell r="AD324">
            <v>47229.317000000003</v>
          </cell>
          <cell r="AE324">
            <v>47659.345000000001</v>
          </cell>
          <cell r="AF324">
            <v>48117.455000000002</v>
          </cell>
          <cell r="AG324">
            <v>48604.622000000003</v>
          </cell>
          <cell r="AH324">
            <v>49114.417000000001</v>
          </cell>
        </row>
        <row r="325">
          <cell r="B325" t="str">
            <v>aut.nid_ngdp</v>
          </cell>
          <cell r="E325" t="str">
            <v>NID_NGDP</v>
          </cell>
          <cell r="F325" t="str">
            <v>Austria</v>
          </cell>
          <cell r="I325" t="str">
            <v/>
          </cell>
          <cell r="J325">
            <v>25.927</v>
          </cell>
          <cell r="K325">
            <v>25.161000000000001</v>
          </cell>
          <cell r="L325">
            <v>23.643000000000001</v>
          </cell>
          <cell r="M325">
            <v>24.408999999999999</v>
          </cell>
          <cell r="N325">
            <v>24.061</v>
          </cell>
          <cell r="O325">
            <v>23.824999999999999</v>
          </cell>
          <cell r="P325">
            <v>23.61</v>
          </cell>
          <cell r="Q325">
            <v>24.584</v>
          </cell>
          <cell r="R325">
            <v>24.466999999999999</v>
          </cell>
          <cell r="S325">
            <v>22.774999999999999</v>
          </cell>
          <cell r="T325">
            <v>22.608000000000001</v>
          </cell>
          <cell r="U325">
            <v>24.14</v>
          </cell>
          <cell r="V325">
            <v>23.977</v>
          </cell>
          <cell r="W325">
            <v>23.722999999999999</v>
          </cell>
          <cell r="X325">
            <v>23.532</v>
          </cell>
          <cell r="Y325">
            <v>23.805</v>
          </cell>
          <cell r="Z325">
            <v>24.326000000000001</v>
          </cell>
          <cell r="AA325">
            <v>25.138000000000002</v>
          </cell>
          <cell r="AB325">
            <v>25.378</v>
          </cell>
          <cell r="AC325">
            <v>25.692</v>
          </cell>
          <cell r="AD325">
            <v>25.466000000000001</v>
          </cell>
          <cell r="AE325">
            <v>25.457999999999998</v>
          </cell>
          <cell r="AF325">
            <v>25.466999999999999</v>
          </cell>
          <cell r="AG325">
            <v>25.436</v>
          </cell>
          <cell r="AH325">
            <v>25.603000000000002</v>
          </cell>
        </row>
        <row r="326">
          <cell r="B326" t="str">
            <v>aut.pcpi</v>
          </cell>
          <cell r="E326" t="str">
            <v>PCPI</v>
          </cell>
          <cell r="F326" t="str">
            <v>Austria</v>
          </cell>
          <cell r="I326" t="str">
            <v/>
          </cell>
          <cell r="J326">
            <v>91.156000000000006</v>
          </cell>
          <cell r="K326">
            <v>93.254000000000005</v>
          </cell>
          <cell r="L326">
            <v>94.823999999999998</v>
          </cell>
          <cell r="M326">
            <v>96.058000000000007</v>
          </cell>
          <cell r="N326">
            <v>97.942999999999998</v>
          </cell>
          <cell r="O326">
            <v>100</v>
          </cell>
          <cell r="P326">
            <v>101.69</v>
          </cell>
          <cell r="Q326">
            <v>103.926</v>
          </cell>
          <cell r="R326">
            <v>107.28100000000001</v>
          </cell>
          <cell r="S326">
            <v>107.71599999999999</v>
          </cell>
          <cell r="T326">
            <v>109.54</v>
          </cell>
          <cell r="U326">
            <v>113.41800000000001</v>
          </cell>
          <cell r="V326">
            <v>116.331</v>
          </cell>
          <cell r="W326">
            <v>118.797</v>
          </cell>
          <cell r="X326">
            <v>120.538</v>
          </cell>
          <cell r="Y326">
            <v>121.511</v>
          </cell>
          <cell r="Z326">
            <v>122.691</v>
          </cell>
          <cell r="AA326">
            <v>125.42700000000001</v>
          </cell>
          <cell r="AB326">
            <v>128.08600000000001</v>
          </cell>
          <cell r="AC326">
            <v>130.053</v>
          </cell>
          <cell r="AD326">
            <v>132.47200000000001</v>
          </cell>
          <cell r="AE326">
            <v>134.989</v>
          </cell>
          <cell r="AF326">
            <v>137.672</v>
          </cell>
          <cell r="AG326">
            <v>140.42599999999999</v>
          </cell>
          <cell r="AH326">
            <v>143.23400000000001</v>
          </cell>
        </row>
        <row r="327">
          <cell r="B327" t="str">
            <v>aut.pcpipch</v>
          </cell>
          <cell r="E327" t="str">
            <v>PCPIPCH</v>
          </cell>
          <cell r="F327" t="str">
            <v>Austria</v>
          </cell>
          <cell r="I327" t="str">
            <v/>
          </cell>
          <cell r="J327">
            <v>1.956</v>
          </cell>
          <cell r="K327">
            <v>2.302</v>
          </cell>
          <cell r="L327">
            <v>1.6839999999999999</v>
          </cell>
          <cell r="M327">
            <v>1.3009999999999999</v>
          </cell>
          <cell r="N327">
            <v>1.9630000000000001</v>
          </cell>
          <cell r="O327">
            <v>2.1</v>
          </cell>
          <cell r="P327">
            <v>1.69</v>
          </cell>
          <cell r="Q327">
            <v>2.1989999999999998</v>
          </cell>
          <cell r="R327">
            <v>3.2280000000000002</v>
          </cell>
          <cell r="S327">
            <v>0.40600000000000003</v>
          </cell>
          <cell r="T327">
            <v>1.6930000000000001</v>
          </cell>
          <cell r="U327">
            <v>3.5409999999999999</v>
          </cell>
          <cell r="V327">
            <v>2.5680000000000001</v>
          </cell>
          <cell r="W327">
            <v>2.12</v>
          </cell>
          <cell r="X327">
            <v>1.4650000000000001</v>
          </cell>
          <cell r="Y327">
            <v>0.80700000000000005</v>
          </cell>
          <cell r="Z327">
            <v>0.97099999999999997</v>
          </cell>
          <cell r="AA327">
            <v>2.23</v>
          </cell>
          <cell r="AB327">
            <v>2.12</v>
          </cell>
          <cell r="AC327">
            <v>1.536</v>
          </cell>
          <cell r="AD327">
            <v>1.86</v>
          </cell>
          <cell r="AE327">
            <v>1.9</v>
          </cell>
          <cell r="AF327">
            <v>1.988</v>
          </cell>
          <cell r="AG327">
            <v>2</v>
          </cell>
          <cell r="AH327">
            <v>2</v>
          </cell>
        </row>
        <row r="328">
          <cell r="B328" t="str">
            <v>aut.pppex</v>
          </cell>
          <cell r="E328" t="str">
            <v>PPPEX</v>
          </cell>
          <cell r="F328" t="str">
            <v>Austria</v>
          </cell>
          <cell r="I328" t="str">
            <v/>
          </cell>
          <cell r="J328">
            <v>0.86099999999999999</v>
          </cell>
          <cell r="K328">
            <v>0.85899999999999999</v>
          </cell>
          <cell r="L328">
            <v>0.85499999999999998</v>
          </cell>
          <cell r="M328">
            <v>0.85099999999999998</v>
          </cell>
          <cell r="N328">
            <v>0.84299999999999997</v>
          </cell>
          <cell r="O328">
            <v>0.83799999999999997</v>
          </cell>
          <cell r="P328">
            <v>0.82899999999999996</v>
          </cell>
          <cell r="Q328">
            <v>0.82499999999999996</v>
          </cell>
          <cell r="R328">
            <v>0.82499999999999996</v>
          </cell>
          <cell r="S328">
            <v>0.83499999999999996</v>
          </cell>
          <cell r="T328">
            <v>0.83199999999999996</v>
          </cell>
          <cell r="U328">
            <v>0.83</v>
          </cell>
          <cell r="V328">
            <v>0.83099999999999996</v>
          </cell>
          <cell r="W328">
            <v>0.83</v>
          </cell>
          <cell r="X328">
            <v>0.83299999999999996</v>
          </cell>
          <cell r="Y328">
            <v>0.84199999999999997</v>
          </cell>
          <cell r="Z328">
            <v>0.84499999999999997</v>
          </cell>
          <cell r="AA328">
            <v>0.84</v>
          </cell>
          <cell r="AB328">
            <v>0.83299999999999996</v>
          </cell>
          <cell r="AC328">
            <v>0.83199999999999996</v>
          </cell>
          <cell r="AD328">
            <v>0.83</v>
          </cell>
          <cell r="AE328">
            <v>0.82899999999999996</v>
          </cell>
          <cell r="AF328">
            <v>0.82799999999999996</v>
          </cell>
          <cell r="AG328">
            <v>0.82899999999999996</v>
          </cell>
          <cell r="AH328">
            <v>0.82899999999999996</v>
          </cell>
        </row>
        <row r="329">
          <cell r="B329" t="str">
            <v>aut.pppgdp</v>
          </cell>
          <cell r="E329" t="str">
            <v>PPPGDP</v>
          </cell>
          <cell r="F329" t="str">
            <v>Austria</v>
          </cell>
          <cell r="I329" t="str">
            <v/>
          </cell>
          <cell r="J329">
            <v>248.04499999999999</v>
          </cell>
          <cell r="K329">
            <v>256.697</v>
          </cell>
          <cell r="L329">
            <v>265.065</v>
          </cell>
          <cell r="M329">
            <v>272.529</v>
          </cell>
          <cell r="N329">
            <v>287.52</v>
          </cell>
          <cell r="O329">
            <v>303.12900000000002</v>
          </cell>
          <cell r="P329">
            <v>323.08999999999997</v>
          </cell>
          <cell r="Q329">
            <v>344.13600000000002</v>
          </cell>
          <cell r="R329">
            <v>355.952</v>
          </cell>
          <cell r="S329">
            <v>345.16399999999999</v>
          </cell>
          <cell r="T329">
            <v>355.601</v>
          </cell>
          <cell r="U329">
            <v>373.64</v>
          </cell>
          <cell r="V329">
            <v>383.39800000000002</v>
          </cell>
          <cell r="W329">
            <v>390.22399999999999</v>
          </cell>
          <cell r="X329">
            <v>400.07400000000001</v>
          </cell>
          <cell r="Y329">
            <v>408.86</v>
          </cell>
          <cell r="Z329">
            <v>421.51900000000001</v>
          </cell>
          <cell r="AA329">
            <v>440.41199999999998</v>
          </cell>
          <cell r="AB329">
            <v>463.52800000000002</v>
          </cell>
          <cell r="AC329">
            <v>479.36399999999998</v>
          </cell>
          <cell r="AD329">
            <v>497.19</v>
          </cell>
          <cell r="AE329">
            <v>515.31799999999998</v>
          </cell>
          <cell r="AF329">
            <v>533.798</v>
          </cell>
          <cell r="AG329">
            <v>552.97500000000002</v>
          </cell>
          <cell r="AH329">
            <v>572.90499999999997</v>
          </cell>
        </row>
        <row r="330">
          <cell r="B330" t="str">
            <v>aut.ppppc</v>
          </cell>
          <cell r="E330" t="str">
            <v>PPPPC</v>
          </cell>
          <cell r="F330" t="str">
            <v>Austria</v>
          </cell>
          <cell r="I330">
            <v>20449.982013274017</v>
          </cell>
          <cell r="J330">
            <v>30960.845000000001</v>
          </cell>
          <cell r="K330">
            <v>31918.38</v>
          </cell>
          <cell r="L330">
            <v>32796.421999999999</v>
          </cell>
          <cell r="M330">
            <v>33569.900999999998</v>
          </cell>
          <cell r="N330">
            <v>35194.608999999997</v>
          </cell>
          <cell r="O330">
            <v>36853.319000000003</v>
          </cell>
          <cell r="P330">
            <v>39077.377999999997</v>
          </cell>
          <cell r="Q330">
            <v>41486.192000000003</v>
          </cell>
          <cell r="R330">
            <v>42774.826999999997</v>
          </cell>
          <cell r="S330">
            <v>41379.228000000003</v>
          </cell>
          <cell r="T330">
            <v>42530.548999999999</v>
          </cell>
          <cell r="U330">
            <v>44541.75</v>
          </cell>
          <cell r="V330">
            <v>45500.105000000003</v>
          </cell>
          <cell r="W330">
            <v>46032.010999999999</v>
          </cell>
          <cell r="X330">
            <v>46825.517</v>
          </cell>
          <cell r="Y330">
            <v>47379.175999999999</v>
          </cell>
          <cell r="Z330">
            <v>48229.748</v>
          </cell>
          <cell r="AA330">
            <v>49963.648000000001</v>
          </cell>
          <cell r="AB330">
            <v>52172.116000000002</v>
          </cell>
          <cell r="AC330">
            <v>53558.438999999998</v>
          </cell>
          <cell r="AD330">
            <v>55171.987000000001</v>
          </cell>
          <cell r="AE330">
            <v>56823.474000000002</v>
          </cell>
          <cell r="AF330">
            <v>58520.044999999998</v>
          </cell>
          <cell r="AG330">
            <v>60295.550999999999</v>
          </cell>
          <cell r="AH330">
            <v>62154.300999999999</v>
          </cell>
        </row>
        <row r="331">
          <cell r="B331" t="str">
            <v>aze.bca</v>
          </cell>
          <cell r="E331" t="str">
            <v>BCA</v>
          </cell>
          <cell r="F331" t="str">
            <v>Azerbaijan</v>
          </cell>
          <cell r="I331" t="str">
            <v/>
          </cell>
          <cell r="J331">
            <v>-0.187</v>
          </cell>
          <cell r="K331">
            <v>-5.1999999999999998E-2</v>
          </cell>
          <cell r="L331">
            <v>-0.76800000000000002</v>
          </cell>
          <cell r="M331">
            <v>-2.0209999999999999</v>
          </cell>
          <cell r="N331">
            <v>-2.589</v>
          </cell>
          <cell r="O331">
            <v>0.16700000000000001</v>
          </cell>
          <cell r="P331">
            <v>3.7080000000000002</v>
          </cell>
          <cell r="Q331">
            <v>9.0190000000000001</v>
          </cell>
          <cell r="R331">
            <v>16.454000000000001</v>
          </cell>
          <cell r="S331">
            <v>10.173</v>
          </cell>
          <cell r="T331">
            <v>15.04</v>
          </cell>
          <cell r="U331">
            <v>17.146000000000001</v>
          </cell>
          <cell r="V331">
            <v>14.916</v>
          </cell>
          <cell r="W331">
            <v>12.318</v>
          </cell>
          <cell r="X331">
            <v>10.430999999999999</v>
          </cell>
          <cell r="Y331">
            <v>-0.222</v>
          </cell>
          <cell r="Z331">
            <v>-1.363</v>
          </cell>
          <cell r="AA331">
            <v>1.6850000000000001</v>
          </cell>
          <cell r="AB331">
            <v>6.0510000000000002</v>
          </cell>
          <cell r="AC331">
            <v>4.5810000000000004</v>
          </cell>
          <cell r="AD331">
            <v>4.7969999999999997</v>
          </cell>
          <cell r="AE331">
            <v>3.754</v>
          </cell>
          <cell r="AF331">
            <v>3.488</v>
          </cell>
          <cell r="AG331">
            <v>3.8340000000000001</v>
          </cell>
          <cell r="AH331">
            <v>4.3250000000000002</v>
          </cell>
        </row>
        <row r="332">
          <cell r="B332" t="str">
            <v>aze.bca_ngdpd</v>
          </cell>
          <cell r="E332" t="str">
            <v>BCA_NGDPD</v>
          </cell>
          <cell r="F332" t="str">
            <v>Azerbaijan</v>
          </cell>
          <cell r="I332" t="str">
            <v/>
          </cell>
          <cell r="J332">
            <v>-3.5390000000000001</v>
          </cell>
          <cell r="K332">
            <v>-0.94499999999999995</v>
          </cell>
          <cell r="L332">
            <v>-12.329000000000001</v>
          </cell>
          <cell r="M332">
            <v>-27.771999999999998</v>
          </cell>
          <cell r="N332">
            <v>-29.824000000000002</v>
          </cell>
          <cell r="O332">
            <v>1.2609999999999999</v>
          </cell>
          <cell r="P332">
            <v>17.632000000000001</v>
          </cell>
          <cell r="Q332">
            <v>27.256</v>
          </cell>
          <cell r="R332">
            <v>33.593000000000004</v>
          </cell>
          <cell r="S332">
            <v>22.969000000000001</v>
          </cell>
          <cell r="T332">
            <v>28.422999999999998</v>
          </cell>
          <cell r="U332">
            <v>25.983000000000001</v>
          </cell>
          <cell r="V332">
            <v>21.405000000000001</v>
          </cell>
          <cell r="W332">
            <v>16.61</v>
          </cell>
          <cell r="X332">
            <v>13.863</v>
          </cell>
          <cell r="Y332">
            <v>-0.438</v>
          </cell>
          <cell r="Z332">
            <v>-3.6040000000000001</v>
          </cell>
          <cell r="AA332">
            <v>4.0709999999999997</v>
          </cell>
          <cell r="AB332">
            <v>12.891</v>
          </cell>
          <cell r="AC332">
            <v>9.7110000000000003</v>
          </cell>
          <cell r="AD332">
            <v>9.9860000000000007</v>
          </cell>
          <cell r="AE332">
            <v>7.6</v>
          </cell>
          <cell r="AF332">
            <v>6.77</v>
          </cell>
          <cell r="AG332">
            <v>7.08</v>
          </cell>
          <cell r="AH332">
            <v>7.57</v>
          </cell>
        </row>
        <row r="333">
          <cell r="B333" t="str">
            <v>aze.ggr</v>
          </cell>
          <cell r="E333" t="str">
            <v>GGR</v>
          </cell>
          <cell r="F333" t="str">
            <v>Azerbaijan</v>
          </cell>
          <cell r="I333" t="str">
            <v/>
          </cell>
          <cell r="J333">
            <v>0.86699999999999999</v>
          </cell>
          <cell r="K333">
            <v>2.0489999999999999</v>
          </cell>
          <cell r="L333">
            <v>2.5779999999999998</v>
          </cell>
          <cell r="M333">
            <v>1.663</v>
          </cell>
          <cell r="N333">
            <v>2.218</v>
          </cell>
          <cell r="O333">
            <v>3.161</v>
          </cell>
          <cell r="P333">
            <v>4.867</v>
          </cell>
          <cell r="Q333">
            <v>8.0559999999999992</v>
          </cell>
          <cell r="R333">
            <v>19.52</v>
          </cell>
          <cell r="S333">
            <v>14.368</v>
          </cell>
          <cell r="T333">
            <v>19.443999999999999</v>
          </cell>
          <cell r="U333">
            <v>23.225999999999999</v>
          </cell>
          <cell r="V333">
            <v>22.085000000000001</v>
          </cell>
          <cell r="W333">
            <v>22.937000000000001</v>
          </cell>
          <cell r="X333">
            <v>23.084</v>
          </cell>
          <cell r="Y333">
            <v>18.416</v>
          </cell>
          <cell r="Z333">
            <v>20.696999999999999</v>
          </cell>
          <cell r="AA333">
            <v>24.074999999999999</v>
          </cell>
          <cell r="AB333">
            <v>30.925000000000001</v>
          </cell>
          <cell r="AC333">
            <v>32.085999999999999</v>
          </cell>
          <cell r="AD333">
            <v>30.748999999999999</v>
          </cell>
          <cell r="AE333">
            <v>31.126000000000001</v>
          </cell>
          <cell r="AF333">
            <v>31.454999999999998</v>
          </cell>
          <cell r="AG333">
            <v>32.023000000000003</v>
          </cell>
          <cell r="AH333">
            <v>32.835000000000001</v>
          </cell>
        </row>
        <row r="334">
          <cell r="B334" t="str">
            <v>aze.ggr_ngdp</v>
          </cell>
          <cell r="E334" t="str">
            <v>GGR_NGDP</v>
          </cell>
          <cell r="F334" t="str">
            <v>Azerbaijan</v>
          </cell>
          <cell r="I334" t="str">
            <v/>
          </cell>
          <cell r="J334">
            <v>18.384</v>
          </cell>
          <cell r="K334">
            <v>38.548999999999999</v>
          </cell>
          <cell r="L334">
            <v>42.531999999999996</v>
          </cell>
          <cell r="M334">
            <v>23.266999999999999</v>
          </cell>
          <cell r="N334">
            <v>25.997</v>
          </cell>
          <cell r="O334">
            <v>25.239000000000001</v>
          </cell>
          <cell r="P334">
            <v>25.962</v>
          </cell>
          <cell r="Q334">
            <v>28.405000000000001</v>
          </cell>
          <cell r="R334">
            <v>48.633000000000003</v>
          </cell>
          <cell r="S334">
            <v>40.359000000000002</v>
          </cell>
          <cell r="T334">
            <v>45.789000000000001</v>
          </cell>
          <cell r="U334">
            <v>44.594000000000001</v>
          </cell>
          <cell r="V334">
            <v>40.341999999999999</v>
          </cell>
          <cell r="W334">
            <v>39.423000000000002</v>
          </cell>
          <cell r="X334">
            <v>39.116999999999997</v>
          </cell>
          <cell r="Y334">
            <v>33.866</v>
          </cell>
          <cell r="Z334">
            <v>34.252000000000002</v>
          </cell>
          <cell r="AA334">
            <v>34.226999999999997</v>
          </cell>
          <cell r="AB334">
            <v>38.753999999999998</v>
          </cell>
          <cell r="AC334">
            <v>40.011000000000003</v>
          </cell>
          <cell r="AD334">
            <v>37.652999999999999</v>
          </cell>
          <cell r="AE334">
            <v>37.06</v>
          </cell>
          <cell r="AF334">
            <v>35.914999999999999</v>
          </cell>
          <cell r="AG334">
            <v>34.783999999999999</v>
          </cell>
          <cell r="AH334">
            <v>33.81</v>
          </cell>
        </row>
        <row r="335">
          <cell r="B335" t="str">
            <v>aze.ggx</v>
          </cell>
          <cell r="E335" t="str">
            <v>GGX</v>
          </cell>
          <cell r="F335" t="str">
            <v>Azerbaijan</v>
          </cell>
          <cell r="I335" t="str">
            <v/>
          </cell>
          <cell r="J335">
            <v>0.86099999999999999</v>
          </cell>
          <cell r="K335">
            <v>0.89200000000000002</v>
          </cell>
          <cell r="L335">
            <v>1.403</v>
          </cell>
          <cell r="M335">
            <v>1.548</v>
          </cell>
          <cell r="N335">
            <v>2.0659999999999998</v>
          </cell>
          <cell r="O335">
            <v>2.8170000000000002</v>
          </cell>
          <cell r="P335">
            <v>4.7430000000000003</v>
          </cell>
          <cell r="Q335">
            <v>7.3929999999999998</v>
          </cell>
          <cell r="R335">
            <v>12.619</v>
          </cell>
          <cell r="S335">
            <v>12.285</v>
          </cell>
          <cell r="T335">
            <v>13.571</v>
          </cell>
          <cell r="U335">
            <v>17.57</v>
          </cell>
          <cell r="V335">
            <v>20.056000000000001</v>
          </cell>
          <cell r="W335">
            <v>21.981000000000002</v>
          </cell>
          <cell r="X335">
            <v>21.466000000000001</v>
          </cell>
          <cell r="Y335">
            <v>21.033999999999999</v>
          </cell>
          <cell r="Z335">
            <v>21.376999999999999</v>
          </cell>
          <cell r="AA335">
            <v>25.035</v>
          </cell>
          <cell r="AB335">
            <v>26.449000000000002</v>
          </cell>
          <cell r="AC335">
            <v>27.841999999999999</v>
          </cell>
          <cell r="AD335">
            <v>28.116</v>
          </cell>
          <cell r="AE335">
            <v>28.9</v>
          </cell>
          <cell r="AF335">
            <v>29.74</v>
          </cell>
          <cell r="AG335">
            <v>30.634</v>
          </cell>
          <cell r="AH335">
            <v>31.521999999999998</v>
          </cell>
        </row>
        <row r="336">
          <cell r="B336" t="str">
            <v>aze.ggx_ngdp</v>
          </cell>
          <cell r="E336" t="str">
            <v>GGX_NGDP</v>
          </cell>
          <cell r="F336" t="str">
            <v>Azerbaijan</v>
          </cell>
          <cell r="I336" t="str">
            <v/>
          </cell>
          <cell r="J336">
            <v>18.239999999999998</v>
          </cell>
          <cell r="K336">
            <v>16.785</v>
          </cell>
          <cell r="L336">
            <v>23.138999999999999</v>
          </cell>
          <cell r="M336">
            <v>21.661999999999999</v>
          </cell>
          <cell r="N336">
            <v>24.216000000000001</v>
          </cell>
          <cell r="O336">
            <v>22.498000000000001</v>
          </cell>
          <cell r="P336">
            <v>25.298999999999999</v>
          </cell>
          <cell r="Q336">
            <v>26.068000000000001</v>
          </cell>
          <cell r="R336">
            <v>31.439</v>
          </cell>
          <cell r="S336">
            <v>34.506</v>
          </cell>
          <cell r="T336">
            <v>31.957999999999998</v>
          </cell>
          <cell r="U336">
            <v>33.734999999999999</v>
          </cell>
          <cell r="V336">
            <v>36.636000000000003</v>
          </cell>
          <cell r="W336">
            <v>37.779000000000003</v>
          </cell>
          <cell r="X336">
            <v>36.374000000000002</v>
          </cell>
          <cell r="Y336">
            <v>38.68</v>
          </cell>
          <cell r="Z336">
            <v>35.378</v>
          </cell>
          <cell r="AA336">
            <v>35.593000000000004</v>
          </cell>
          <cell r="AB336">
            <v>33.146000000000001</v>
          </cell>
          <cell r="AC336">
            <v>34.72</v>
          </cell>
          <cell r="AD336">
            <v>34.427999999999997</v>
          </cell>
          <cell r="AE336">
            <v>34.409999999999997</v>
          </cell>
          <cell r="AF336">
            <v>33.957000000000001</v>
          </cell>
          <cell r="AG336">
            <v>33.274999999999999</v>
          </cell>
          <cell r="AH336">
            <v>32.457000000000001</v>
          </cell>
        </row>
        <row r="337">
          <cell r="B337" t="str">
            <v>aze.ggxcnl</v>
          </cell>
          <cell r="E337" t="str">
            <v>GGXCNL</v>
          </cell>
          <cell r="F337" t="str">
            <v>Azerbaijan</v>
          </cell>
          <cell r="I337" t="str">
            <v/>
          </cell>
          <cell r="J337">
            <v>7.0000000000000001E-3</v>
          </cell>
          <cell r="K337">
            <v>1.157</v>
          </cell>
          <cell r="L337">
            <v>1.1759999999999999</v>
          </cell>
          <cell r="M337">
            <v>0.115</v>
          </cell>
          <cell r="N337">
            <v>0.152</v>
          </cell>
          <cell r="O337">
            <v>0.34300000000000003</v>
          </cell>
          <cell r="P337">
            <v>0.124</v>
          </cell>
          <cell r="Q337">
            <v>0.66300000000000003</v>
          </cell>
          <cell r="R337">
            <v>6.9009999999999998</v>
          </cell>
          <cell r="S337">
            <v>2.0840000000000001</v>
          </cell>
          <cell r="T337">
            <v>5.8730000000000002</v>
          </cell>
          <cell r="U337">
            <v>5.6559999999999997</v>
          </cell>
          <cell r="V337">
            <v>2.0289999999999999</v>
          </cell>
          <cell r="W337">
            <v>0.95599999999999996</v>
          </cell>
          <cell r="X337">
            <v>1.6180000000000001</v>
          </cell>
          <cell r="Y337">
            <v>-2.6179999999999999</v>
          </cell>
          <cell r="Z337">
            <v>-0.68100000000000005</v>
          </cell>
          <cell r="AA337">
            <v>-0.96099999999999997</v>
          </cell>
          <cell r="AB337">
            <v>4.476</v>
          </cell>
          <cell r="AC337">
            <v>4.2430000000000003</v>
          </cell>
          <cell r="AD337">
            <v>2.633</v>
          </cell>
          <cell r="AE337">
            <v>2.226</v>
          </cell>
          <cell r="AF337">
            <v>1.7150000000000001</v>
          </cell>
          <cell r="AG337">
            <v>1.389</v>
          </cell>
          <cell r="AH337">
            <v>1.3129999999999999</v>
          </cell>
        </row>
        <row r="338">
          <cell r="B338" t="str">
            <v>aze.ggxcnl_ngdp</v>
          </cell>
          <cell r="E338" t="str">
            <v>GGXCNL_NGDP</v>
          </cell>
          <cell r="F338" t="str">
            <v>Azerbaijan</v>
          </cell>
          <cell r="I338" t="str">
            <v/>
          </cell>
          <cell r="J338">
            <v>0.14499999999999999</v>
          </cell>
          <cell r="K338">
            <v>21.763999999999999</v>
          </cell>
          <cell r="L338">
            <v>19.393000000000001</v>
          </cell>
          <cell r="M338">
            <v>1.605</v>
          </cell>
          <cell r="N338">
            <v>1.7809999999999999</v>
          </cell>
          <cell r="O338">
            <v>2.7410000000000001</v>
          </cell>
          <cell r="P338">
            <v>0.66300000000000003</v>
          </cell>
          <cell r="Q338">
            <v>2.3370000000000002</v>
          </cell>
          <cell r="R338">
            <v>17.193999999999999</v>
          </cell>
          <cell r="S338">
            <v>5.8529999999999998</v>
          </cell>
          <cell r="T338">
            <v>13.831</v>
          </cell>
          <cell r="U338">
            <v>10.86</v>
          </cell>
          <cell r="V338">
            <v>3.7050000000000001</v>
          </cell>
          <cell r="W338">
            <v>1.643</v>
          </cell>
          <cell r="X338">
            <v>2.742</v>
          </cell>
          <cell r="Y338">
            <v>-4.8140000000000001</v>
          </cell>
          <cell r="Z338">
            <v>-1.1259999999999999</v>
          </cell>
          <cell r="AA338">
            <v>-1.3660000000000001</v>
          </cell>
          <cell r="AB338">
            <v>5.609</v>
          </cell>
          <cell r="AC338">
            <v>5.2919999999999998</v>
          </cell>
          <cell r="AD338">
            <v>3.2250000000000001</v>
          </cell>
          <cell r="AE338">
            <v>2.65</v>
          </cell>
          <cell r="AF338">
            <v>1.958</v>
          </cell>
          <cell r="AG338">
            <v>1.5089999999999999</v>
          </cell>
          <cell r="AH338">
            <v>1.3520000000000001</v>
          </cell>
        </row>
        <row r="339">
          <cell r="B339" t="str">
            <v>aze.ggxwdg</v>
          </cell>
          <cell r="E339" t="str">
            <v>GGXWDG</v>
          </cell>
          <cell r="F339" t="str">
            <v>Azerbaijan</v>
          </cell>
          <cell r="I339" t="str">
            <v/>
          </cell>
          <cell r="J339">
            <v>1.077</v>
          </cell>
          <cell r="K339">
            <v>1.296</v>
          </cell>
          <cell r="L339">
            <v>1.395</v>
          </cell>
          <cell r="M339">
            <v>1.56</v>
          </cell>
          <cell r="N339">
            <v>0.82799999999999996</v>
          </cell>
          <cell r="O339">
            <v>0.85799999999999998</v>
          </cell>
          <cell r="P339">
            <v>0.99299999999999999</v>
          </cell>
          <cell r="Q339">
            <v>1.135</v>
          </cell>
          <cell r="R339">
            <v>1.2929999999999999</v>
          </cell>
          <cell r="S339">
            <v>1.6830000000000001</v>
          </cell>
          <cell r="T339">
            <v>2.1150000000000002</v>
          </cell>
          <cell r="U339">
            <v>2.5870000000000002</v>
          </cell>
          <cell r="V339">
            <v>3.1920000000000002</v>
          </cell>
          <cell r="W339">
            <v>3.5950000000000002</v>
          </cell>
          <cell r="X339">
            <v>5.0350000000000001</v>
          </cell>
          <cell r="Y339">
            <v>9.7780000000000005</v>
          </cell>
          <cell r="Z339">
            <v>12.452999999999999</v>
          </cell>
          <cell r="AA339">
            <v>15.832000000000001</v>
          </cell>
          <cell r="AB339">
            <v>14.965999999999999</v>
          </cell>
          <cell r="AC339">
            <v>15.808</v>
          </cell>
          <cell r="AD339">
            <v>15.227</v>
          </cell>
          <cell r="AE339">
            <v>14.186</v>
          </cell>
          <cell r="AF339">
            <v>13.385</v>
          </cell>
          <cell r="AG339">
            <v>12.606999999999999</v>
          </cell>
          <cell r="AH339">
            <v>9.69</v>
          </cell>
        </row>
        <row r="340">
          <cell r="B340" t="str">
            <v>aze.ggxwdg_ngdp</v>
          </cell>
          <cell r="E340" t="str">
            <v>GGXWDG_NGDP</v>
          </cell>
          <cell r="F340" t="str">
            <v>Azerbaijan</v>
          </cell>
          <cell r="I340" t="str">
            <v/>
          </cell>
          <cell r="J340">
            <v>22.837</v>
          </cell>
          <cell r="K340">
            <v>24.387</v>
          </cell>
          <cell r="L340">
            <v>23.018000000000001</v>
          </cell>
          <cell r="M340">
            <v>21.827999999999999</v>
          </cell>
          <cell r="N340">
            <v>9.7100000000000009</v>
          </cell>
          <cell r="O340">
            <v>6.8550000000000004</v>
          </cell>
          <cell r="P340">
            <v>5.2969999999999997</v>
          </cell>
          <cell r="Q340">
            <v>4.0030000000000001</v>
          </cell>
          <cell r="R340">
            <v>3.2210000000000001</v>
          </cell>
          <cell r="S340">
            <v>4.726</v>
          </cell>
          <cell r="T340">
            <v>4.9809999999999999</v>
          </cell>
          <cell r="U340">
            <v>4.9669999999999996</v>
          </cell>
          <cell r="V340">
            <v>5.8310000000000004</v>
          </cell>
          <cell r="W340">
            <v>6.1790000000000003</v>
          </cell>
          <cell r="X340">
            <v>8.5329999999999995</v>
          </cell>
          <cell r="Y340">
            <v>17.98</v>
          </cell>
          <cell r="Z340">
            <v>20.608000000000001</v>
          </cell>
          <cell r="AA340">
            <v>22.509</v>
          </cell>
          <cell r="AB340">
            <v>18.754000000000001</v>
          </cell>
          <cell r="AC340">
            <v>19.713000000000001</v>
          </cell>
          <cell r="AD340">
            <v>18.646000000000001</v>
          </cell>
          <cell r="AE340">
            <v>16.890999999999998</v>
          </cell>
          <cell r="AF340">
            <v>15.282999999999999</v>
          </cell>
          <cell r="AG340">
            <v>13.694000000000001</v>
          </cell>
          <cell r="AH340">
            <v>9.9779999999999998</v>
          </cell>
        </row>
        <row r="341">
          <cell r="B341" t="str">
            <v>aze.ggxwdn</v>
          </cell>
          <cell r="E341" t="str">
            <v>GGXWDN</v>
          </cell>
          <cell r="F341" t="str">
            <v>Azerbaijan</v>
          </cell>
          <cell r="I341" t="str">
            <v/>
          </cell>
        </row>
        <row r="342">
          <cell r="B342" t="str">
            <v>aze.ggxwdn_ngdp</v>
          </cell>
          <cell r="E342" t="str">
            <v>GGXWDN_NGDP</v>
          </cell>
          <cell r="F342" t="str">
            <v>Azerbaijan</v>
          </cell>
          <cell r="I342" t="str">
            <v/>
          </cell>
        </row>
        <row r="343">
          <cell r="B343" t="str">
            <v>aze.le</v>
          </cell>
          <cell r="E343" t="str">
            <v>LE</v>
          </cell>
          <cell r="F343" t="str">
            <v>Azerbaijan</v>
          </cell>
          <cell r="I343" t="str">
            <v/>
          </cell>
        </row>
        <row r="344">
          <cell r="B344" t="str">
            <v>aze.lp</v>
          </cell>
          <cell r="E344" t="str">
            <v>LP</v>
          </cell>
          <cell r="F344" t="str">
            <v>Azerbaijan</v>
          </cell>
          <cell r="I344">
            <v>0</v>
          </cell>
          <cell r="J344">
            <v>8.0329999999999995</v>
          </cell>
          <cell r="K344">
            <v>8.1140000000000008</v>
          </cell>
          <cell r="L344">
            <v>8.1910000000000007</v>
          </cell>
          <cell r="M344">
            <v>8.2690000000000001</v>
          </cell>
          <cell r="N344">
            <v>8.3490000000000002</v>
          </cell>
          <cell r="O344">
            <v>8.4469999999999992</v>
          </cell>
          <cell r="P344">
            <v>8.5530000000000008</v>
          </cell>
          <cell r="Q344">
            <v>8.6660000000000004</v>
          </cell>
          <cell r="R344">
            <v>8.7799999999999994</v>
          </cell>
          <cell r="S344">
            <v>8.9220000000000006</v>
          </cell>
          <cell r="T344">
            <v>8.9979999999999993</v>
          </cell>
          <cell r="U344">
            <v>9.1110000000000007</v>
          </cell>
          <cell r="V344">
            <v>9.2349999999999994</v>
          </cell>
          <cell r="W344">
            <v>9.3569999999999993</v>
          </cell>
          <cell r="X344">
            <v>9.4770000000000003</v>
          </cell>
          <cell r="Y344">
            <v>9.593</v>
          </cell>
          <cell r="Z344">
            <v>9.7059999999999995</v>
          </cell>
          <cell r="AA344">
            <v>9.8219999999999992</v>
          </cell>
          <cell r="AB344">
            <v>9.94</v>
          </cell>
          <cell r="AC344">
            <v>10.058999999999999</v>
          </cell>
          <cell r="AD344">
            <v>10.18</v>
          </cell>
          <cell r="AE344">
            <v>10.302</v>
          </cell>
          <cell r="AF344">
            <v>10.426</v>
          </cell>
          <cell r="AG344">
            <v>10.551</v>
          </cell>
          <cell r="AH344">
            <v>10.677</v>
          </cell>
        </row>
        <row r="345">
          <cell r="B345" t="str">
            <v>aze.lur</v>
          </cell>
          <cell r="E345" t="str">
            <v>LUR</v>
          </cell>
          <cell r="F345" t="str">
            <v>Azerbaijan</v>
          </cell>
          <cell r="I345" t="str">
            <v/>
          </cell>
          <cell r="J345">
            <v>11.776999999999999</v>
          </cell>
          <cell r="K345">
            <v>10.913</v>
          </cell>
          <cell r="L345">
            <v>10.037000000000001</v>
          </cell>
          <cell r="M345">
            <v>9.1669999999999998</v>
          </cell>
          <cell r="N345">
            <v>7.9870000000000001</v>
          </cell>
          <cell r="O345">
            <v>7.2560000000000002</v>
          </cell>
          <cell r="P345">
            <v>6.6150000000000002</v>
          </cell>
          <cell r="Q345">
            <v>6.3259999999999996</v>
          </cell>
          <cell r="R345">
            <v>5.8559999999999999</v>
          </cell>
          <cell r="S345">
            <v>5.742</v>
          </cell>
          <cell r="T345">
            <v>5.6310000000000002</v>
          </cell>
          <cell r="U345">
            <v>5.4240000000000004</v>
          </cell>
          <cell r="V345">
            <v>5.1849999999999996</v>
          </cell>
          <cell r="W345">
            <v>4.9729999999999999</v>
          </cell>
          <cell r="X345">
            <v>4.9130000000000003</v>
          </cell>
          <cell r="Y345">
            <v>4.9580000000000002</v>
          </cell>
          <cell r="Z345">
            <v>5.0430000000000001</v>
          </cell>
          <cell r="AA345">
            <v>5.0389999999999997</v>
          </cell>
          <cell r="AB345">
            <v>5.0090000000000003</v>
          </cell>
          <cell r="AC345">
            <v>4.9820000000000002</v>
          </cell>
          <cell r="AD345">
            <v>4.9610000000000003</v>
          </cell>
          <cell r="AE345">
            <v>4.9400000000000004</v>
          </cell>
          <cell r="AF345">
            <v>4.9180000000000001</v>
          </cell>
          <cell r="AG345">
            <v>4.8940000000000001</v>
          </cell>
          <cell r="AH345">
            <v>4.87</v>
          </cell>
        </row>
        <row r="346">
          <cell r="B346" t="str">
            <v>aze.ngap_npgdp</v>
          </cell>
          <cell r="E346" t="str">
            <v>NGAP_NPGDP</v>
          </cell>
          <cell r="F346" t="str">
            <v>Azerbaijan</v>
          </cell>
          <cell r="I346" t="str">
            <v/>
          </cell>
        </row>
        <row r="347">
          <cell r="B347" t="str">
            <v>aze.ngdp</v>
          </cell>
          <cell r="E347" t="str">
            <v>NGDP</v>
          </cell>
          <cell r="F347" t="str">
            <v>Azerbaijan</v>
          </cell>
          <cell r="I347">
            <v>0</v>
          </cell>
          <cell r="J347">
            <v>4.718</v>
          </cell>
          <cell r="K347">
            <v>5.3159999999999998</v>
          </cell>
          <cell r="L347">
            <v>6.0629999999999997</v>
          </cell>
          <cell r="M347">
            <v>7.1470000000000002</v>
          </cell>
          <cell r="N347">
            <v>8.5299999999999994</v>
          </cell>
          <cell r="O347">
            <v>12.523</v>
          </cell>
          <cell r="P347">
            <v>18.745999999999999</v>
          </cell>
          <cell r="Q347">
            <v>28.361000000000001</v>
          </cell>
          <cell r="R347">
            <v>40.137</v>
          </cell>
          <cell r="S347">
            <v>35.601999999999997</v>
          </cell>
          <cell r="T347">
            <v>42.465000000000003</v>
          </cell>
          <cell r="U347">
            <v>52.082000000000001</v>
          </cell>
          <cell r="V347">
            <v>54.744</v>
          </cell>
          <cell r="W347">
            <v>58.182000000000002</v>
          </cell>
          <cell r="X347">
            <v>59.014000000000003</v>
          </cell>
          <cell r="Y347">
            <v>54.38</v>
          </cell>
          <cell r="Z347">
            <v>60.424999999999997</v>
          </cell>
          <cell r="AA347">
            <v>70.337999999999994</v>
          </cell>
          <cell r="AB347">
            <v>79.796999999999997</v>
          </cell>
          <cell r="AC347">
            <v>80.191000000000003</v>
          </cell>
          <cell r="AD347">
            <v>81.665000000000006</v>
          </cell>
          <cell r="AE347">
            <v>83.986999999999995</v>
          </cell>
          <cell r="AF347">
            <v>87.581000000000003</v>
          </cell>
          <cell r="AG347">
            <v>92.061999999999998</v>
          </cell>
          <cell r="AH347">
            <v>97.117000000000004</v>
          </cell>
        </row>
        <row r="348">
          <cell r="B348" t="str">
            <v>aze.ngdp_d</v>
          </cell>
          <cell r="E348" t="str">
            <v>NGDP_D</v>
          </cell>
          <cell r="F348" t="str">
            <v>Azerbaijan</v>
          </cell>
          <cell r="I348" t="str">
            <v/>
          </cell>
          <cell r="J348">
            <v>67.649000000000001</v>
          </cell>
          <cell r="K348">
            <v>71.573999999999998</v>
          </cell>
          <cell r="L348">
            <v>74.590999999999994</v>
          </cell>
          <cell r="M348">
            <v>79.783000000000001</v>
          </cell>
          <cell r="N348">
            <v>87.165000000000006</v>
          </cell>
          <cell r="O348">
            <v>99.998000000000005</v>
          </cell>
          <cell r="P348">
            <v>111.327</v>
          </cell>
          <cell r="Q348">
            <v>134.24100000000001</v>
          </cell>
          <cell r="R348">
            <v>171.79</v>
          </cell>
          <cell r="S348">
            <v>139.32300000000001</v>
          </cell>
          <cell r="T348">
            <v>158.58799999999999</v>
          </cell>
          <cell r="U348">
            <v>197.61199999999999</v>
          </cell>
          <cell r="V348">
            <v>203.23400000000001</v>
          </cell>
          <cell r="W348">
            <v>204.07400000000001</v>
          </cell>
          <cell r="X348">
            <v>201.35900000000001</v>
          </cell>
          <cell r="Y348">
            <v>183.62</v>
          </cell>
          <cell r="Z348">
            <v>210.48099999999999</v>
          </cell>
          <cell r="AA348">
            <v>244.63399999999999</v>
          </cell>
          <cell r="AB348">
            <v>274.86500000000001</v>
          </cell>
          <cell r="AC348">
            <v>268.96100000000001</v>
          </cell>
          <cell r="AD348">
            <v>268.245</v>
          </cell>
          <cell r="AE348">
            <v>270.077</v>
          </cell>
          <cell r="AF348">
            <v>275.53500000000003</v>
          </cell>
          <cell r="AG348">
            <v>282.99099999999999</v>
          </cell>
          <cell r="AH348">
            <v>291.48099999999999</v>
          </cell>
        </row>
        <row r="349">
          <cell r="B349" t="str">
            <v>aze.ngdp_r</v>
          </cell>
          <cell r="E349" t="str">
            <v>NGDP_R</v>
          </cell>
          <cell r="F349" t="str">
            <v>Azerbaijan</v>
          </cell>
          <cell r="I349">
            <v>0</v>
          </cell>
          <cell r="J349">
            <v>6.9740000000000002</v>
          </cell>
          <cell r="K349">
            <v>7.4269999999999996</v>
          </cell>
          <cell r="L349">
            <v>8.1280000000000001</v>
          </cell>
          <cell r="M349">
            <v>8.9570000000000007</v>
          </cell>
          <cell r="N349">
            <v>9.7859999999999996</v>
          </cell>
          <cell r="O349">
            <v>12.523</v>
          </cell>
          <cell r="P349">
            <v>16.838999999999999</v>
          </cell>
          <cell r="Q349">
            <v>21.126999999999999</v>
          </cell>
          <cell r="R349">
            <v>23.364000000000001</v>
          </cell>
          <cell r="S349">
            <v>25.553000000000001</v>
          </cell>
          <cell r="T349">
            <v>26.777000000000001</v>
          </cell>
          <cell r="U349">
            <v>26.356000000000002</v>
          </cell>
          <cell r="V349">
            <v>26.936</v>
          </cell>
          <cell r="W349">
            <v>28.51</v>
          </cell>
          <cell r="X349">
            <v>29.308</v>
          </cell>
          <cell r="Y349">
            <v>29.616</v>
          </cell>
          <cell r="Z349">
            <v>28.707999999999998</v>
          </cell>
          <cell r="AA349">
            <v>28.751999999999999</v>
          </cell>
          <cell r="AB349">
            <v>29.030999999999999</v>
          </cell>
          <cell r="AC349">
            <v>29.815000000000001</v>
          </cell>
          <cell r="AD349">
            <v>30.443999999999999</v>
          </cell>
          <cell r="AE349">
            <v>31.097000000000001</v>
          </cell>
          <cell r="AF349">
            <v>31.786000000000001</v>
          </cell>
          <cell r="AG349">
            <v>32.531999999999996</v>
          </cell>
          <cell r="AH349">
            <v>33.317999999999998</v>
          </cell>
        </row>
        <row r="350">
          <cell r="B350" t="str">
            <v>aze.ngdp_rpch</v>
          </cell>
          <cell r="E350" t="str">
            <v>NGDP_RPCH</v>
          </cell>
          <cell r="F350" t="str">
            <v>Azerbaijan</v>
          </cell>
          <cell r="I350" t="str">
            <v/>
          </cell>
          <cell r="J350">
            <v>6.2270000000000003</v>
          </cell>
          <cell r="K350">
            <v>6.4859999999999998</v>
          </cell>
          <cell r="L350">
            <v>9.4390000000000001</v>
          </cell>
          <cell r="M350">
            <v>10.208</v>
          </cell>
          <cell r="N350">
            <v>9.2539999999999996</v>
          </cell>
          <cell r="O350">
            <v>27.962</v>
          </cell>
          <cell r="P350">
            <v>34.466000000000001</v>
          </cell>
          <cell r="Q350">
            <v>25.463000000000001</v>
          </cell>
          <cell r="R350">
            <v>10.590999999999999</v>
          </cell>
          <cell r="S350">
            <v>9.3699999999999992</v>
          </cell>
          <cell r="T350">
            <v>4.7889999999999997</v>
          </cell>
          <cell r="U350">
            <v>-1.573</v>
          </cell>
          <cell r="V350">
            <v>2.2029999999999998</v>
          </cell>
          <cell r="W350">
            <v>5.843</v>
          </cell>
          <cell r="X350">
            <v>2.798</v>
          </cell>
          <cell r="Y350">
            <v>1.05</v>
          </cell>
          <cell r="Z350">
            <v>-3.0640000000000001</v>
          </cell>
          <cell r="AA350">
            <v>0.154</v>
          </cell>
          <cell r="AB350">
            <v>0.97099999999999997</v>
          </cell>
          <cell r="AC350">
            <v>2.7</v>
          </cell>
          <cell r="AD350">
            <v>2.11</v>
          </cell>
          <cell r="AE350">
            <v>2.145</v>
          </cell>
          <cell r="AF350">
            <v>2.214</v>
          </cell>
          <cell r="AG350">
            <v>2.347</v>
          </cell>
          <cell r="AH350">
            <v>2.4180000000000001</v>
          </cell>
        </row>
        <row r="351">
          <cell r="B351" t="str">
            <v>aze.ngdpd</v>
          </cell>
          <cell r="E351" t="str">
            <v>NGDPD</v>
          </cell>
          <cell r="F351" t="str">
            <v>Azerbaijan</v>
          </cell>
          <cell r="I351" t="str">
            <v/>
          </cell>
          <cell r="J351">
            <v>5.2729999999999997</v>
          </cell>
          <cell r="K351">
            <v>5.4749999999999996</v>
          </cell>
          <cell r="L351">
            <v>6.2320000000000002</v>
          </cell>
          <cell r="M351">
            <v>7.2759999999999998</v>
          </cell>
          <cell r="N351">
            <v>8.6820000000000004</v>
          </cell>
          <cell r="O351">
            <v>13.273</v>
          </cell>
          <cell r="P351">
            <v>21.027000000000001</v>
          </cell>
          <cell r="Q351">
            <v>33.090000000000003</v>
          </cell>
          <cell r="R351">
            <v>48.978999999999999</v>
          </cell>
          <cell r="S351">
            <v>44.289000000000001</v>
          </cell>
          <cell r="T351">
            <v>52.912999999999997</v>
          </cell>
          <cell r="U351">
            <v>65.989999999999995</v>
          </cell>
          <cell r="V351">
            <v>69.686999999999998</v>
          </cell>
          <cell r="W351">
            <v>74.16</v>
          </cell>
          <cell r="X351">
            <v>75.239999999999995</v>
          </cell>
          <cell r="Y351">
            <v>50.844000000000001</v>
          </cell>
          <cell r="Z351">
            <v>37.83</v>
          </cell>
          <cell r="AA351">
            <v>41.375</v>
          </cell>
          <cell r="AB351">
            <v>46.94</v>
          </cell>
          <cell r="AC351">
            <v>47.170999999999999</v>
          </cell>
          <cell r="AD351">
            <v>48.037999999999997</v>
          </cell>
          <cell r="AE351">
            <v>49.404000000000003</v>
          </cell>
          <cell r="AF351">
            <v>51.518000000000001</v>
          </cell>
          <cell r="AG351">
            <v>54.154000000000003</v>
          </cell>
          <cell r="AH351">
            <v>57.128</v>
          </cell>
        </row>
        <row r="352">
          <cell r="B352" t="str">
            <v>aze.ngdpdpc</v>
          </cell>
          <cell r="E352" t="str">
            <v>NGDPDPC</v>
          </cell>
          <cell r="F352" t="str">
            <v>Azerbaijan</v>
          </cell>
          <cell r="I352" t="str">
            <v/>
          </cell>
          <cell r="J352">
            <v>656.38599999999997</v>
          </cell>
          <cell r="K352">
            <v>674.78300000000002</v>
          </cell>
          <cell r="L352">
            <v>760.81200000000001</v>
          </cell>
          <cell r="M352">
            <v>879.86300000000006</v>
          </cell>
          <cell r="N352">
            <v>1039.818</v>
          </cell>
          <cell r="O352">
            <v>1571.2919999999999</v>
          </cell>
          <cell r="P352">
            <v>2458.4209999999998</v>
          </cell>
          <cell r="Q352">
            <v>3818.2739999999999</v>
          </cell>
          <cell r="R352">
            <v>5578.5559999999996</v>
          </cell>
          <cell r="S352">
            <v>4963.7690000000002</v>
          </cell>
          <cell r="T352">
            <v>5880.8059999999996</v>
          </cell>
          <cell r="U352">
            <v>7242.8059999999996</v>
          </cell>
          <cell r="V352">
            <v>7545.8729999999996</v>
          </cell>
          <cell r="W352">
            <v>7926.0940000000001</v>
          </cell>
          <cell r="X352">
            <v>7939.1689999999999</v>
          </cell>
          <cell r="Y352">
            <v>5300.1360000000004</v>
          </cell>
          <cell r="Z352">
            <v>3897.7069999999999</v>
          </cell>
          <cell r="AA352">
            <v>4212.4709999999995</v>
          </cell>
          <cell r="AB352">
            <v>4722.3249999999998</v>
          </cell>
          <cell r="AC352">
            <v>4689.3779999999997</v>
          </cell>
          <cell r="AD352">
            <v>4718.93</v>
          </cell>
          <cell r="AE352">
            <v>4795.5209999999997</v>
          </cell>
          <cell r="AF352">
            <v>4941.4409999999998</v>
          </cell>
          <cell r="AG352">
            <v>5132.6790000000001</v>
          </cell>
          <cell r="AH352">
            <v>5350.3159999999998</v>
          </cell>
        </row>
        <row r="353">
          <cell r="B353" t="str">
            <v>aze.ngdppc</v>
          </cell>
          <cell r="E353" t="str">
            <v>NGDPPC</v>
          </cell>
          <cell r="F353" t="str">
            <v>Azerbaijan</v>
          </cell>
          <cell r="I353" t="str">
            <v/>
          </cell>
          <cell r="J353">
            <v>587.35400000000004</v>
          </cell>
          <cell r="K353">
            <v>655.09</v>
          </cell>
          <cell r="L353">
            <v>740.10500000000002</v>
          </cell>
          <cell r="M353">
            <v>864.23099999999999</v>
          </cell>
          <cell r="N353">
            <v>1021.691</v>
          </cell>
          <cell r="O353">
            <v>1482.4090000000001</v>
          </cell>
          <cell r="P353">
            <v>2191.7429999999999</v>
          </cell>
          <cell r="Q353">
            <v>3272.5790000000002</v>
          </cell>
          <cell r="R353">
            <v>4571.4870000000001</v>
          </cell>
          <cell r="S353">
            <v>3990.1260000000002</v>
          </cell>
          <cell r="T353">
            <v>4719.5919999999996</v>
          </cell>
          <cell r="U353">
            <v>5716.3239999999996</v>
          </cell>
          <cell r="V353">
            <v>5927.7860000000001</v>
          </cell>
          <cell r="W353">
            <v>6218.3509999999997</v>
          </cell>
          <cell r="X353">
            <v>6227.0209999999997</v>
          </cell>
          <cell r="Y353">
            <v>5668.7169999999996</v>
          </cell>
          <cell r="Z353">
            <v>6225.808</v>
          </cell>
          <cell r="AA353">
            <v>7161.201</v>
          </cell>
          <cell r="AB353">
            <v>8027.9520000000002</v>
          </cell>
          <cell r="AC353">
            <v>7971.9430000000002</v>
          </cell>
          <cell r="AD353">
            <v>8022.18</v>
          </cell>
          <cell r="AE353">
            <v>8152.3850000000002</v>
          </cell>
          <cell r="AF353">
            <v>8400.4490000000005</v>
          </cell>
          <cell r="AG353">
            <v>8725.5550000000003</v>
          </cell>
          <cell r="AH353">
            <v>9095.5380000000005</v>
          </cell>
        </row>
        <row r="354">
          <cell r="B354" t="str">
            <v>aze.ngdprpc</v>
          </cell>
          <cell r="E354" t="str">
            <v>NGDPRPC</v>
          </cell>
          <cell r="F354" t="str">
            <v>Azerbaijan</v>
          </cell>
          <cell r="I354">
            <v>0</v>
          </cell>
          <cell r="J354">
            <v>868.23699999999997</v>
          </cell>
          <cell r="K354">
            <v>915.26099999999997</v>
          </cell>
          <cell r="L354">
            <v>992.22400000000005</v>
          </cell>
          <cell r="M354">
            <v>1083.2239999999999</v>
          </cell>
          <cell r="N354">
            <v>1172.1379999999999</v>
          </cell>
          <cell r="O354">
            <v>1482.432</v>
          </cell>
          <cell r="P354">
            <v>1968.7360000000001</v>
          </cell>
          <cell r="Q354">
            <v>2437.8319999999999</v>
          </cell>
          <cell r="R354">
            <v>2661.09</v>
          </cell>
          <cell r="S354">
            <v>2863.9380000000001</v>
          </cell>
          <cell r="T354">
            <v>2976.0050000000001</v>
          </cell>
          <cell r="U354">
            <v>2892.7020000000002</v>
          </cell>
          <cell r="V354">
            <v>2916.7310000000002</v>
          </cell>
          <cell r="W354">
            <v>3047.1120000000001</v>
          </cell>
          <cell r="X354">
            <v>3092.4969999999998</v>
          </cell>
          <cell r="Y354">
            <v>3087.1990000000001</v>
          </cell>
          <cell r="Z354">
            <v>2957.9009999999998</v>
          </cell>
          <cell r="AA354">
            <v>2927.317</v>
          </cell>
          <cell r="AB354">
            <v>2920.6840000000002</v>
          </cell>
          <cell r="AC354">
            <v>2963.9749999999999</v>
          </cell>
          <cell r="AD354">
            <v>2990.6129999999998</v>
          </cell>
          <cell r="AE354">
            <v>3018.5459999999998</v>
          </cell>
          <cell r="AF354">
            <v>3048.7829999999999</v>
          </cell>
          <cell r="AG354">
            <v>3083.337</v>
          </cell>
          <cell r="AH354">
            <v>3120.4589999999998</v>
          </cell>
        </row>
        <row r="355">
          <cell r="B355" t="str">
            <v>aze.ngdprppppc</v>
          </cell>
          <cell r="E355" t="str">
            <v>NGDPRPPPPC</v>
          </cell>
          <cell r="F355" t="str">
            <v>Azerbaijan</v>
          </cell>
          <cell r="I355" t="str">
            <v/>
          </cell>
          <cell r="J355">
            <v>4760.7349999999997</v>
          </cell>
          <cell r="K355">
            <v>5018.5770000000002</v>
          </cell>
          <cell r="L355">
            <v>5440.5810000000001</v>
          </cell>
          <cell r="M355">
            <v>5939.5590000000002</v>
          </cell>
          <cell r="N355">
            <v>6427.0940000000001</v>
          </cell>
          <cell r="O355">
            <v>8128.5050000000001</v>
          </cell>
          <cell r="P355">
            <v>10795.017</v>
          </cell>
          <cell r="Q355">
            <v>13367.174999999999</v>
          </cell>
          <cell r="R355">
            <v>14591.342000000001</v>
          </cell>
          <cell r="S355">
            <v>15703.605</v>
          </cell>
          <cell r="T355">
            <v>16318.092000000001</v>
          </cell>
          <cell r="U355">
            <v>15861.325999999999</v>
          </cell>
          <cell r="V355">
            <v>15993.08</v>
          </cell>
          <cell r="W355">
            <v>16707.987000000001</v>
          </cell>
          <cell r="X355">
            <v>16956.843000000001</v>
          </cell>
          <cell r="Y355">
            <v>16927.794999999998</v>
          </cell>
          <cell r="Z355">
            <v>16218.823</v>
          </cell>
          <cell r="AA355">
            <v>16051.124</v>
          </cell>
          <cell r="AB355">
            <v>16014.755999999999</v>
          </cell>
          <cell r="AC355">
            <v>16252.129000000001</v>
          </cell>
          <cell r="AD355">
            <v>16398.192999999999</v>
          </cell>
          <cell r="AE355">
            <v>16551.355</v>
          </cell>
          <cell r="AF355">
            <v>16717.149000000001</v>
          </cell>
          <cell r="AG355">
            <v>16906.616000000002</v>
          </cell>
          <cell r="AH355">
            <v>17110.167000000001</v>
          </cell>
        </row>
        <row r="356">
          <cell r="B356" t="str">
            <v>aze.nid_ngdp</v>
          </cell>
          <cell r="E356" t="str">
            <v>NID_NGDP</v>
          </cell>
          <cell r="F356" t="str">
            <v>Azerbaijan</v>
          </cell>
          <cell r="I356" t="str">
            <v/>
          </cell>
          <cell r="J356">
            <v>20.673999999999999</v>
          </cell>
          <cell r="K356">
            <v>20.677</v>
          </cell>
          <cell r="L356">
            <v>34.576000000000001</v>
          </cell>
          <cell r="M356">
            <v>53.17</v>
          </cell>
          <cell r="N356">
            <v>57.99</v>
          </cell>
          <cell r="O356">
            <v>41.534999999999997</v>
          </cell>
          <cell r="P356">
            <v>29.859000000000002</v>
          </cell>
          <cell r="Q356">
            <v>21.524999999999999</v>
          </cell>
          <cell r="R356">
            <v>18.693999999999999</v>
          </cell>
          <cell r="S356">
            <v>18.949000000000002</v>
          </cell>
          <cell r="T356">
            <v>18.059999999999999</v>
          </cell>
          <cell r="U356">
            <v>20.268000000000001</v>
          </cell>
          <cell r="V356">
            <v>22.317</v>
          </cell>
          <cell r="W356">
            <v>25.658000000000001</v>
          </cell>
          <cell r="X356">
            <v>27.51</v>
          </cell>
          <cell r="Y356">
            <v>27.914000000000001</v>
          </cell>
          <cell r="Z356">
            <v>25.681999999999999</v>
          </cell>
          <cell r="AA356">
            <v>24.379000000000001</v>
          </cell>
          <cell r="AB356">
            <v>20.074999999999999</v>
          </cell>
          <cell r="AC356">
            <v>20.670999999999999</v>
          </cell>
          <cell r="AD356">
            <v>19.155000000000001</v>
          </cell>
          <cell r="AE356">
            <v>20.638000000000002</v>
          </cell>
          <cell r="AF356">
            <v>20.768999999999998</v>
          </cell>
          <cell r="AG356">
            <v>21.114000000000001</v>
          </cell>
          <cell r="AH356">
            <v>21.484000000000002</v>
          </cell>
        </row>
        <row r="357">
          <cell r="B357" t="str">
            <v>aze.pcpi</v>
          </cell>
          <cell r="E357" t="str">
            <v>PCPI</v>
          </cell>
          <cell r="F357" t="str">
            <v>Azerbaijan</v>
          </cell>
          <cell r="I357" t="str">
            <v/>
          </cell>
          <cell r="J357">
            <v>80.082999999999998</v>
          </cell>
          <cell r="K357">
            <v>81.498999999999995</v>
          </cell>
          <cell r="L357">
            <v>83.745999999999995</v>
          </cell>
          <cell r="M357">
            <v>85.522999999999996</v>
          </cell>
          <cell r="N357">
            <v>91.26</v>
          </cell>
          <cell r="O357">
            <v>100</v>
          </cell>
          <cell r="P357">
            <v>108.227</v>
          </cell>
          <cell r="Q357">
            <v>126.17700000000001</v>
          </cell>
          <cell r="R357">
            <v>152.4</v>
          </cell>
          <cell r="S357">
            <v>154.45699999999999</v>
          </cell>
          <cell r="T357">
            <v>163.20599999999999</v>
          </cell>
          <cell r="U357">
            <v>175.86099999999999</v>
          </cell>
          <cell r="V357">
            <v>177.631</v>
          </cell>
          <cell r="W357">
            <v>181.93600000000001</v>
          </cell>
          <cell r="X357">
            <v>184.57</v>
          </cell>
          <cell r="Y357">
            <v>192.042</v>
          </cell>
          <cell r="Z357">
            <v>215.929</v>
          </cell>
          <cell r="AA357">
            <v>243.66399999999999</v>
          </cell>
          <cell r="AB357">
            <v>249.352</v>
          </cell>
          <cell r="AC357">
            <v>256.334</v>
          </cell>
          <cell r="AD357">
            <v>264.024</v>
          </cell>
          <cell r="AE357">
            <v>272.47199999999998</v>
          </cell>
          <cell r="AF357">
            <v>281.464</v>
          </cell>
          <cell r="AG357">
            <v>291.315</v>
          </cell>
          <cell r="AH357">
            <v>301.51100000000002</v>
          </cell>
        </row>
        <row r="358">
          <cell r="B358" t="str">
            <v>aze.pcpipch</v>
          </cell>
          <cell r="E358" t="str">
            <v>PCPIPCH</v>
          </cell>
          <cell r="F358" t="str">
            <v>Azerbaijan</v>
          </cell>
          <cell r="I358" t="str">
            <v/>
          </cell>
          <cell r="J358">
            <v>1.8049999999999999</v>
          </cell>
          <cell r="K358">
            <v>1.768</v>
          </cell>
          <cell r="L358">
            <v>2.758</v>
          </cell>
          <cell r="M358">
            <v>2.121</v>
          </cell>
          <cell r="N358">
            <v>6.7089999999999996</v>
          </cell>
          <cell r="O358">
            <v>9.577</v>
          </cell>
          <cell r="P358">
            <v>8.2270000000000003</v>
          </cell>
          <cell r="Q358">
            <v>16.585999999999999</v>
          </cell>
          <cell r="R358">
            <v>20.783000000000001</v>
          </cell>
          <cell r="S358">
            <v>1.35</v>
          </cell>
          <cell r="T358">
            <v>5.6639999999999997</v>
          </cell>
          <cell r="U358">
            <v>7.7539999999999996</v>
          </cell>
          <cell r="V358">
            <v>1.0069999999999999</v>
          </cell>
          <cell r="W358">
            <v>2.4239999999999999</v>
          </cell>
          <cell r="X358">
            <v>1.448</v>
          </cell>
          <cell r="Y358">
            <v>4.048</v>
          </cell>
          <cell r="Z358">
            <v>12.438000000000001</v>
          </cell>
          <cell r="AA358">
            <v>12.843999999999999</v>
          </cell>
          <cell r="AB358">
            <v>2.3340000000000001</v>
          </cell>
          <cell r="AC358">
            <v>2.8</v>
          </cell>
          <cell r="AD358">
            <v>3</v>
          </cell>
          <cell r="AE358">
            <v>3.2</v>
          </cell>
          <cell r="AF358">
            <v>3.3</v>
          </cell>
          <cell r="AG358">
            <v>3.5</v>
          </cell>
          <cell r="AH358">
            <v>3.5</v>
          </cell>
        </row>
        <row r="359">
          <cell r="B359" t="str">
            <v>aze.pppex</v>
          </cell>
          <cell r="E359" t="str">
            <v>PPPEX</v>
          </cell>
          <cell r="F359" t="str">
            <v>Azerbaijan</v>
          </cell>
          <cell r="I359" t="str">
            <v/>
          </cell>
          <cell r="J359">
            <v>0.155</v>
          </cell>
          <cell r="K359">
            <v>0.161</v>
          </cell>
          <cell r="L359">
            <v>0.16500000000000001</v>
          </cell>
          <cell r="M359">
            <v>0.17299999999999999</v>
          </cell>
          <cell r="N359">
            <v>0.184</v>
          </cell>
          <cell r="O359">
            <v>0.20499999999999999</v>
          </cell>
          <cell r="P359">
            <v>0.221</v>
          </cell>
          <cell r="Q359">
            <v>0.26</v>
          </cell>
          <cell r="R359">
            <v>0.32600000000000001</v>
          </cell>
          <cell r="S359">
            <v>0.26200000000000001</v>
          </cell>
          <cell r="T359">
            <v>0.29499999999999998</v>
          </cell>
          <cell r="U359">
            <v>0.36</v>
          </cell>
          <cell r="V359">
            <v>0.36399999999999999</v>
          </cell>
          <cell r="W359">
            <v>0.35899999999999999</v>
          </cell>
          <cell r="X359">
            <v>0.34799999999999998</v>
          </cell>
          <cell r="Y359">
            <v>0.314</v>
          </cell>
          <cell r="Z359">
            <v>0.35599999999999998</v>
          </cell>
          <cell r="AA359">
            <v>0.40600000000000003</v>
          </cell>
          <cell r="AB359">
            <v>0.44500000000000001</v>
          </cell>
          <cell r="AC359">
            <v>0.42799999999999999</v>
          </cell>
          <cell r="AD359">
            <v>0.41899999999999998</v>
          </cell>
          <cell r="AE359">
            <v>0.41299999999999998</v>
          </cell>
          <cell r="AF359">
            <v>0.41299999999999998</v>
          </cell>
          <cell r="AG359">
            <v>0.41599999999999998</v>
          </cell>
          <cell r="AH359">
            <v>0.42</v>
          </cell>
        </row>
        <row r="360">
          <cell r="B360" t="str">
            <v>aze.pppgdp</v>
          </cell>
          <cell r="E360" t="str">
            <v>PPPGDP</v>
          </cell>
          <cell r="F360" t="str">
            <v>Azerbaijan</v>
          </cell>
          <cell r="I360" t="str">
            <v/>
          </cell>
          <cell r="J360">
            <v>30.431000000000001</v>
          </cell>
          <cell r="K360">
            <v>33.115000000000002</v>
          </cell>
          <cell r="L360">
            <v>36.814</v>
          </cell>
          <cell r="M360">
            <v>41.326000000000001</v>
          </cell>
          <cell r="N360">
            <v>46.366</v>
          </cell>
          <cell r="O360">
            <v>61.177999999999997</v>
          </cell>
          <cell r="P360">
            <v>84.754000000000005</v>
          </cell>
          <cell r="Q360">
            <v>109.19199999999999</v>
          </cell>
          <cell r="R360">
            <v>123.105</v>
          </cell>
          <cell r="S360">
            <v>135.666</v>
          </cell>
          <cell r="T360">
            <v>143.81899999999999</v>
          </cell>
          <cell r="U360">
            <v>144.51400000000001</v>
          </cell>
          <cell r="V360">
            <v>150.53100000000001</v>
          </cell>
          <cell r="W360">
            <v>162.12200000000001</v>
          </cell>
          <cell r="X360">
            <v>169.74199999999999</v>
          </cell>
          <cell r="Y360">
            <v>173.309</v>
          </cell>
          <cell r="Z360">
            <v>169.739</v>
          </cell>
          <cell r="AA360">
            <v>173.202</v>
          </cell>
          <cell r="AB360">
            <v>179.14400000000001</v>
          </cell>
          <cell r="AC360">
            <v>187.26</v>
          </cell>
          <cell r="AD360">
            <v>195.006</v>
          </cell>
          <cell r="AE360">
            <v>203.3</v>
          </cell>
          <cell r="AF360">
            <v>211.96799999999999</v>
          </cell>
          <cell r="AG360">
            <v>221.28399999999999</v>
          </cell>
          <cell r="AH360">
            <v>231.197</v>
          </cell>
        </row>
        <row r="361">
          <cell r="B361" t="str">
            <v>aze.ppppc</v>
          </cell>
          <cell r="E361" t="str">
            <v>PPPPC</v>
          </cell>
          <cell r="F361" t="str">
            <v>Azerbaijan</v>
          </cell>
          <cell r="I361">
            <v>0</v>
          </cell>
          <cell r="J361">
            <v>3788.3530000000001</v>
          </cell>
          <cell r="K361">
            <v>4081.1149999999998</v>
          </cell>
          <cell r="L361">
            <v>4494.2860000000001</v>
          </cell>
          <cell r="M361">
            <v>4997.5879999999997</v>
          </cell>
          <cell r="N361">
            <v>5553.3890000000001</v>
          </cell>
          <cell r="O361">
            <v>7242.2690000000002</v>
          </cell>
          <cell r="P361">
            <v>9909.1380000000008</v>
          </cell>
          <cell r="Q361">
            <v>12599.848</v>
          </cell>
          <cell r="R361">
            <v>14021.245999999999</v>
          </cell>
          <cell r="S361">
            <v>15205.099</v>
          </cell>
          <cell r="T361">
            <v>15984.189</v>
          </cell>
          <cell r="U361">
            <v>15861.325999999999</v>
          </cell>
          <cell r="V361">
            <v>16299.843999999999</v>
          </cell>
          <cell r="W361">
            <v>17327.215</v>
          </cell>
          <cell r="X361">
            <v>17910.751</v>
          </cell>
          <cell r="Y361">
            <v>18066.218000000001</v>
          </cell>
          <cell r="Z361">
            <v>17488.805</v>
          </cell>
          <cell r="AA361">
            <v>17633.927</v>
          </cell>
          <cell r="AB361">
            <v>18022.631000000001</v>
          </cell>
          <cell r="AC361">
            <v>18615.794000000002</v>
          </cell>
          <cell r="AD361">
            <v>19155.918000000001</v>
          </cell>
          <cell r="AE361">
            <v>19733.915000000001</v>
          </cell>
          <cell r="AF361">
            <v>20331.256000000001</v>
          </cell>
          <cell r="AG361">
            <v>20973.185000000001</v>
          </cell>
          <cell r="AH361">
            <v>21652.918000000001</v>
          </cell>
        </row>
        <row r="362">
          <cell r="B362" t="str">
            <v>bdi.bca</v>
          </cell>
          <cell r="E362" t="str">
            <v>BCA</v>
          </cell>
          <cell r="F362" t="str">
            <v>Burundi</v>
          </cell>
          <cell r="I362" t="str">
            <v/>
          </cell>
          <cell r="J362">
            <v>-6.0999999999999999E-2</v>
          </cell>
          <cell r="K362">
            <v>-3.1E-2</v>
          </cell>
          <cell r="L362">
            <v>-2.1999999999999999E-2</v>
          </cell>
          <cell r="M362">
            <v>-2.5000000000000001E-2</v>
          </cell>
          <cell r="N362">
            <v>-5.8000000000000003E-2</v>
          </cell>
          <cell r="O362">
            <v>-5.5E-2</v>
          </cell>
          <cell r="P362">
            <v>-0.27300000000000002</v>
          </cell>
          <cell r="Q362">
            <v>-7.2999999999999995E-2</v>
          </cell>
          <cell r="R362">
            <v>-1.6E-2</v>
          </cell>
          <cell r="S362">
            <v>0.03</v>
          </cell>
          <cell r="T362">
            <v>-0.248</v>
          </cell>
          <cell r="U362">
            <v>-0.32300000000000001</v>
          </cell>
          <cell r="V362">
            <v>-0.434</v>
          </cell>
          <cell r="W362">
            <v>-0.497</v>
          </cell>
          <cell r="X362">
            <v>-0.54400000000000004</v>
          </cell>
          <cell r="Y362">
            <v>-0.53100000000000003</v>
          </cell>
          <cell r="Z362">
            <v>-0.41099999999999998</v>
          </cell>
          <cell r="AA362">
            <v>-0.41799999999999998</v>
          </cell>
          <cell r="AB362">
            <v>-0.45900000000000002</v>
          </cell>
          <cell r="AC362">
            <v>-0.45100000000000001</v>
          </cell>
          <cell r="AD362">
            <v>-0.443</v>
          </cell>
          <cell r="AE362">
            <v>-0.441</v>
          </cell>
          <cell r="AF362">
            <v>-0.42299999999999999</v>
          </cell>
          <cell r="AG362">
            <v>-0.41499999999999998</v>
          </cell>
          <cell r="AH362">
            <v>-0.40899999999999997</v>
          </cell>
        </row>
        <row r="363">
          <cell r="B363" t="str">
            <v>bdi.bca_ngdpd</v>
          </cell>
          <cell r="E363" t="str">
            <v>BCA_NGDPD</v>
          </cell>
          <cell r="F363" t="str">
            <v>Burundi</v>
          </cell>
          <cell r="I363" t="str">
            <v/>
          </cell>
          <cell r="J363">
            <v>-7.0190000000000001</v>
          </cell>
          <cell r="K363">
            <v>-3.508</v>
          </cell>
          <cell r="L363">
            <v>-2.6059999999999999</v>
          </cell>
          <cell r="M363">
            <v>-3.18</v>
          </cell>
          <cell r="N363">
            <v>-6.3239999999999998</v>
          </cell>
          <cell r="O363">
            <v>-4.9059999999999997</v>
          </cell>
          <cell r="P363">
            <v>-21.463999999999999</v>
          </cell>
          <cell r="Q363">
            <v>-5.3579999999999997</v>
          </cell>
          <cell r="R363">
            <v>-0.97499999999999998</v>
          </cell>
          <cell r="S363">
            <v>1.718</v>
          </cell>
          <cell r="T363">
            <v>-12.202</v>
          </cell>
          <cell r="U363">
            <v>-14.439</v>
          </cell>
          <cell r="V363">
            <v>-18.579000000000001</v>
          </cell>
          <cell r="W363">
            <v>-19.311</v>
          </cell>
          <cell r="X363">
            <v>-18.539000000000001</v>
          </cell>
          <cell r="Y363">
            <v>-17.684000000000001</v>
          </cell>
          <cell r="Z363">
            <v>-13.085000000000001</v>
          </cell>
          <cell r="AA363">
            <v>-12.32</v>
          </cell>
          <cell r="AB363">
            <v>-13.359</v>
          </cell>
          <cell r="AC363">
            <v>-12.611000000000001</v>
          </cell>
          <cell r="AD363">
            <v>-11.939</v>
          </cell>
          <cell r="AE363">
            <v>-11.428000000000001</v>
          </cell>
          <cell r="AF363">
            <v>-10.377000000000001</v>
          </cell>
          <cell r="AG363">
            <v>-9.5310000000000006</v>
          </cell>
          <cell r="AH363">
            <v>-8.8140000000000001</v>
          </cell>
        </row>
        <row r="364">
          <cell r="B364" t="str">
            <v>bdi.ggr</v>
          </cell>
          <cell r="E364" t="str">
            <v>GGR</v>
          </cell>
          <cell r="F364" t="str">
            <v>Burundi</v>
          </cell>
          <cell r="I364" t="str">
            <v/>
          </cell>
          <cell r="J364">
            <v>114.23099999999999</v>
          </cell>
          <cell r="K364">
            <v>121.432</v>
          </cell>
          <cell r="L364">
            <v>143.55000000000001</v>
          </cell>
          <cell r="M364">
            <v>184.571</v>
          </cell>
          <cell r="N364">
            <v>255.33799999999999</v>
          </cell>
          <cell r="O364">
            <v>272.90300000000002</v>
          </cell>
          <cell r="P364">
            <v>347.77699999999999</v>
          </cell>
          <cell r="Q364">
            <v>534.87599999999998</v>
          </cell>
          <cell r="R364">
            <v>734.99400000000003</v>
          </cell>
          <cell r="S364">
            <v>717.34900000000005</v>
          </cell>
          <cell r="T364">
            <v>930.55899999999997</v>
          </cell>
          <cell r="U364">
            <v>1091.0360000000001</v>
          </cell>
          <cell r="V364">
            <v>1135.9680000000001</v>
          </cell>
          <cell r="W364">
            <v>1253.181</v>
          </cell>
          <cell r="X364">
            <v>1277.201</v>
          </cell>
          <cell r="Y364">
            <v>1032.82</v>
          </cell>
          <cell r="Z364">
            <v>777.20899999999995</v>
          </cell>
          <cell r="AA364">
            <v>823.53700000000003</v>
          </cell>
          <cell r="AB364">
            <v>848.02200000000005</v>
          </cell>
          <cell r="AC364">
            <v>921.46900000000005</v>
          </cell>
          <cell r="AD364">
            <v>998.20600000000002</v>
          </cell>
          <cell r="AE364">
            <v>1079.2829999999999</v>
          </cell>
          <cell r="AF364">
            <v>1227.9469999999999</v>
          </cell>
          <cell r="AG364">
            <v>1373.913</v>
          </cell>
          <cell r="AH364">
            <v>1539.1079999999999</v>
          </cell>
        </row>
        <row r="365">
          <cell r="B365" t="str">
            <v>bdi.ggr_ngdp</v>
          </cell>
          <cell r="E365" t="str">
            <v>GGR_NGDP</v>
          </cell>
          <cell r="F365" t="str">
            <v>Burundi</v>
          </cell>
          <cell r="I365" t="str">
            <v/>
          </cell>
          <cell r="J365">
            <v>18.210999999999999</v>
          </cell>
          <cell r="K365">
            <v>16.681000000000001</v>
          </cell>
          <cell r="L365">
            <v>18.687999999999999</v>
          </cell>
          <cell r="M365">
            <v>21.73</v>
          </cell>
          <cell r="N365">
            <v>25.344000000000001</v>
          </cell>
          <cell r="O365">
            <v>22.587</v>
          </cell>
          <cell r="P365">
            <v>26.55</v>
          </cell>
          <cell r="Q365">
            <v>36.454999999999998</v>
          </cell>
          <cell r="R365">
            <v>38.457999999999998</v>
          </cell>
          <cell r="S365">
            <v>32.843000000000004</v>
          </cell>
          <cell r="T365">
            <v>37.207000000000001</v>
          </cell>
          <cell r="U365">
            <v>38.695999999999998</v>
          </cell>
          <cell r="V365">
            <v>33.75</v>
          </cell>
          <cell r="W365">
            <v>31.350999999999999</v>
          </cell>
          <cell r="X365">
            <v>28.143000000000001</v>
          </cell>
          <cell r="Y365">
            <v>21.866</v>
          </cell>
          <cell r="Z365">
            <v>14.968</v>
          </cell>
          <cell r="AA365">
            <v>14.023999999999999</v>
          </cell>
          <cell r="AB365">
            <v>13.715</v>
          </cell>
          <cell r="AC365">
            <v>13.637</v>
          </cell>
          <cell r="AD365">
            <v>13.52</v>
          </cell>
          <cell r="AE365">
            <v>13.372999999999999</v>
          </cell>
          <cell r="AF365">
            <v>13.706</v>
          </cell>
          <cell r="AG365">
            <v>13.680999999999999</v>
          </cell>
          <cell r="AH365">
            <v>13.664999999999999</v>
          </cell>
        </row>
        <row r="366">
          <cell r="B366" t="str">
            <v>bdi.ggx</v>
          </cell>
          <cell r="E366" t="str">
            <v>GGX</v>
          </cell>
          <cell r="F366" t="str">
            <v>Burundi</v>
          </cell>
          <cell r="I366" t="str">
            <v/>
          </cell>
          <cell r="J366">
            <v>154.59299999999999</v>
          </cell>
          <cell r="K366">
            <v>184.917</v>
          </cell>
          <cell r="L366">
            <v>184.88499999999999</v>
          </cell>
          <cell r="M366">
            <v>309.75200000000001</v>
          </cell>
          <cell r="N366">
            <v>411.096</v>
          </cell>
          <cell r="O366">
            <v>400.44</v>
          </cell>
          <cell r="P366">
            <v>477.76900000000001</v>
          </cell>
          <cell r="Q366">
            <v>571.71</v>
          </cell>
          <cell r="R366">
            <v>786.67600000000004</v>
          </cell>
          <cell r="S366">
            <v>829.72299999999996</v>
          </cell>
          <cell r="T366">
            <v>1021.529</v>
          </cell>
          <cell r="U366">
            <v>1189.4649999999999</v>
          </cell>
          <cell r="V366">
            <v>1263.663</v>
          </cell>
          <cell r="W366">
            <v>1325.578</v>
          </cell>
          <cell r="X366">
            <v>1442.135</v>
          </cell>
          <cell r="Y366">
            <v>1283.7049999999999</v>
          </cell>
          <cell r="Z366">
            <v>1098.8879999999999</v>
          </cell>
          <cell r="AA366">
            <v>1280.306</v>
          </cell>
          <cell r="AB366">
            <v>1380.444</v>
          </cell>
          <cell r="AC366">
            <v>1533.778</v>
          </cell>
          <cell r="AD366">
            <v>1733.751</v>
          </cell>
          <cell r="AE366">
            <v>1962.318</v>
          </cell>
          <cell r="AF366">
            <v>2248.2710000000002</v>
          </cell>
          <cell r="AG366">
            <v>2702.79</v>
          </cell>
          <cell r="AH366">
            <v>3267.9470000000001</v>
          </cell>
        </row>
        <row r="367">
          <cell r="B367" t="str">
            <v>bdi.ggx_ngdp</v>
          </cell>
          <cell r="E367" t="str">
            <v>GGX_NGDP</v>
          </cell>
          <cell r="F367" t="str">
            <v>Burundi</v>
          </cell>
          <cell r="I367" t="str">
            <v/>
          </cell>
          <cell r="J367">
            <v>24.646000000000001</v>
          </cell>
          <cell r="K367">
            <v>25.402000000000001</v>
          </cell>
          <cell r="L367">
            <v>24.068999999999999</v>
          </cell>
          <cell r="M367">
            <v>36.468000000000004</v>
          </cell>
          <cell r="N367">
            <v>40.804000000000002</v>
          </cell>
          <cell r="O367">
            <v>33.142000000000003</v>
          </cell>
          <cell r="P367">
            <v>36.473999999999997</v>
          </cell>
          <cell r="Q367">
            <v>38.965000000000003</v>
          </cell>
          <cell r="R367">
            <v>41.162999999999997</v>
          </cell>
          <cell r="S367">
            <v>37.988</v>
          </cell>
          <cell r="T367">
            <v>40.844000000000001</v>
          </cell>
          <cell r="U367">
            <v>42.186999999999998</v>
          </cell>
          <cell r="V367">
            <v>37.543999999999997</v>
          </cell>
          <cell r="W367">
            <v>33.161999999999999</v>
          </cell>
          <cell r="X367">
            <v>31.777999999999999</v>
          </cell>
          <cell r="Y367">
            <v>27.177</v>
          </cell>
          <cell r="Z367">
            <v>21.164000000000001</v>
          </cell>
          <cell r="AA367">
            <v>21.803000000000001</v>
          </cell>
          <cell r="AB367">
            <v>22.324999999999999</v>
          </cell>
          <cell r="AC367">
            <v>22.699000000000002</v>
          </cell>
          <cell r="AD367">
            <v>23.481999999999999</v>
          </cell>
          <cell r="AE367">
            <v>24.314</v>
          </cell>
          <cell r="AF367">
            <v>25.094999999999999</v>
          </cell>
          <cell r="AG367">
            <v>26.913</v>
          </cell>
          <cell r="AH367">
            <v>29.013999999999999</v>
          </cell>
        </row>
        <row r="368">
          <cell r="B368" t="str">
            <v>bdi.ggxcnl</v>
          </cell>
          <cell r="E368" t="str">
            <v>GGXCNL</v>
          </cell>
          <cell r="F368" t="str">
            <v>Burundi</v>
          </cell>
          <cell r="I368" t="str">
            <v/>
          </cell>
          <cell r="J368">
            <v>-40.363</v>
          </cell>
          <cell r="K368">
            <v>-63.484999999999999</v>
          </cell>
          <cell r="L368">
            <v>-41.335000000000001</v>
          </cell>
          <cell r="M368">
            <v>-125.18</v>
          </cell>
          <cell r="N368">
            <v>-155.75899999999999</v>
          </cell>
          <cell r="O368">
            <v>-127.53700000000001</v>
          </cell>
          <cell r="P368">
            <v>-129.99100000000001</v>
          </cell>
          <cell r="Q368">
            <v>-36.835000000000001</v>
          </cell>
          <cell r="R368">
            <v>-51.682000000000002</v>
          </cell>
          <cell r="S368">
            <v>-112.374</v>
          </cell>
          <cell r="T368">
            <v>-90.97</v>
          </cell>
          <cell r="U368">
            <v>-98.429000000000002</v>
          </cell>
          <cell r="V368">
            <v>-127.69499999999999</v>
          </cell>
          <cell r="W368">
            <v>-72.396000000000001</v>
          </cell>
          <cell r="X368">
            <v>-164.934</v>
          </cell>
          <cell r="Y368">
            <v>-250.88499999999999</v>
          </cell>
          <cell r="Z368">
            <v>-321.67899999999997</v>
          </cell>
          <cell r="AA368">
            <v>-456.76900000000001</v>
          </cell>
          <cell r="AB368">
            <v>-532.42100000000005</v>
          </cell>
          <cell r="AC368">
            <v>-612.30799999999999</v>
          </cell>
          <cell r="AD368">
            <v>-735.54499999999996</v>
          </cell>
          <cell r="AE368">
            <v>-883.03499999999997</v>
          </cell>
          <cell r="AF368">
            <v>-1020.324</v>
          </cell>
          <cell r="AG368">
            <v>-1328.877</v>
          </cell>
          <cell r="AH368">
            <v>-1728.8389999999999</v>
          </cell>
        </row>
        <row r="369">
          <cell r="B369" t="str">
            <v>bdi.ggxcnl_ngdp</v>
          </cell>
          <cell r="E369" t="str">
            <v>GGXCNL_NGDP</v>
          </cell>
          <cell r="F369" t="str">
            <v>Burundi</v>
          </cell>
          <cell r="I369" t="str">
            <v/>
          </cell>
          <cell r="J369">
            <v>-6.4349999999999996</v>
          </cell>
          <cell r="K369">
            <v>-8.7210000000000001</v>
          </cell>
          <cell r="L369">
            <v>-5.3810000000000002</v>
          </cell>
          <cell r="M369">
            <v>-14.738</v>
          </cell>
          <cell r="N369">
            <v>-15.46</v>
          </cell>
          <cell r="O369">
            <v>-10.555999999999999</v>
          </cell>
          <cell r="P369">
            <v>-9.9239999999999995</v>
          </cell>
          <cell r="Q369">
            <v>-2.5099999999999998</v>
          </cell>
          <cell r="R369">
            <v>-2.7040000000000002</v>
          </cell>
          <cell r="S369">
            <v>-5.1449999999999996</v>
          </cell>
          <cell r="T369">
            <v>-3.637</v>
          </cell>
          <cell r="U369">
            <v>-3.4910000000000001</v>
          </cell>
          <cell r="V369">
            <v>-3.794</v>
          </cell>
          <cell r="W369">
            <v>-1.8109999999999999</v>
          </cell>
          <cell r="X369">
            <v>-3.6339999999999999</v>
          </cell>
          <cell r="Y369">
            <v>-5.3109999999999999</v>
          </cell>
          <cell r="Z369">
            <v>-6.1950000000000003</v>
          </cell>
          <cell r="AA369">
            <v>-7.7779999999999996</v>
          </cell>
          <cell r="AB369">
            <v>-8.6110000000000007</v>
          </cell>
          <cell r="AC369">
            <v>-9.0619999999999994</v>
          </cell>
          <cell r="AD369">
            <v>-9.9619999999999997</v>
          </cell>
          <cell r="AE369">
            <v>-10.941000000000001</v>
          </cell>
          <cell r="AF369">
            <v>-11.388999999999999</v>
          </cell>
          <cell r="AG369">
            <v>-13.231999999999999</v>
          </cell>
          <cell r="AH369">
            <v>-15.35</v>
          </cell>
        </row>
        <row r="370">
          <cell r="B370" t="str">
            <v>bdi.ggxwdg</v>
          </cell>
          <cell r="E370" t="str">
            <v>GGXWDG</v>
          </cell>
          <cell r="F370" t="str">
            <v>Burundi</v>
          </cell>
          <cell r="I370" t="str">
            <v/>
          </cell>
          <cell r="J370">
            <v>855.74300000000005</v>
          </cell>
          <cell r="K370">
            <v>927.32799999999997</v>
          </cell>
          <cell r="L370">
            <v>1222.029</v>
          </cell>
          <cell r="M370">
            <v>1460.6759999999999</v>
          </cell>
          <cell r="N370">
            <v>1740.3240000000001</v>
          </cell>
          <cell r="O370">
            <v>1655.0540000000001</v>
          </cell>
          <cell r="P370">
            <v>1706.2080000000001</v>
          </cell>
          <cell r="Q370">
            <v>1901.7260000000001</v>
          </cell>
          <cell r="R370">
            <v>1959.2090000000001</v>
          </cell>
          <cell r="S370">
            <v>561.11900000000003</v>
          </cell>
          <cell r="T370">
            <v>1173.2819999999999</v>
          </cell>
          <cell r="U370">
            <v>1204.1020000000001</v>
          </cell>
          <cell r="V370">
            <v>1394.482</v>
          </cell>
          <cell r="W370">
            <v>1443.287</v>
          </cell>
          <cell r="X370">
            <v>1623.434</v>
          </cell>
          <cell r="Y370">
            <v>2137.9940000000001</v>
          </cell>
          <cell r="Z370">
            <v>2514.1030000000001</v>
          </cell>
          <cell r="AA370">
            <v>3036.6489999999999</v>
          </cell>
          <cell r="AB370">
            <v>3613.5439999999999</v>
          </cell>
          <cell r="AC370">
            <v>4293.5389999999998</v>
          </cell>
          <cell r="AD370">
            <v>5101.5439999999999</v>
          </cell>
          <cell r="AE370">
            <v>6067.3220000000001</v>
          </cell>
          <cell r="AF370">
            <v>7961.7860000000001</v>
          </cell>
          <cell r="AG370">
            <v>10455.956</v>
          </cell>
          <cell r="AH370">
            <v>13729.364</v>
          </cell>
        </row>
        <row r="371">
          <cell r="B371" t="str">
            <v>bdi.ggxwdg_ngdp</v>
          </cell>
          <cell r="E371" t="str">
            <v>GGXWDG_NGDP</v>
          </cell>
          <cell r="F371" t="str">
            <v>Burundi</v>
          </cell>
          <cell r="I371" t="str">
            <v/>
          </cell>
          <cell r="J371">
            <v>136.42500000000001</v>
          </cell>
          <cell r="K371">
            <v>127.387</v>
          </cell>
          <cell r="L371">
            <v>159.08799999999999</v>
          </cell>
          <cell r="M371">
            <v>171.96899999999999</v>
          </cell>
          <cell r="N371">
            <v>172.738</v>
          </cell>
          <cell r="O371">
            <v>136.97999999999999</v>
          </cell>
          <cell r="P371">
            <v>130.255</v>
          </cell>
          <cell r="Q371">
            <v>129.613</v>
          </cell>
          <cell r="R371">
            <v>102.515</v>
          </cell>
          <cell r="S371">
            <v>25.69</v>
          </cell>
          <cell r="T371">
            <v>46.911999999999999</v>
          </cell>
          <cell r="U371">
            <v>42.706000000000003</v>
          </cell>
          <cell r="V371">
            <v>41.430999999999997</v>
          </cell>
          <cell r="W371">
            <v>36.106000000000002</v>
          </cell>
          <cell r="X371">
            <v>35.771999999999998</v>
          </cell>
          <cell r="Y371">
            <v>45.262999999999998</v>
          </cell>
          <cell r="Z371">
            <v>48.42</v>
          </cell>
          <cell r="AA371">
            <v>51.712000000000003</v>
          </cell>
          <cell r="AB371">
            <v>58.44</v>
          </cell>
          <cell r="AC371">
            <v>63.542000000000002</v>
          </cell>
          <cell r="AD371">
            <v>69.094999999999999</v>
          </cell>
          <cell r="AE371">
            <v>75.177999999999997</v>
          </cell>
          <cell r="AF371">
            <v>88.87</v>
          </cell>
          <cell r="AG371">
            <v>104.11499999999999</v>
          </cell>
          <cell r="AH371">
            <v>121.896</v>
          </cell>
        </row>
        <row r="372">
          <cell r="B372" t="str">
            <v>bdi.ggxwdn</v>
          </cell>
          <cell r="E372" t="str">
            <v>GGXWDN</v>
          </cell>
          <cell r="F372" t="str">
            <v>Burundi</v>
          </cell>
          <cell r="I372" t="str">
            <v/>
          </cell>
        </row>
        <row r="373">
          <cell r="B373" t="str">
            <v>bdi.ggxwdn_ngdp</v>
          </cell>
          <cell r="E373" t="str">
            <v>GGXWDN_NGDP</v>
          </cell>
          <cell r="F373" t="str">
            <v>Burundi</v>
          </cell>
          <cell r="I373" t="str">
            <v/>
          </cell>
        </row>
        <row r="374">
          <cell r="B374" t="str">
            <v>bdi.le</v>
          </cell>
          <cell r="E374" t="str">
            <v>LE</v>
          </cell>
          <cell r="F374" t="str">
            <v>Burundi</v>
          </cell>
          <cell r="I374" t="str">
            <v/>
          </cell>
        </row>
        <row r="375">
          <cell r="B375" t="str">
            <v>bdi.lp</v>
          </cell>
          <cell r="E375" t="str">
            <v>LP</v>
          </cell>
          <cell r="F375" t="str">
            <v>Burundi</v>
          </cell>
          <cell r="I375">
            <v>5.46</v>
          </cell>
          <cell r="J375">
            <v>6.6840000000000002</v>
          </cell>
          <cell r="K375">
            <v>6.8840000000000003</v>
          </cell>
          <cell r="L375">
            <v>7.0910000000000002</v>
          </cell>
          <cell r="M375">
            <v>7.26</v>
          </cell>
          <cell r="N375">
            <v>7.4779999999999998</v>
          </cell>
          <cell r="O375">
            <v>7.5119999999999996</v>
          </cell>
          <cell r="P375">
            <v>7.7370000000000001</v>
          </cell>
          <cell r="Q375">
            <v>7.9690000000000003</v>
          </cell>
          <cell r="R375">
            <v>8.2319999999999993</v>
          </cell>
          <cell r="S375">
            <v>8.5039999999999996</v>
          </cell>
          <cell r="T375">
            <v>8.7759999999999998</v>
          </cell>
          <cell r="U375">
            <v>9.048</v>
          </cell>
          <cell r="V375">
            <v>9.3290000000000006</v>
          </cell>
          <cell r="W375">
            <v>9.6180000000000003</v>
          </cell>
          <cell r="X375">
            <v>9.907</v>
          </cell>
          <cell r="Y375">
            <v>10.204000000000001</v>
          </cell>
          <cell r="Z375">
            <v>10.53</v>
          </cell>
          <cell r="AA375">
            <v>10.867000000000001</v>
          </cell>
          <cell r="AB375">
            <v>11.193</v>
          </cell>
          <cell r="AC375">
            <v>11.529</v>
          </cell>
          <cell r="AD375">
            <v>11.875</v>
          </cell>
          <cell r="AE375">
            <v>12.231</v>
          </cell>
          <cell r="AF375">
            <v>12.598000000000001</v>
          </cell>
          <cell r="AG375">
            <v>12.976000000000001</v>
          </cell>
          <cell r="AH375">
            <v>13.365</v>
          </cell>
        </row>
        <row r="376">
          <cell r="B376" t="str">
            <v>bdi.lur</v>
          </cell>
          <cell r="E376" t="str">
            <v>LUR</v>
          </cell>
          <cell r="F376" t="str">
            <v>Burundi</v>
          </cell>
          <cell r="I376" t="str">
            <v/>
          </cell>
        </row>
        <row r="377">
          <cell r="B377" t="str">
            <v>bdi.ngap_npgdp</v>
          </cell>
          <cell r="E377" t="str">
            <v>NGAP_NPGDP</v>
          </cell>
          <cell r="F377" t="str">
            <v>Burundi</v>
          </cell>
          <cell r="I377" t="str">
            <v/>
          </cell>
        </row>
        <row r="378">
          <cell r="B378" t="str">
            <v>bdi.ngdp</v>
          </cell>
          <cell r="E378" t="str">
            <v>NGDP</v>
          </cell>
          <cell r="F378" t="str">
            <v>Burundi</v>
          </cell>
          <cell r="I378">
            <v>193.66184550654449</v>
          </cell>
          <cell r="J378">
            <v>627.26199999999994</v>
          </cell>
          <cell r="K378">
            <v>727.96299999999997</v>
          </cell>
          <cell r="L378">
            <v>768.14499999999998</v>
          </cell>
          <cell r="M378">
            <v>849.38199999999995</v>
          </cell>
          <cell r="N378">
            <v>1007.492</v>
          </cell>
          <cell r="O378">
            <v>1208.2439999999999</v>
          </cell>
          <cell r="P378">
            <v>1309.9000000000001</v>
          </cell>
          <cell r="Q378">
            <v>1467.231</v>
          </cell>
          <cell r="R378">
            <v>1911.1389999999999</v>
          </cell>
          <cell r="S378">
            <v>2184.1770000000001</v>
          </cell>
          <cell r="T378">
            <v>2501.047</v>
          </cell>
          <cell r="U378">
            <v>2819.5340000000001</v>
          </cell>
          <cell r="V378">
            <v>3365.81</v>
          </cell>
          <cell r="W378">
            <v>3997.317</v>
          </cell>
          <cell r="X378">
            <v>4538.2209999999995</v>
          </cell>
          <cell r="Y378">
            <v>4723.4549999999999</v>
          </cell>
          <cell r="Z378">
            <v>5192.3190000000004</v>
          </cell>
          <cell r="AA378">
            <v>5872.2839999999997</v>
          </cell>
          <cell r="AB378">
            <v>6183.317</v>
          </cell>
          <cell r="AC378">
            <v>6757.0060000000003</v>
          </cell>
          <cell r="AD378">
            <v>7383.3670000000002</v>
          </cell>
          <cell r="AE378">
            <v>8070.5959999999995</v>
          </cell>
          <cell r="AF378">
            <v>8958.8989999999994</v>
          </cell>
          <cell r="AG378">
            <v>10042.696</v>
          </cell>
          <cell r="AH378">
            <v>11263.16</v>
          </cell>
        </row>
        <row r="379">
          <cell r="B379" t="str">
            <v>bdi.ngdp_d</v>
          </cell>
          <cell r="E379" t="str">
            <v>NGDP_D</v>
          </cell>
          <cell r="F379" t="str">
            <v>Burundi</v>
          </cell>
          <cell r="I379" t="str">
            <v/>
          </cell>
          <cell r="J379">
            <v>59.95</v>
          </cell>
          <cell r="K379">
            <v>68.435000000000002</v>
          </cell>
          <cell r="L379">
            <v>70.552999999999997</v>
          </cell>
          <cell r="M379">
            <v>76.134</v>
          </cell>
          <cell r="N379">
            <v>87.028999999999996</v>
          </cell>
          <cell r="O379">
            <v>100</v>
          </cell>
          <cell r="P379">
            <v>102.846</v>
          </cell>
          <cell r="Q379">
            <v>111.354</v>
          </cell>
          <cell r="R379">
            <v>138.32</v>
          </cell>
          <cell r="S379">
            <v>152.27500000000001</v>
          </cell>
          <cell r="T379">
            <v>165.86699999999999</v>
          </cell>
          <cell r="U379">
            <v>179.74100000000001</v>
          </cell>
          <cell r="V379">
            <v>205.43</v>
          </cell>
          <cell r="W379">
            <v>230.285</v>
          </cell>
          <cell r="X379">
            <v>250.20099999999999</v>
          </cell>
          <cell r="Y379">
            <v>271.14</v>
          </cell>
          <cell r="Z379">
            <v>301.19299999999998</v>
          </cell>
          <cell r="AA379">
            <v>340.63099999999997</v>
          </cell>
          <cell r="AB379">
            <v>358.14</v>
          </cell>
          <cell r="AC379">
            <v>389.73500000000001</v>
          </cell>
          <cell r="AD379">
            <v>423.74400000000003</v>
          </cell>
          <cell r="AE379">
            <v>460.88099999999997</v>
          </cell>
          <cell r="AF379">
            <v>509.06400000000002</v>
          </cell>
          <cell r="AG379">
            <v>567.80799999999999</v>
          </cell>
          <cell r="AH379">
            <v>633.64400000000001</v>
          </cell>
        </row>
        <row r="380">
          <cell r="B380" t="str">
            <v>bdi.ngdp_r</v>
          </cell>
          <cell r="E380" t="str">
            <v>NGDP_R</v>
          </cell>
          <cell r="F380" t="str">
            <v>Burundi</v>
          </cell>
          <cell r="I380">
            <v>1183.6385438283323</v>
          </cell>
          <cell r="J380">
            <v>1046.3009999999999</v>
          </cell>
          <cell r="K380">
            <v>1063.721</v>
          </cell>
          <cell r="L380">
            <v>1088.751</v>
          </cell>
          <cell r="M380">
            <v>1115.6369999999999</v>
          </cell>
          <cell r="N380">
            <v>1157.654</v>
          </cell>
          <cell r="O380">
            <v>1208.2439999999999</v>
          </cell>
          <cell r="P380">
            <v>1273.6559999999999</v>
          </cell>
          <cell r="Q380">
            <v>1317.6220000000001</v>
          </cell>
          <cell r="R380">
            <v>1381.681</v>
          </cell>
          <cell r="S380">
            <v>1434.3610000000001</v>
          </cell>
          <cell r="T380">
            <v>1507.86</v>
          </cell>
          <cell r="U380">
            <v>1568.6659999999999</v>
          </cell>
          <cell r="V380">
            <v>1638.42</v>
          </cell>
          <cell r="W380">
            <v>1735.816</v>
          </cell>
          <cell r="X380">
            <v>1813.828</v>
          </cell>
          <cell r="Y380">
            <v>1742.069</v>
          </cell>
          <cell r="Z380">
            <v>1723.9169999999999</v>
          </cell>
          <cell r="AA380">
            <v>1723.943</v>
          </cell>
          <cell r="AB380">
            <v>1726.509</v>
          </cell>
          <cell r="AC380">
            <v>1733.742</v>
          </cell>
          <cell r="AD380">
            <v>1742.4110000000001</v>
          </cell>
          <cell r="AE380">
            <v>1751.123</v>
          </cell>
          <cell r="AF380">
            <v>1759.8779999999999</v>
          </cell>
          <cell r="AG380">
            <v>1768.6780000000001</v>
          </cell>
          <cell r="AH380">
            <v>1777.521</v>
          </cell>
        </row>
        <row r="381">
          <cell r="B381" t="str">
            <v>bdi.ngdp_rpch</v>
          </cell>
          <cell r="E381" t="str">
            <v>NGDP_RPCH</v>
          </cell>
          <cell r="F381" t="str">
            <v>Burundi</v>
          </cell>
          <cell r="I381" t="str">
            <v/>
          </cell>
          <cell r="J381">
            <v>1.7809999999999999</v>
          </cell>
          <cell r="K381">
            <v>1.665</v>
          </cell>
          <cell r="L381">
            <v>2.3530000000000002</v>
          </cell>
          <cell r="M381">
            <v>2.4689999999999999</v>
          </cell>
          <cell r="N381">
            <v>3.766</v>
          </cell>
          <cell r="O381">
            <v>4.37</v>
          </cell>
          <cell r="P381">
            <v>5.4139999999999997</v>
          </cell>
          <cell r="Q381">
            <v>3.452</v>
          </cell>
          <cell r="R381">
            <v>4.8620000000000001</v>
          </cell>
          <cell r="S381">
            <v>3.8130000000000002</v>
          </cell>
          <cell r="T381">
            <v>5.1239999999999997</v>
          </cell>
          <cell r="U381">
            <v>4.0330000000000004</v>
          </cell>
          <cell r="V381">
            <v>4.4470000000000001</v>
          </cell>
          <cell r="W381">
            <v>5.944</v>
          </cell>
          <cell r="X381">
            <v>4.4939999999999998</v>
          </cell>
          <cell r="Y381">
            <v>-3.956</v>
          </cell>
          <cell r="Z381">
            <v>-1.042</v>
          </cell>
          <cell r="AA381">
            <v>1E-3</v>
          </cell>
          <cell r="AB381">
            <v>0.14899999999999999</v>
          </cell>
          <cell r="AC381">
            <v>0.41899999999999998</v>
          </cell>
          <cell r="AD381">
            <v>0.5</v>
          </cell>
          <cell r="AE381">
            <v>0.5</v>
          </cell>
          <cell r="AF381">
            <v>0.5</v>
          </cell>
          <cell r="AG381">
            <v>0.5</v>
          </cell>
          <cell r="AH381">
            <v>0.5</v>
          </cell>
        </row>
        <row r="382">
          <cell r="B382" t="str">
            <v>bdi.ngdpd</v>
          </cell>
          <cell r="E382" t="str">
            <v>NGDPD</v>
          </cell>
          <cell r="F382" t="str">
            <v>Burundi</v>
          </cell>
          <cell r="I382" t="str">
            <v/>
          </cell>
          <cell r="J382">
            <v>0.87</v>
          </cell>
          <cell r="K382">
            <v>0.877</v>
          </cell>
          <cell r="L382">
            <v>0.82499999999999996</v>
          </cell>
          <cell r="M382">
            <v>0.78500000000000003</v>
          </cell>
          <cell r="N382">
            <v>0.91500000000000004</v>
          </cell>
          <cell r="O382">
            <v>1.117</v>
          </cell>
          <cell r="P382">
            <v>1.2729999999999999</v>
          </cell>
          <cell r="Q382">
            <v>1.3560000000000001</v>
          </cell>
          <cell r="R382">
            <v>1.6120000000000001</v>
          </cell>
          <cell r="S382">
            <v>1.7749999999999999</v>
          </cell>
          <cell r="T382">
            <v>2.032</v>
          </cell>
          <cell r="U382">
            <v>2.2360000000000002</v>
          </cell>
          <cell r="V382">
            <v>2.3330000000000002</v>
          </cell>
          <cell r="W382">
            <v>2.5750000000000002</v>
          </cell>
          <cell r="X382">
            <v>2.9340000000000002</v>
          </cell>
          <cell r="Y382">
            <v>3.0049999999999999</v>
          </cell>
          <cell r="Z382">
            <v>3.1379999999999999</v>
          </cell>
          <cell r="AA382">
            <v>3.3959999999999999</v>
          </cell>
          <cell r="AB382">
            <v>3.4359999999999999</v>
          </cell>
          <cell r="AC382">
            <v>3.573</v>
          </cell>
          <cell r="AD382">
            <v>3.714</v>
          </cell>
          <cell r="AE382">
            <v>3.8620000000000001</v>
          </cell>
          <cell r="AF382">
            <v>4.0780000000000003</v>
          </cell>
          <cell r="AG382">
            <v>4.3490000000000002</v>
          </cell>
          <cell r="AH382">
            <v>4.6399999999999997</v>
          </cell>
        </row>
        <row r="383">
          <cell r="B383" t="str">
            <v>bdi.ngdpdpc</v>
          </cell>
          <cell r="E383" t="str">
            <v>NGDPDPC</v>
          </cell>
          <cell r="F383" t="str">
            <v>Burundi</v>
          </cell>
          <cell r="I383" t="str">
            <v/>
          </cell>
          <cell r="J383">
            <v>130.22499999999999</v>
          </cell>
          <cell r="K383">
            <v>127.349</v>
          </cell>
          <cell r="L383">
            <v>116.392</v>
          </cell>
          <cell r="M383">
            <v>108.066</v>
          </cell>
          <cell r="N383">
            <v>122.381</v>
          </cell>
          <cell r="O383">
            <v>148.71</v>
          </cell>
          <cell r="P383">
            <v>164.57499999999999</v>
          </cell>
          <cell r="Q383">
            <v>170.17400000000001</v>
          </cell>
          <cell r="R383">
            <v>195.79</v>
          </cell>
          <cell r="S383">
            <v>208.78</v>
          </cell>
          <cell r="T383">
            <v>231.54900000000001</v>
          </cell>
          <cell r="U383">
            <v>247.09700000000001</v>
          </cell>
          <cell r="V383">
            <v>250.11799999999999</v>
          </cell>
          <cell r="W383">
            <v>267.69600000000003</v>
          </cell>
          <cell r="X383">
            <v>296.18599999999998</v>
          </cell>
          <cell r="Y383">
            <v>294.49599999999998</v>
          </cell>
          <cell r="Z383">
            <v>298.00599999999997</v>
          </cell>
          <cell r="AA383">
            <v>312.46300000000002</v>
          </cell>
          <cell r="AB383">
            <v>306.96600000000001</v>
          </cell>
          <cell r="AC383">
            <v>309.87</v>
          </cell>
          <cell r="AD383">
            <v>312.73200000000003</v>
          </cell>
          <cell r="AE383">
            <v>315.73099999999999</v>
          </cell>
          <cell r="AF383">
            <v>323.71199999999999</v>
          </cell>
          <cell r="AG383">
            <v>335.15699999999998</v>
          </cell>
          <cell r="AH383">
            <v>347.17700000000002</v>
          </cell>
        </row>
        <row r="384">
          <cell r="B384" t="str">
            <v>bdi.ngdppc</v>
          </cell>
          <cell r="E384" t="str">
            <v>NGDPPC</v>
          </cell>
          <cell r="F384" t="str">
            <v>Burundi</v>
          </cell>
          <cell r="I384" t="str">
            <v/>
          </cell>
          <cell r="J384">
            <v>93849.932000000001</v>
          </cell>
          <cell r="K384">
            <v>105744.32799999999</v>
          </cell>
          <cell r="L384">
            <v>108331.29300000001</v>
          </cell>
          <cell r="M384">
            <v>116994.755</v>
          </cell>
          <cell r="N384">
            <v>134731.01300000001</v>
          </cell>
          <cell r="O384">
            <v>160841.853</v>
          </cell>
          <cell r="P384">
            <v>169295.47</v>
          </cell>
          <cell r="Q384">
            <v>184106.22200000001</v>
          </cell>
          <cell r="R384">
            <v>232146.38500000001</v>
          </cell>
          <cell r="S384">
            <v>256836.745</v>
          </cell>
          <cell r="T384">
            <v>284978.098</v>
          </cell>
          <cell r="U384">
            <v>311607.78700000001</v>
          </cell>
          <cell r="V384">
            <v>360796.152</v>
          </cell>
          <cell r="W384">
            <v>415606.38099999999</v>
          </cell>
          <cell r="X384">
            <v>458101.83600000001</v>
          </cell>
          <cell r="Y384">
            <v>462912.58399999997</v>
          </cell>
          <cell r="Z384">
            <v>493083.89399999997</v>
          </cell>
          <cell r="AA384">
            <v>540364.50399999996</v>
          </cell>
          <cell r="AB384">
            <v>552413.19799999997</v>
          </cell>
          <cell r="AC384">
            <v>586083.68599999999</v>
          </cell>
          <cell r="AD384">
            <v>621759.70499999996</v>
          </cell>
          <cell r="AE384">
            <v>659836.75899999996</v>
          </cell>
          <cell r="AF384">
            <v>711128.89</v>
          </cell>
          <cell r="AG384">
            <v>773939.08299999998</v>
          </cell>
          <cell r="AH384">
            <v>842712.576</v>
          </cell>
        </row>
        <row r="385">
          <cell r="B385" t="str">
            <v>bdi.ngdprpc</v>
          </cell>
          <cell r="E385" t="str">
            <v>NGDPRPC</v>
          </cell>
          <cell r="F385" t="str">
            <v>Burundi</v>
          </cell>
          <cell r="I385">
            <v>216783.61608577514</v>
          </cell>
          <cell r="J385">
            <v>156545.86199999999</v>
          </cell>
          <cell r="K385">
            <v>154516.77799999999</v>
          </cell>
          <cell r="L385">
            <v>153546.215</v>
          </cell>
          <cell r="M385">
            <v>153668.94200000001</v>
          </cell>
          <cell r="N385">
            <v>154812.1</v>
          </cell>
          <cell r="O385">
            <v>160841.853</v>
          </cell>
          <cell r="P385">
            <v>164611.185</v>
          </cell>
          <cell r="Q385">
            <v>165333.481</v>
          </cell>
          <cell r="R385">
            <v>167833.03</v>
          </cell>
          <cell r="S385">
            <v>168666.098</v>
          </cell>
          <cell r="T385">
            <v>171810.87599999999</v>
          </cell>
          <cell r="U385">
            <v>173365.01</v>
          </cell>
          <cell r="V385">
            <v>175629.53099999999</v>
          </cell>
          <cell r="W385">
            <v>180475.09599999999</v>
          </cell>
          <cell r="X385">
            <v>183093.30799999999</v>
          </cell>
          <cell r="Y385">
            <v>170727.96</v>
          </cell>
          <cell r="Z385">
            <v>163710.285</v>
          </cell>
          <cell r="AA385">
            <v>158636.356</v>
          </cell>
          <cell r="AB385">
            <v>154245.12299999999</v>
          </cell>
          <cell r="AC385">
            <v>150379.91500000001</v>
          </cell>
          <cell r="AD385">
            <v>146729.91699999999</v>
          </cell>
          <cell r="AE385">
            <v>143168.511</v>
          </cell>
          <cell r="AF385">
            <v>139693.54800000001</v>
          </cell>
          <cell r="AG385">
            <v>136302.92800000001</v>
          </cell>
          <cell r="AH385">
            <v>132994.60399999999</v>
          </cell>
        </row>
        <row r="386">
          <cell r="B386" t="str">
            <v>bdi.ngdprppppc</v>
          </cell>
          <cell r="E386" t="str">
            <v>NGDPRPPPPC</v>
          </cell>
          <cell r="F386" t="str">
            <v>Burundi</v>
          </cell>
          <cell r="I386" t="str">
            <v/>
          </cell>
          <cell r="J386">
            <v>660.86900000000003</v>
          </cell>
          <cell r="K386">
            <v>652.303</v>
          </cell>
          <cell r="L386">
            <v>648.20500000000004</v>
          </cell>
          <cell r="M386">
            <v>648.72299999999996</v>
          </cell>
          <cell r="N386">
            <v>653.54899999999998</v>
          </cell>
          <cell r="O386">
            <v>679.00400000000002</v>
          </cell>
          <cell r="P386">
            <v>694.91700000000003</v>
          </cell>
          <cell r="Q386">
            <v>697.96600000000001</v>
          </cell>
          <cell r="R386">
            <v>708.51800000000003</v>
          </cell>
          <cell r="S386">
            <v>712.03499999999997</v>
          </cell>
          <cell r="T386">
            <v>725.31100000000004</v>
          </cell>
          <cell r="U386">
            <v>731.87199999999996</v>
          </cell>
          <cell r="V386">
            <v>741.43200000000002</v>
          </cell>
          <cell r="W386">
            <v>761.88699999999994</v>
          </cell>
          <cell r="X386">
            <v>772.94</v>
          </cell>
          <cell r="Y386">
            <v>720.73900000000003</v>
          </cell>
          <cell r="Z386">
            <v>691.11400000000003</v>
          </cell>
          <cell r="AA386">
            <v>669.69399999999996</v>
          </cell>
          <cell r="AB386">
            <v>651.15599999999995</v>
          </cell>
          <cell r="AC386">
            <v>634.83900000000006</v>
          </cell>
          <cell r="AD386">
            <v>619.42999999999995</v>
          </cell>
          <cell r="AE386">
            <v>604.39499999999998</v>
          </cell>
          <cell r="AF386">
            <v>589.72500000000002</v>
          </cell>
          <cell r="AG386">
            <v>575.41200000000003</v>
          </cell>
          <cell r="AH386">
            <v>561.44500000000005</v>
          </cell>
        </row>
        <row r="387">
          <cell r="B387" t="str">
            <v>bdi.nid_ngdp</v>
          </cell>
          <cell r="E387" t="str">
            <v>NID_NGDP</v>
          </cell>
          <cell r="F387" t="str">
            <v>Burundi</v>
          </cell>
          <cell r="I387" t="str">
            <v/>
          </cell>
          <cell r="J387">
            <v>15.058</v>
          </cell>
          <cell r="K387">
            <v>15.879</v>
          </cell>
          <cell r="L387">
            <v>16.225000000000001</v>
          </cell>
          <cell r="M387">
            <v>16.702999999999999</v>
          </cell>
          <cell r="N387">
            <v>17.32</v>
          </cell>
          <cell r="O387">
            <v>16.207999999999998</v>
          </cell>
          <cell r="P387">
            <v>15.308</v>
          </cell>
          <cell r="Q387">
            <v>13.195</v>
          </cell>
          <cell r="R387">
            <v>11.218999999999999</v>
          </cell>
          <cell r="S387">
            <v>14.164999999999999</v>
          </cell>
          <cell r="T387">
            <v>15.086</v>
          </cell>
          <cell r="U387">
            <v>14.723000000000001</v>
          </cell>
          <cell r="V387">
            <v>14.291</v>
          </cell>
          <cell r="W387">
            <v>15.355</v>
          </cell>
          <cell r="X387">
            <v>15.855</v>
          </cell>
          <cell r="Y387">
            <v>11</v>
          </cell>
          <cell r="Z387">
            <v>9</v>
          </cell>
          <cell r="AA387">
            <v>7</v>
          </cell>
          <cell r="AB387">
            <v>6</v>
          </cell>
          <cell r="AC387">
            <v>5</v>
          </cell>
          <cell r="AD387">
            <v>5</v>
          </cell>
          <cell r="AE387">
            <v>5</v>
          </cell>
          <cell r="AF387">
            <v>5</v>
          </cell>
          <cell r="AG387">
            <v>5</v>
          </cell>
          <cell r="AH387">
            <v>5</v>
          </cell>
        </row>
        <row r="388">
          <cell r="B388" t="str">
            <v>bdi.pcpi</v>
          </cell>
          <cell r="E388" t="str">
            <v>PCPI</v>
          </cell>
          <cell r="F388" t="str">
            <v>Burundi</v>
          </cell>
          <cell r="I388" t="str">
            <v/>
          </cell>
          <cell r="J388">
            <v>29.914999999999999</v>
          </cell>
          <cell r="K388">
            <v>32.268999999999998</v>
          </cell>
          <cell r="L388">
            <v>31.863</v>
          </cell>
          <cell r="M388">
            <v>35.231999999999999</v>
          </cell>
          <cell r="N388">
            <v>38.113</v>
          </cell>
          <cell r="O388">
            <v>43.164000000000001</v>
          </cell>
          <cell r="P388">
            <v>44.348999999999997</v>
          </cell>
          <cell r="Q388">
            <v>48.079000000000001</v>
          </cell>
          <cell r="R388">
            <v>59.814</v>
          </cell>
          <cell r="S388">
            <v>66.128</v>
          </cell>
          <cell r="T388">
            <v>70.424000000000007</v>
          </cell>
          <cell r="U388">
            <v>77.173000000000002</v>
          </cell>
          <cell r="V388">
            <v>91.2</v>
          </cell>
          <cell r="W388">
            <v>98.438999999999993</v>
          </cell>
          <cell r="X388">
            <v>102.78700000000001</v>
          </cell>
          <cell r="Y388">
            <v>108.495</v>
          </cell>
          <cell r="Z388">
            <v>114.492</v>
          </cell>
          <cell r="AA388">
            <v>133.54599999999999</v>
          </cell>
          <cell r="AB388">
            <v>135.19999999999999</v>
          </cell>
          <cell r="AC388">
            <v>145.089</v>
          </cell>
          <cell r="AD388">
            <v>158.11000000000001</v>
          </cell>
          <cell r="AE388">
            <v>172.29900000000001</v>
          </cell>
          <cell r="AF388">
            <v>187.761</v>
          </cell>
          <cell r="AG388">
            <v>204.61199999999999</v>
          </cell>
          <cell r="AH388">
            <v>222.97399999999999</v>
          </cell>
        </row>
        <row r="389">
          <cell r="B389" t="str">
            <v>bdi.pcpipch</v>
          </cell>
          <cell r="E389" t="str">
            <v>PCPIPCH</v>
          </cell>
          <cell r="F389" t="str">
            <v>Burundi</v>
          </cell>
          <cell r="I389" t="str">
            <v/>
          </cell>
          <cell r="J389">
            <v>25.523</v>
          </cell>
          <cell r="K389">
            <v>7.8680000000000003</v>
          </cell>
          <cell r="L389">
            <v>-1.258</v>
          </cell>
          <cell r="M389">
            <v>10.574</v>
          </cell>
          <cell r="N389">
            <v>8.1769999999999996</v>
          </cell>
          <cell r="O389">
            <v>13.253</v>
          </cell>
          <cell r="P389">
            <v>2.7440000000000002</v>
          </cell>
          <cell r="Q389">
            <v>8.4120000000000008</v>
          </cell>
          <cell r="R389">
            <v>24.407</v>
          </cell>
          <cell r="S389">
            <v>10.557</v>
          </cell>
          <cell r="T389">
            <v>6.4960000000000004</v>
          </cell>
          <cell r="U389">
            <v>9.5830000000000002</v>
          </cell>
          <cell r="V389">
            <v>18.175999999999998</v>
          </cell>
          <cell r="W389">
            <v>7.9379999999999997</v>
          </cell>
          <cell r="X389">
            <v>4.4169999999999998</v>
          </cell>
          <cell r="Y389">
            <v>5.5529999999999999</v>
          </cell>
          <cell r="Z389">
            <v>5.5270000000000001</v>
          </cell>
          <cell r="AA389">
            <v>16.643000000000001</v>
          </cell>
          <cell r="AB389">
            <v>1.238</v>
          </cell>
          <cell r="AC389">
            <v>7.3150000000000004</v>
          </cell>
          <cell r="AD389">
            <v>8.9740000000000002</v>
          </cell>
          <cell r="AE389">
            <v>8.9740000000000002</v>
          </cell>
          <cell r="AF389">
            <v>8.9740000000000002</v>
          </cell>
          <cell r="AG389">
            <v>8.9740000000000002</v>
          </cell>
          <cell r="AH389">
            <v>8.9740000000000002</v>
          </cell>
        </row>
        <row r="390">
          <cell r="B390" t="str">
            <v>bdi.pppex</v>
          </cell>
          <cell r="E390" t="str">
            <v>PPPEX</v>
          </cell>
          <cell r="F390" t="str">
            <v>Burundi</v>
          </cell>
          <cell r="I390" t="str">
            <v/>
          </cell>
          <cell r="J390">
            <v>178.46100000000001</v>
          </cell>
          <cell r="K390">
            <v>199.34700000000001</v>
          </cell>
          <cell r="L390">
            <v>202.31399999999999</v>
          </cell>
          <cell r="M390">
            <v>214.339</v>
          </cell>
          <cell r="N390">
            <v>238.58600000000001</v>
          </cell>
          <cell r="O390">
            <v>265.86599999999999</v>
          </cell>
          <cell r="P390">
            <v>265.399</v>
          </cell>
          <cell r="Q390">
            <v>279.839</v>
          </cell>
          <cell r="R390">
            <v>340.97300000000001</v>
          </cell>
          <cell r="S390">
            <v>372.53399999999999</v>
          </cell>
          <cell r="T390">
            <v>401.11200000000002</v>
          </cell>
          <cell r="U390">
            <v>425.76799999999997</v>
          </cell>
          <cell r="V390">
            <v>477.46300000000002</v>
          </cell>
          <cell r="W390">
            <v>526.00099999999998</v>
          </cell>
          <cell r="X390">
            <v>561.10900000000004</v>
          </cell>
          <cell r="Y390">
            <v>601.80200000000002</v>
          </cell>
          <cell r="Z390">
            <v>661.65300000000002</v>
          </cell>
          <cell r="AA390">
            <v>734.45799999999997</v>
          </cell>
          <cell r="AB390">
            <v>753.84400000000005</v>
          </cell>
          <cell r="AC390">
            <v>805.98099999999999</v>
          </cell>
          <cell r="AD390">
            <v>859.25800000000004</v>
          </cell>
          <cell r="AE390">
            <v>915.66300000000001</v>
          </cell>
          <cell r="AF390">
            <v>991.50900000000001</v>
          </cell>
          <cell r="AG390">
            <v>1084.2270000000001</v>
          </cell>
          <cell r="AH390">
            <v>1186.068</v>
          </cell>
        </row>
        <row r="391">
          <cell r="B391" t="str">
            <v>bdi.pppgdp</v>
          </cell>
          <cell r="E391" t="str">
            <v>PPPGDP</v>
          </cell>
          <cell r="F391" t="str">
            <v>Burundi</v>
          </cell>
          <cell r="I391" t="str">
            <v/>
          </cell>
          <cell r="J391">
            <v>3.5150000000000001</v>
          </cell>
          <cell r="K391">
            <v>3.6520000000000001</v>
          </cell>
          <cell r="L391">
            <v>3.7970000000000002</v>
          </cell>
          <cell r="M391">
            <v>3.9630000000000001</v>
          </cell>
          <cell r="N391">
            <v>4.2229999999999999</v>
          </cell>
          <cell r="O391">
            <v>4.5449999999999999</v>
          </cell>
          <cell r="P391">
            <v>4.9359999999999999</v>
          </cell>
          <cell r="Q391">
            <v>5.2430000000000003</v>
          </cell>
          <cell r="R391">
            <v>5.6050000000000004</v>
          </cell>
          <cell r="S391">
            <v>5.8630000000000004</v>
          </cell>
          <cell r="T391">
            <v>6.2350000000000003</v>
          </cell>
          <cell r="U391">
            <v>6.6219999999999999</v>
          </cell>
          <cell r="V391">
            <v>7.0490000000000004</v>
          </cell>
          <cell r="W391">
            <v>7.5990000000000002</v>
          </cell>
          <cell r="X391">
            <v>8.0879999999999992</v>
          </cell>
          <cell r="Y391">
            <v>7.8490000000000002</v>
          </cell>
          <cell r="Z391">
            <v>7.8470000000000004</v>
          </cell>
          <cell r="AA391">
            <v>7.9950000000000001</v>
          </cell>
          <cell r="AB391">
            <v>8.202</v>
          </cell>
          <cell r="AC391">
            <v>8.3840000000000003</v>
          </cell>
          <cell r="AD391">
            <v>8.593</v>
          </cell>
          <cell r="AE391">
            <v>8.8140000000000001</v>
          </cell>
          <cell r="AF391">
            <v>9.0359999999999996</v>
          </cell>
          <cell r="AG391">
            <v>9.2629999999999999</v>
          </cell>
          <cell r="AH391">
            <v>9.4960000000000004</v>
          </cell>
        </row>
        <row r="392">
          <cell r="B392" t="str">
            <v>bdi.ppppc</v>
          </cell>
          <cell r="E392" t="str">
            <v>PPPPC</v>
          </cell>
          <cell r="F392" t="str">
            <v>Burundi</v>
          </cell>
          <cell r="I392">
            <v>593.87212775672799</v>
          </cell>
          <cell r="J392">
            <v>525.88599999999997</v>
          </cell>
          <cell r="K392">
            <v>530.45399999999995</v>
          </cell>
          <cell r="L392">
            <v>535.46100000000001</v>
          </cell>
          <cell r="M392">
            <v>545.84100000000001</v>
          </cell>
          <cell r="N392">
            <v>564.70500000000004</v>
          </cell>
          <cell r="O392">
            <v>604.97400000000005</v>
          </cell>
          <cell r="P392">
            <v>637.88900000000001</v>
          </cell>
          <cell r="Q392">
            <v>657.9</v>
          </cell>
          <cell r="R392">
            <v>680.83600000000001</v>
          </cell>
          <cell r="S392">
            <v>689.43200000000002</v>
          </cell>
          <cell r="T392">
            <v>710.46900000000005</v>
          </cell>
          <cell r="U392">
            <v>731.87199999999996</v>
          </cell>
          <cell r="V392">
            <v>755.65300000000002</v>
          </cell>
          <cell r="W392">
            <v>790.12400000000002</v>
          </cell>
          <cell r="X392">
            <v>816.42200000000003</v>
          </cell>
          <cell r="Y392">
            <v>769.21</v>
          </cell>
          <cell r="Z392">
            <v>745.23</v>
          </cell>
          <cell r="AA392">
            <v>735.73199999999997</v>
          </cell>
          <cell r="AB392">
            <v>732.79600000000005</v>
          </cell>
          <cell r="AC392">
            <v>727.16800000000001</v>
          </cell>
          <cell r="AD392">
            <v>723.601</v>
          </cell>
          <cell r="AE392">
            <v>720.61099999999999</v>
          </cell>
          <cell r="AF392">
            <v>717.21900000000005</v>
          </cell>
          <cell r="AG392">
            <v>713.81600000000003</v>
          </cell>
          <cell r="AH392">
            <v>710.50900000000001</v>
          </cell>
        </row>
        <row r="393">
          <cell r="B393" t="str">
            <v>bel.bca</v>
          </cell>
          <cell r="E393" t="str">
            <v>BCA</v>
          </cell>
          <cell r="F393" t="str">
            <v>Belgium</v>
          </cell>
          <cell r="I393" t="str">
            <v/>
          </cell>
          <cell r="J393">
            <v>9.3930000000000007</v>
          </cell>
          <cell r="K393">
            <v>7.8959999999999999</v>
          </cell>
          <cell r="L393">
            <v>11.611000000000001</v>
          </cell>
          <cell r="M393">
            <v>10.79</v>
          </cell>
          <cell r="N393">
            <v>11.426</v>
          </cell>
          <cell r="O393">
            <v>7.7030000000000003</v>
          </cell>
          <cell r="P393">
            <v>7.5449999999999999</v>
          </cell>
          <cell r="Q393">
            <v>7.0410000000000004</v>
          </cell>
          <cell r="R393">
            <v>-5.2030000000000003</v>
          </cell>
          <cell r="S393">
            <v>-5.2279999999999998</v>
          </cell>
          <cell r="T393">
            <v>8.5470000000000006</v>
          </cell>
          <cell r="U393">
            <v>-5.66</v>
          </cell>
          <cell r="V393">
            <v>-0.26600000000000001</v>
          </cell>
          <cell r="W393">
            <v>-1.6559999999999999</v>
          </cell>
          <cell r="X393">
            <v>-4.63</v>
          </cell>
          <cell r="Y393">
            <v>-4.66</v>
          </cell>
          <cell r="Z393">
            <v>-2.8330000000000002</v>
          </cell>
          <cell r="AA393">
            <v>3.605</v>
          </cell>
          <cell r="AB393">
            <v>-7.0110000000000001</v>
          </cell>
          <cell r="AC393">
            <v>-5.6550000000000002</v>
          </cell>
          <cell r="AD393">
            <v>-4.4420000000000002</v>
          </cell>
          <cell r="AE393">
            <v>-5.7009999999999996</v>
          </cell>
          <cell r="AF393">
            <v>-6.96</v>
          </cell>
          <cell r="AG393">
            <v>-7.577</v>
          </cell>
          <cell r="AH393">
            <v>-7.9889999999999999</v>
          </cell>
        </row>
        <row r="394">
          <cell r="B394" t="str">
            <v>bel.bca_ngdpd</v>
          </cell>
          <cell r="E394" t="str">
            <v>BCA_NGDPD</v>
          </cell>
          <cell r="F394" t="str">
            <v>Belgium</v>
          </cell>
          <cell r="I394" t="str">
            <v/>
          </cell>
          <cell r="J394">
            <v>3.9369999999999998</v>
          </cell>
          <cell r="K394">
            <v>3.3170000000000002</v>
          </cell>
          <cell r="L394">
            <v>4.4669999999999996</v>
          </cell>
          <cell r="M394">
            <v>3.3759999999999999</v>
          </cell>
          <cell r="N394">
            <v>3.0760000000000001</v>
          </cell>
          <cell r="O394">
            <v>1.9870000000000001</v>
          </cell>
          <cell r="P394">
            <v>1.839</v>
          </cell>
          <cell r="Q394">
            <v>1.49</v>
          </cell>
          <cell r="R394">
            <v>-0.999</v>
          </cell>
          <cell r="S394">
            <v>-1.0760000000000001</v>
          </cell>
          <cell r="T394">
            <v>1.764</v>
          </cell>
          <cell r="U394">
            <v>-1.073</v>
          </cell>
          <cell r="V394">
            <v>-5.2999999999999999E-2</v>
          </cell>
          <cell r="W394">
            <v>-0.318</v>
          </cell>
          <cell r="X394">
            <v>-0.871</v>
          </cell>
          <cell r="Y394">
            <v>-1.022</v>
          </cell>
          <cell r="Z394">
            <v>-0.60299999999999998</v>
          </cell>
          <cell r="AA394">
            <v>0.72699999999999998</v>
          </cell>
          <cell r="AB394">
            <v>-1.3169999999999999</v>
          </cell>
          <cell r="AC394">
            <v>-1.093</v>
          </cell>
          <cell r="AD394">
            <v>-0.83899999999999997</v>
          </cell>
          <cell r="AE394">
            <v>-1.0409999999999999</v>
          </cell>
          <cell r="AF394">
            <v>-1.2290000000000001</v>
          </cell>
          <cell r="AG394">
            <v>-1.2929999999999999</v>
          </cell>
          <cell r="AH394">
            <v>-1.3140000000000001</v>
          </cell>
        </row>
        <row r="395">
          <cell r="B395" t="str">
            <v>bel.ggr</v>
          </cell>
          <cell r="E395" t="str">
            <v>GGR</v>
          </cell>
          <cell r="F395" t="str">
            <v>Belgium</v>
          </cell>
          <cell r="I395" t="str">
            <v/>
          </cell>
          <cell r="J395">
            <v>126.47799999999999</v>
          </cell>
          <cell r="K395">
            <v>131.19300000000001</v>
          </cell>
          <cell r="L395">
            <v>136.30000000000001</v>
          </cell>
          <cell r="M395">
            <v>138.36099999999999</v>
          </cell>
          <cell r="N395">
            <v>145.69900000000001</v>
          </cell>
          <cell r="O395">
            <v>152.21</v>
          </cell>
          <cell r="P395">
            <v>158.98699999999999</v>
          </cell>
          <cell r="Q395">
            <v>166.54599999999999</v>
          </cell>
          <cell r="R395">
            <v>174.12100000000001</v>
          </cell>
          <cell r="S395">
            <v>170.09</v>
          </cell>
          <cell r="T395">
            <v>180.14099999999999</v>
          </cell>
          <cell r="U395">
            <v>190.78100000000001</v>
          </cell>
          <cell r="V395">
            <v>200.07</v>
          </cell>
          <cell r="W395">
            <v>206.75200000000001</v>
          </cell>
          <cell r="X395">
            <v>208.74700000000001</v>
          </cell>
          <cell r="Y395">
            <v>211.06899999999999</v>
          </cell>
          <cell r="Z395">
            <v>215.19800000000001</v>
          </cell>
          <cell r="AA395">
            <v>225.30099999999999</v>
          </cell>
          <cell r="AB395">
            <v>232.88</v>
          </cell>
          <cell r="AC395">
            <v>234.279</v>
          </cell>
          <cell r="AD395">
            <v>239.71899999999999</v>
          </cell>
          <cell r="AE395">
            <v>245.57</v>
          </cell>
          <cell r="AF395">
            <v>251.898</v>
          </cell>
          <cell r="AG395">
            <v>259.08</v>
          </cell>
          <cell r="AH395">
            <v>266.791</v>
          </cell>
        </row>
        <row r="396">
          <cell r="B396" t="str">
            <v>bel.ggr_ngdp</v>
          </cell>
          <cell r="E396" t="str">
            <v>GGR_NGDP</v>
          </cell>
          <cell r="F396" t="str">
            <v>Belgium</v>
          </cell>
          <cell r="I396" t="str">
            <v/>
          </cell>
          <cell r="J396">
            <v>48.98</v>
          </cell>
          <cell r="K396">
            <v>49.36</v>
          </cell>
          <cell r="L396">
            <v>49.552</v>
          </cell>
          <cell r="M396">
            <v>48.954000000000001</v>
          </cell>
          <cell r="N396">
            <v>48.776000000000003</v>
          </cell>
          <cell r="O396">
            <v>48.866999999999997</v>
          </cell>
          <cell r="P396">
            <v>48.67</v>
          </cell>
          <cell r="Q396">
            <v>48.314999999999998</v>
          </cell>
          <cell r="R396">
            <v>49.177999999999997</v>
          </cell>
          <cell r="S396">
            <v>48.767000000000003</v>
          </cell>
          <cell r="T396">
            <v>49.34</v>
          </cell>
          <cell r="U396">
            <v>50.323999999999998</v>
          </cell>
          <cell r="V396">
            <v>51.631</v>
          </cell>
          <cell r="W396">
            <v>52.697000000000003</v>
          </cell>
          <cell r="X396">
            <v>52.176000000000002</v>
          </cell>
          <cell r="Y396">
            <v>51.341999999999999</v>
          </cell>
          <cell r="Z396">
            <v>50.682000000000002</v>
          </cell>
          <cell r="AA396">
            <v>51.301000000000002</v>
          </cell>
          <cell r="AB396">
            <v>51.692999999999998</v>
          </cell>
          <cell r="AC396">
            <v>50.832999999999998</v>
          </cell>
          <cell r="AD396">
            <v>50.722000000000001</v>
          </cell>
          <cell r="AE396">
            <v>50.707000000000001</v>
          </cell>
          <cell r="AF396">
            <v>50.692</v>
          </cell>
          <cell r="AG396">
            <v>50.677</v>
          </cell>
          <cell r="AH396">
            <v>50.661999999999999</v>
          </cell>
        </row>
        <row r="397">
          <cell r="B397" t="str">
            <v>bel.ggx</v>
          </cell>
          <cell r="E397" t="str">
            <v>GGX</v>
          </cell>
          <cell r="F397" t="str">
            <v>Belgium</v>
          </cell>
          <cell r="I397" t="str">
            <v/>
          </cell>
          <cell r="J397">
            <v>126.664</v>
          </cell>
          <cell r="K397">
            <v>130.73599999999999</v>
          </cell>
          <cell r="L397">
            <v>136.17500000000001</v>
          </cell>
          <cell r="M397">
            <v>143.33799999999999</v>
          </cell>
          <cell r="N397">
            <v>146.16800000000001</v>
          </cell>
          <cell r="O397">
            <v>160.81100000000001</v>
          </cell>
          <cell r="P397">
            <v>158.27099999999999</v>
          </cell>
          <cell r="Q397">
            <v>166.32</v>
          </cell>
          <cell r="R397">
            <v>178.02699999999999</v>
          </cell>
          <cell r="S397">
            <v>188.86600000000001</v>
          </cell>
          <cell r="T397">
            <v>194.75</v>
          </cell>
          <cell r="U397">
            <v>206.68</v>
          </cell>
          <cell r="V397">
            <v>216.47900000000001</v>
          </cell>
          <cell r="W397">
            <v>219.03399999999999</v>
          </cell>
          <cell r="X397">
            <v>221.14400000000001</v>
          </cell>
          <cell r="Y397">
            <v>220.88900000000001</v>
          </cell>
          <cell r="Z397">
            <v>225.423</v>
          </cell>
          <cell r="AA397">
            <v>228.94499999999999</v>
          </cell>
          <cell r="AB397">
            <v>235.976</v>
          </cell>
          <cell r="AC397">
            <v>240.16</v>
          </cell>
          <cell r="AD397">
            <v>245.85300000000001</v>
          </cell>
          <cell r="AE397">
            <v>252.19300000000001</v>
          </cell>
          <cell r="AF397">
            <v>259.23700000000002</v>
          </cell>
          <cell r="AG397">
            <v>266.54399999999998</v>
          </cell>
          <cell r="AH397">
            <v>274.52499999999998</v>
          </cell>
        </row>
        <row r="398">
          <cell r="B398" t="str">
            <v>bel.ggx_ngdp</v>
          </cell>
          <cell r="E398" t="str">
            <v>GGX_NGDP</v>
          </cell>
          <cell r="F398" t="str">
            <v>Belgium</v>
          </cell>
          <cell r="I398" t="str">
            <v/>
          </cell>
          <cell r="J398">
            <v>49.052</v>
          </cell>
          <cell r="K398">
            <v>49.188000000000002</v>
          </cell>
          <cell r="L398">
            <v>49.506</v>
          </cell>
          <cell r="M398">
            <v>50.715000000000003</v>
          </cell>
          <cell r="N398">
            <v>48.933</v>
          </cell>
          <cell r="O398">
            <v>51.628</v>
          </cell>
          <cell r="P398">
            <v>48.451000000000001</v>
          </cell>
          <cell r="Q398">
            <v>48.249000000000002</v>
          </cell>
          <cell r="R398">
            <v>50.280999999999999</v>
          </cell>
          <cell r="S398">
            <v>54.15</v>
          </cell>
          <cell r="T398">
            <v>53.341000000000001</v>
          </cell>
          <cell r="U398">
            <v>54.518000000000001</v>
          </cell>
          <cell r="V398">
            <v>55.865000000000002</v>
          </cell>
          <cell r="W398">
            <v>55.826999999999998</v>
          </cell>
          <cell r="X398">
            <v>55.274000000000001</v>
          </cell>
          <cell r="Y398">
            <v>53.731000000000002</v>
          </cell>
          <cell r="Z398">
            <v>53.09</v>
          </cell>
          <cell r="AA398">
            <v>52.131</v>
          </cell>
          <cell r="AB398">
            <v>52.38</v>
          </cell>
          <cell r="AC398">
            <v>52.109000000000002</v>
          </cell>
          <cell r="AD398">
            <v>52.02</v>
          </cell>
          <cell r="AE398">
            <v>52.075000000000003</v>
          </cell>
          <cell r="AF398">
            <v>52.168999999999997</v>
          </cell>
          <cell r="AG398">
            <v>52.137</v>
          </cell>
          <cell r="AH398">
            <v>52.131</v>
          </cell>
        </row>
        <row r="399">
          <cell r="B399" t="str">
            <v>bel.ggxcnl</v>
          </cell>
          <cell r="E399" t="str">
            <v>GGXCNL</v>
          </cell>
          <cell r="F399" t="str">
            <v>Belgium</v>
          </cell>
          <cell r="I399" t="str">
            <v/>
          </cell>
          <cell r="J399">
            <v>-0.186</v>
          </cell>
          <cell r="K399">
            <v>0.45700000000000002</v>
          </cell>
          <cell r="L399">
            <v>0.125</v>
          </cell>
          <cell r="M399">
            <v>-4.9770000000000003</v>
          </cell>
          <cell r="N399">
            <v>-0.46899999999999997</v>
          </cell>
          <cell r="O399">
            <v>-8.6010000000000009</v>
          </cell>
          <cell r="P399">
            <v>0.71599999999999997</v>
          </cell>
          <cell r="Q399">
            <v>0.22600000000000001</v>
          </cell>
          <cell r="R399">
            <v>-3.9060000000000001</v>
          </cell>
          <cell r="S399">
            <v>-18.776</v>
          </cell>
          <cell r="T399">
            <v>-14.609</v>
          </cell>
          <cell r="U399">
            <v>-15.898999999999999</v>
          </cell>
          <cell r="V399">
            <v>-16.408999999999999</v>
          </cell>
          <cell r="W399">
            <v>-12.282</v>
          </cell>
          <cell r="X399">
            <v>-12.397</v>
          </cell>
          <cell r="Y399">
            <v>-9.82</v>
          </cell>
          <cell r="Z399">
            <v>-10.225</v>
          </cell>
          <cell r="AA399">
            <v>-3.6440000000000001</v>
          </cell>
          <cell r="AB399">
            <v>-3.0960000000000001</v>
          </cell>
          <cell r="AC399">
            <v>-5.8810000000000002</v>
          </cell>
          <cell r="AD399">
            <v>-6.1340000000000003</v>
          </cell>
          <cell r="AE399">
            <v>-6.6230000000000002</v>
          </cell>
          <cell r="AF399">
            <v>-7.3390000000000004</v>
          </cell>
          <cell r="AG399">
            <v>-7.4640000000000004</v>
          </cell>
          <cell r="AH399">
            <v>-7.734</v>
          </cell>
        </row>
        <row r="400">
          <cell r="B400" t="str">
            <v>bel.ggxcnl_ngdp</v>
          </cell>
          <cell r="E400" t="str">
            <v>GGXCNL_NGDP</v>
          </cell>
          <cell r="F400" t="str">
            <v>Belgium</v>
          </cell>
          <cell r="I400" t="str">
            <v/>
          </cell>
          <cell r="J400">
            <v>-7.1999999999999995E-2</v>
          </cell>
          <cell r="K400">
            <v>0.17199999999999999</v>
          </cell>
          <cell r="L400">
            <v>4.4999999999999998E-2</v>
          </cell>
          <cell r="M400">
            <v>-1.7609999999999999</v>
          </cell>
          <cell r="N400">
            <v>-0.157</v>
          </cell>
          <cell r="O400">
            <v>-2.7610000000000001</v>
          </cell>
          <cell r="P400">
            <v>0.219</v>
          </cell>
          <cell r="Q400">
            <v>6.6000000000000003E-2</v>
          </cell>
          <cell r="R400">
            <v>-1.103</v>
          </cell>
          <cell r="S400">
            <v>-5.383</v>
          </cell>
          <cell r="T400">
            <v>-4.0010000000000003</v>
          </cell>
          <cell r="U400">
            <v>-4.194</v>
          </cell>
          <cell r="V400">
            <v>-4.2350000000000003</v>
          </cell>
          <cell r="W400">
            <v>-3.13</v>
          </cell>
          <cell r="X400">
            <v>-3.0990000000000002</v>
          </cell>
          <cell r="Y400">
            <v>-2.3889999999999998</v>
          </cell>
          <cell r="Z400">
            <v>-2.4079999999999999</v>
          </cell>
          <cell r="AA400">
            <v>-0.83</v>
          </cell>
          <cell r="AB400">
            <v>-0.68700000000000006</v>
          </cell>
          <cell r="AC400">
            <v>-1.276</v>
          </cell>
          <cell r="AD400">
            <v>-1.298</v>
          </cell>
          <cell r="AE400">
            <v>-1.3680000000000001</v>
          </cell>
          <cell r="AF400">
            <v>-1.4770000000000001</v>
          </cell>
          <cell r="AG400">
            <v>-1.46</v>
          </cell>
          <cell r="AH400">
            <v>-1.4690000000000001</v>
          </cell>
        </row>
        <row r="401">
          <cell r="B401" t="str">
            <v>bel.ggxwdg</v>
          </cell>
          <cell r="E401" t="str">
            <v>GGXWDG</v>
          </cell>
          <cell r="F401" t="str">
            <v>Belgium</v>
          </cell>
          <cell r="I401" t="str">
            <v/>
          </cell>
          <cell r="J401">
            <v>280.86599999999999</v>
          </cell>
          <cell r="K401">
            <v>285.96600000000001</v>
          </cell>
          <cell r="L401">
            <v>288.024</v>
          </cell>
          <cell r="M401">
            <v>285.78399999999999</v>
          </cell>
          <cell r="N401">
            <v>288.327</v>
          </cell>
          <cell r="O401">
            <v>294.90100000000001</v>
          </cell>
          <cell r="P401">
            <v>297.42399999999998</v>
          </cell>
          <cell r="Q401">
            <v>299.99700000000001</v>
          </cell>
          <cell r="R401">
            <v>327.62</v>
          </cell>
          <cell r="S401">
            <v>347.16500000000002</v>
          </cell>
          <cell r="T401">
            <v>364.07799999999997</v>
          </cell>
          <cell r="U401">
            <v>388.935</v>
          </cell>
          <cell r="V401">
            <v>404.28899999999999</v>
          </cell>
          <cell r="W401">
            <v>413.73</v>
          </cell>
          <cell r="X401">
            <v>430.18599999999998</v>
          </cell>
          <cell r="Y401">
            <v>437.17599999999999</v>
          </cell>
          <cell r="Z401">
            <v>450.54500000000002</v>
          </cell>
          <cell r="AA401">
            <v>454.11200000000002</v>
          </cell>
          <cell r="AB401">
            <v>459.65100000000001</v>
          </cell>
          <cell r="AC401">
            <v>465.53199999999998</v>
          </cell>
          <cell r="AD401">
            <v>471.66500000000002</v>
          </cell>
          <cell r="AE401">
            <v>478.28899999999999</v>
          </cell>
          <cell r="AF401">
            <v>485.62700000000001</v>
          </cell>
          <cell r="AG401">
            <v>493.09199999999998</v>
          </cell>
          <cell r="AH401">
            <v>501.02800000000002</v>
          </cell>
        </row>
        <row r="402">
          <cell r="B402" t="str">
            <v>bel.ggxwdg_ngdp</v>
          </cell>
          <cell r="E402" t="str">
            <v>GGXWDG_NGDP</v>
          </cell>
          <cell r="F402" t="str">
            <v>Belgium</v>
          </cell>
          <cell r="I402" t="str">
            <v/>
          </cell>
          <cell r="J402">
            <v>108.76900000000001</v>
          </cell>
          <cell r="K402">
            <v>107.592</v>
          </cell>
          <cell r="L402">
            <v>104.711</v>
          </cell>
          <cell r="M402">
            <v>101.113</v>
          </cell>
          <cell r="N402">
            <v>96.524000000000001</v>
          </cell>
          <cell r="O402">
            <v>94.677000000000007</v>
          </cell>
          <cell r="P402">
            <v>91.049000000000007</v>
          </cell>
          <cell r="Q402">
            <v>87.028000000000006</v>
          </cell>
          <cell r="R402">
            <v>92.531000000000006</v>
          </cell>
          <cell r="S402">
            <v>99.536000000000001</v>
          </cell>
          <cell r="T402">
            <v>99.72</v>
          </cell>
          <cell r="U402">
            <v>102.592</v>
          </cell>
          <cell r="V402">
            <v>104.33199999999999</v>
          </cell>
          <cell r="W402">
            <v>105.452</v>
          </cell>
          <cell r="X402">
            <v>107.523</v>
          </cell>
          <cell r="Y402">
            <v>106.342</v>
          </cell>
          <cell r="Z402">
            <v>106.10899999999999</v>
          </cell>
          <cell r="AA402">
            <v>103.401</v>
          </cell>
          <cell r="AB402">
            <v>102.03</v>
          </cell>
          <cell r="AC402">
            <v>101.009</v>
          </cell>
          <cell r="AD402">
            <v>99.8</v>
          </cell>
          <cell r="AE402">
            <v>98.760999999999996</v>
          </cell>
          <cell r="AF402">
            <v>97.727999999999994</v>
          </cell>
          <cell r="AG402">
            <v>96.450999999999993</v>
          </cell>
          <cell r="AH402">
            <v>95.141999999999996</v>
          </cell>
        </row>
        <row r="403">
          <cell r="B403" t="str">
            <v>bel.ggxwdn</v>
          </cell>
          <cell r="E403" t="str">
            <v>GGXWDN</v>
          </cell>
          <cell r="F403" t="str">
            <v>Belgium</v>
          </cell>
          <cell r="I403" t="str">
            <v/>
          </cell>
          <cell r="J403">
            <v>258.42599999999999</v>
          </cell>
          <cell r="K403">
            <v>260.334</v>
          </cell>
          <cell r="L403">
            <v>261.99599999999998</v>
          </cell>
          <cell r="M403">
            <v>261.09699999999998</v>
          </cell>
          <cell r="N403">
            <v>262.43299999999999</v>
          </cell>
          <cell r="O403">
            <v>267.71600000000001</v>
          </cell>
          <cell r="P403">
            <v>270.02699999999999</v>
          </cell>
          <cell r="Q403">
            <v>270.34199999999998</v>
          </cell>
          <cell r="R403">
            <v>289.10199999999998</v>
          </cell>
          <cell r="S403">
            <v>307.91399999999999</v>
          </cell>
          <cell r="T403">
            <v>322.71600000000001</v>
          </cell>
          <cell r="U403">
            <v>344.22500000000002</v>
          </cell>
          <cell r="V403">
            <v>354.95600000000002</v>
          </cell>
          <cell r="W403">
            <v>362.87200000000001</v>
          </cell>
          <cell r="X403">
            <v>375.57299999999998</v>
          </cell>
          <cell r="Y403">
            <v>382.22</v>
          </cell>
          <cell r="Z403">
            <v>391.54899999999998</v>
          </cell>
          <cell r="AA403">
            <v>393.44400000000002</v>
          </cell>
          <cell r="AB403">
            <v>398.46499999999997</v>
          </cell>
          <cell r="AC403">
            <v>404.346</v>
          </cell>
          <cell r="AD403">
            <v>410.47899999999998</v>
          </cell>
          <cell r="AE403">
            <v>417.10300000000001</v>
          </cell>
          <cell r="AF403">
            <v>424.44099999999997</v>
          </cell>
          <cell r="AG403">
            <v>431.90600000000001</v>
          </cell>
          <cell r="AH403">
            <v>439.84199999999998</v>
          </cell>
        </row>
        <row r="404">
          <cell r="B404" t="str">
            <v>bel.ggxwdn_ngdp</v>
          </cell>
          <cell r="E404" t="str">
            <v>GGXWDN_NGDP</v>
          </cell>
          <cell r="F404" t="str">
            <v>Belgium</v>
          </cell>
          <cell r="I404" t="str">
            <v/>
          </cell>
          <cell r="J404">
            <v>100.07899999999999</v>
          </cell>
          <cell r="K404">
            <v>97.947999999999993</v>
          </cell>
          <cell r="L404">
            <v>95.248999999999995</v>
          </cell>
          <cell r="M404">
            <v>92.379000000000005</v>
          </cell>
          <cell r="N404">
            <v>87.855000000000004</v>
          </cell>
          <cell r="O404">
            <v>85.948999999999998</v>
          </cell>
          <cell r="P404">
            <v>82.662999999999997</v>
          </cell>
          <cell r="Q404">
            <v>78.424999999999997</v>
          </cell>
          <cell r="R404">
            <v>81.652000000000001</v>
          </cell>
          <cell r="S404">
            <v>88.283000000000001</v>
          </cell>
          <cell r="T404">
            <v>88.391000000000005</v>
          </cell>
          <cell r="U404">
            <v>90.799000000000007</v>
          </cell>
          <cell r="V404">
            <v>91.600999999999999</v>
          </cell>
          <cell r="W404">
            <v>92.489000000000004</v>
          </cell>
          <cell r="X404">
            <v>93.873000000000005</v>
          </cell>
          <cell r="Y404">
            <v>92.974000000000004</v>
          </cell>
          <cell r="Z404">
            <v>92.215000000000003</v>
          </cell>
          <cell r="AA404">
            <v>89.587000000000003</v>
          </cell>
          <cell r="AB404">
            <v>88.447999999999993</v>
          </cell>
          <cell r="AC404">
            <v>87.733000000000004</v>
          </cell>
          <cell r="AD404">
            <v>86.852999999999994</v>
          </cell>
          <cell r="AE404">
            <v>86.126000000000005</v>
          </cell>
          <cell r="AF404">
            <v>85.415000000000006</v>
          </cell>
          <cell r="AG404">
            <v>84.483000000000004</v>
          </cell>
          <cell r="AH404">
            <v>83.522999999999996</v>
          </cell>
        </row>
        <row r="405">
          <cell r="B405" t="str">
            <v>bel.le</v>
          </cell>
          <cell r="E405" t="str">
            <v>LE</v>
          </cell>
          <cell r="F405" t="str">
            <v>Belgium</v>
          </cell>
          <cell r="I405" t="str">
            <v/>
          </cell>
          <cell r="J405">
            <v>4.173</v>
          </cell>
          <cell r="K405">
            <v>4.2309999999999999</v>
          </cell>
          <cell r="L405">
            <v>4.2240000000000002</v>
          </cell>
          <cell r="M405">
            <v>4.2229999999999999</v>
          </cell>
          <cell r="N405">
            <v>4.266</v>
          </cell>
          <cell r="O405">
            <v>4.3289999999999997</v>
          </cell>
          <cell r="P405">
            <v>4.3780000000000001</v>
          </cell>
          <cell r="Q405">
            <v>4.4509999999999996</v>
          </cell>
          <cell r="R405">
            <v>4.5309999999999997</v>
          </cell>
          <cell r="S405">
            <v>4.524</v>
          </cell>
          <cell r="T405">
            <v>4.5529999999999999</v>
          </cell>
          <cell r="U405">
            <v>4.6139999999999999</v>
          </cell>
          <cell r="V405">
            <v>4.6349999999999998</v>
          </cell>
          <cell r="W405">
            <v>4.6189999999999998</v>
          </cell>
          <cell r="X405">
            <v>4.6379999999999999</v>
          </cell>
          <cell r="Y405">
            <v>4.6779999999999999</v>
          </cell>
          <cell r="Z405">
            <v>4.7370000000000001</v>
          </cell>
          <cell r="AA405">
            <v>4.8019999999999996</v>
          </cell>
          <cell r="AB405">
            <v>4.8639999999999999</v>
          </cell>
          <cell r="AC405">
            <v>4.9260000000000002</v>
          </cell>
          <cell r="AD405">
            <v>4.9560000000000004</v>
          </cell>
          <cell r="AE405" t="str">
            <v>n/a</v>
          </cell>
          <cell r="AF405" t="str">
            <v>n/a</v>
          </cell>
          <cell r="AG405" t="str">
            <v>n/a</v>
          </cell>
          <cell r="AH405" t="str">
            <v>n/a</v>
          </cell>
        </row>
        <row r="406">
          <cell r="B406" t="str">
            <v>bel.lp</v>
          </cell>
          <cell r="E406" t="str">
            <v>LP</v>
          </cell>
          <cell r="F406" t="str">
            <v>Belgium</v>
          </cell>
          <cell r="I406">
            <v>9.9477820000000001</v>
          </cell>
          <cell r="J406">
            <v>10.239000000000001</v>
          </cell>
          <cell r="K406">
            <v>10.263</v>
          </cell>
          <cell r="L406">
            <v>10.31</v>
          </cell>
          <cell r="M406">
            <v>10.356</v>
          </cell>
          <cell r="N406">
            <v>10.396000000000001</v>
          </cell>
          <cell r="O406">
            <v>10.446</v>
          </cell>
          <cell r="P406">
            <v>10.510999999999999</v>
          </cell>
          <cell r="Q406">
            <v>10.585000000000001</v>
          </cell>
          <cell r="R406">
            <v>10.667</v>
          </cell>
          <cell r="S406">
            <v>10.753</v>
          </cell>
          <cell r="T406">
            <v>10.84</v>
          </cell>
          <cell r="U406">
            <v>11.000999999999999</v>
          </cell>
          <cell r="V406">
            <v>11.076000000000001</v>
          </cell>
          <cell r="W406">
            <v>11.138</v>
          </cell>
          <cell r="X406">
            <v>11.180999999999999</v>
          </cell>
          <cell r="Y406">
            <v>11.237</v>
          </cell>
          <cell r="Z406">
            <v>11.311</v>
          </cell>
          <cell r="AA406">
            <v>11.352</v>
          </cell>
          <cell r="AB406">
            <v>11.398999999999999</v>
          </cell>
          <cell r="AC406">
            <v>11.458</v>
          </cell>
          <cell r="AD406">
            <v>11.516999999999999</v>
          </cell>
          <cell r="AE406">
            <v>11.577</v>
          </cell>
          <cell r="AF406">
            <v>11.637</v>
          </cell>
          <cell r="AG406">
            <v>11.696999999999999</v>
          </cell>
          <cell r="AH406">
            <v>11.757999999999999</v>
          </cell>
        </row>
        <row r="407">
          <cell r="B407" t="str">
            <v>bel.lur</v>
          </cell>
          <cell r="E407" t="str">
            <v>LUR</v>
          </cell>
          <cell r="F407" t="str">
            <v>Belgium</v>
          </cell>
          <cell r="I407" t="str">
            <v/>
          </cell>
          <cell r="J407">
            <v>6.8579999999999997</v>
          </cell>
          <cell r="K407">
            <v>6.5670000000000002</v>
          </cell>
          <cell r="L407">
            <v>7.5250000000000004</v>
          </cell>
          <cell r="M407">
            <v>8.1750000000000007</v>
          </cell>
          <cell r="N407">
            <v>8.3829999999999991</v>
          </cell>
          <cell r="O407">
            <v>8.4749999999999996</v>
          </cell>
          <cell r="P407">
            <v>8.2669999999999995</v>
          </cell>
          <cell r="Q407">
            <v>7.492</v>
          </cell>
          <cell r="R407">
            <v>6.9669999999999996</v>
          </cell>
          <cell r="S407">
            <v>7.9080000000000004</v>
          </cell>
          <cell r="T407">
            <v>8.3079999999999998</v>
          </cell>
          <cell r="U407">
            <v>7.1420000000000003</v>
          </cell>
          <cell r="V407">
            <v>7.55</v>
          </cell>
          <cell r="W407">
            <v>8.4250000000000007</v>
          </cell>
          <cell r="X407">
            <v>8.5500000000000007</v>
          </cell>
          <cell r="Y407">
            <v>8.4920000000000009</v>
          </cell>
          <cell r="Z407">
            <v>7.867</v>
          </cell>
          <cell r="AA407">
            <v>7.1</v>
          </cell>
          <cell r="AB407">
            <v>5.9669999999999996</v>
          </cell>
          <cell r="AC407">
            <v>5.5</v>
          </cell>
          <cell r="AD407">
            <v>5.5</v>
          </cell>
          <cell r="AE407">
            <v>5.5</v>
          </cell>
          <cell r="AF407">
            <v>5.5</v>
          </cell>
          <cell r="AG407">
            <v>5.5</v>
          </cell>
          <cell r="AH407">
            <v>5.5</v>
          </cell>
        </row>
        <row r="408">
          <cell r="B408" t="str">
            <v>bel.ngap_npgdp</v>
          </cell>
          <cell r="E408" t="str">
            <v>NGAP_NPGDP</v>
          </cell>
          <cell r="F408" t="str">
            <v>Belgium</v>
          </cell>
          <cell r="I408" t="str">
            <v/>
          </cell>
          <cell r="J408">
            <v>1.569</v>
          </cell>
          <cell r="K408">
            <v>0.216</v>
          </cell>
          <cell r="L408">
            <v>-0.17699999999999999</v>
          </cell>
          <cell r="M408">
            <v>-1.444</v>
          </cell>
          <cell r="N408">
            <v>-0.10199999999999999</v>
          </cell>
          <cell r="O408">
            <v>-0.106</v>
          </cell>
          <cell r="P408">
            <v>0.38600000000000001</v>
          </cell>
          <cell r="Q408">
            <v>1.9770000000000001</v>
          </cell>
          <cell r="R408">
            <v>1.38</v>
          </cell>
          <cell r="S408">
            <v>-1.9219999999999999</v>
          </cell>
          <cell r="T408">
            <v>-0.432</v>
          </cell>
          <cell r="U408">
            <v>0.224</v>
          </cell>
          <cell r="V408">
            <v>-0.58699999999999997</v>
          </cell>
          <cell r="W408">
            <v>-1.42</v>
          </cell>
          <cell r="X408">
            <v>-1.2889999999999999</v>
          </cell>
          <cell r="Y408">
            <v>-0.76100000000000001</v>
          </cell>
          <cell r="Z408">
            <v>-0.50900000000000001</v>
          </cell>
          <cell r="AA408">
            <v>-0.04</v>
          </cell>
          <cell r="AB408">
            <v>0.14599999999999999</v>
          </cell>
          <cell r="AC408">
            <v>8.5000000000000006E-2</v>
          </cell>
          <cell r="AD408">
            <v>7.0999999999999994E-2</v>
          </cell>
          <cell r="AE408" t="str">
            <v>n/a</v>
          </cell>
          <cell r="AF408" t="str">
            <v>n/a</v>
          </cell>
          <cell r="AG408" t="str">
            <v>n/a</v>
          </cell>
          <cell r="AH408" t="str">
            <v>n/a</v>
          </cell>
        </row>
        <row r="409">
          <cell r="B409" t="str">
            <v>bel.ngdp</v>
          </cell>
          <cell r="E409" t="str">
            <v>NGDP</v>
          </cell>
          <cell r="F409" t="str">
            <v>Belgium</v>
          </cell>
          <cell r="I409">
            <v>166.23794620227292</v>
          </cell>
          <cell r="J409">
            <v>258.22199999999998</v>
          </cell>
          <cell r="K409">
            <v>265.78800000000001</v>
          </cell>
          <cell r="L409">
            <v>275.065</v>
          </cell>
          <cell r="M409">
            <v>282.637</v>
          </cell>
          <cell r="N409">
            <v>298.71100000000001</v>
          </cell>
          <cell r="O409">
            <v>311.48099999999999</v>
          </cell>
          <cell r="P409">
            <v>326.66199999999998</v>
          </cell>
          <cell r="Q409">
            <v>344.71199999999999</v>
          </cell>
          <cell r="R409">
            <v>354.06599999999997</v>
          </cell>
          <cell r="S409">
            <v>348.78199999999998</v>
          </cell>
          <cell r="T409">
            <v>365.101</v>
          </cell>
          <cell r="U409">
            <v>379.10700000000003</v>
          </cell>
          <cell r="V409">
            <v>387.50099999999998</v>
          </cell>
          <cell r="W409">
            <v>392.34100000000001</v>
          </cell>
          <cell r="X409">
            <v>400.08600000000001</v>
          </cell>
          <cell r="Y409">
            <v>411.10300000000001</v>
          </cell>
          <cell r="Z409">
            <v>424.60500000000002</v>
          </cell>
          <cell r="AA409">
            <v>439.17500000000001</v>
          </cell>
          <cell r="AB409">
            <v>450.50599999999997</v>
          </cell>
          <cell r="AC409">
            <v>460.88099999999997</v>
          </cell>
          <cell r="AD409">
            <v>472.613</v>
          </cell>
          <cell r="AE409">
            <v>484.291</v>
          </cell>
          <cell r="AF409">
            <v>496.91800000000001</v>
          </cell>
          <cell r="AG409">
            <v>511.23599999999999</v>
          </cell>
          <cell r="AH409">
            <v>526.60799999999995</v>
          </cell>
        </row>
        <row r="410">
          <cell r="B410" t="str">
            <v>bel.ngdp_d</v>
          </cell>
          <cell r="E410" t="str">
            <v>NGDP_D</v>
          </cell>
          <cell r="F410" t="str">
            <v>Belgium</v>
          </cell>
          <cell r="I410" t="str">
            <v/>
          </cell>
          <cell r="J410">
            <v>76.307000000000002</v>
          </cell>
          <cell r="K410">
            <v>77.91</v>
          </cell>
          <cell r="L410">
            <v>79.218999999999994</v>
          </cell>
          <cell r="M410">
            <v>80.774000000000001</v>
          </cell>
          <cell r="N410">
            <v>82.373999999999995</v>
          </cell>
          <cell r="O410">
            <v>84.132999999999996</v>
          </cell>
          <cell r="P410">
            <v>86.076999999999998</v>
          </cell>
          <cell r="Q410">
            <v>87.805000000000007</v>
          </cell>
          <cell r="R410">
            <v>89.486000000000004</v>
          </cell>
          <cell r="S410">
            <v>90.183000000000007</v>
          </cell>
          <cell r="T410">
            <v>91.881</v>
          </cell>
          <cell r="U410">
            <v>93.721000000000004</v>
          </cell>
          <cell r="V410">
            <v>95.570999999999998</v>
          </cell>
          <cell r="W410">
            <v>96.570999999999998</v>
          </cell>
          <cell r="X410">
            <v>97.257000000000005</v>
          </cell>
          <cell r="Y410">
            <v>98.227000000000004</v>
          </cell>
          <cell r="Z410">
            <v>100</v>
          </cell>
          <cell r="AA410">
            <v>101.66800000000001</v>
          </cell>
          <cell r="AB410">
            <v>102.813</v>
          </cell>
          <cell r="AC410">
            <v>103.919</v>
          </cell>
          <cell r="AD410">
            <v>105.197</v>
          </cell>
          <cell r="AE410">
            <v>106.407</v>
          </cell>
          <cell r="AF410">
            <v>107.76</v>
          </cell>
          <cell r="AG410">
            <v>109.378</v>
          </cell>
          <cell r="AH410">
            <v>111.15300000000001</v>
          </cell>
        </row>
        <row r="411">
          <cell r="B411" t="str">
            <v>bel.ngdp_r</v>
          </cell>
          <cell r="E411" t="str">
            <v>NGDP_R</v>
          </cell>
          <cell r="F411" t="str">
            <v>Belgium</v>
          </cell>
          <cell r="I411">
            <v>271.1593364934385</v>
          </cell>
          <cell r="J411">
            <v>338.40100000000001</v>
          </cell>
          <cell r="K411">
            <v>341.14600000000002</v>
          </cell>
          <cell r="L411">
            <v>347.221</v>
          </cell>
          <cell r="M411">
            <v>349.91</v>
          </cell>
          <cell r="N411">
            <v>362.62900000000002</v>
          </cell>
          <cell r="O411">
            <v>370.22300000000001</v>
          </cell>
          <cell r="P411">
            <v>379.5</v>
          </cell>
          <cell r="Q411">
            <v>392.59</v>
          </cell>
          <cell r="R411">
            <v>395.66500000000002</v>
          </cell>
          <cell r="S411">
            <v>386.74900000000002</v>
          </cell>
          <cell r="T411">
            <v>397.363</v>
          </cell>
          <cell r="U411">
            <v>404.50799999999998</v>
          </cell>
          <cell r="V411">
            <v>405.45800000000003</v>
          </cell>
          <cell r="W411">
            <v>406.27100000000002</v>
          </cell>
          <cell r="X411">
            <v>411.36900000000003</v>
          </cell>
          <cell r="Y411">
            <v>418.52499999999998</v>
          </cell>
          <cell r="Z411">
            <v>424.60500000000002</v>
          </cell>
          <cell r="AA411">
            <v>431.97</v>
          </cell>
          <cell r="AB411">
            <v>438.18</v>
          </cell>
          <cell r="AC411">
            <v>443.49900000000002</v>
          </cell>
          <cell r="AD411">
            <v>449.26499999999999</v>
          </cell>
          <cell r="AE411">
            <v>455.13</v>
          </cell>
          <cell r="AF411">
            <v>461.13299999999998</v>
          </cell>
          <cell r="AG411">
            <v>467.40100000000001</v>
          </cell>
          <cell r="AH411">
            <v>473.77</v>
          </cell>
        </row>
        <row r="412">
          <cell r="B412" t="str">
            <v>bel.ngdp_rpch</v>
          </cell>
          <cell r="E412" t="str">
            <v>NGDP_RPCH</v>
          </cell>
          <cell r="F412" t="str">
            <v>Belgium</v>
          </cell>
          <cell r="I412" t="str">
            <v/>
          </cell>
          <cell r="J412">
            <v>3.6339999999999999</v>
          </cell>
          <cell r="K412">
            <v>0.81100000000000005</v>
          </cell>
          <cell r="L412">
            <v>1.7809999999999999</v>
          </cell>
          <cell r="M412">
            <v>0.77400000000000002</v>
          </cell>
          <cell r="N412">
            <v>3.6349999999999998</v>
          </cell>
          <cell r="O412">
            <v>2.0939999999999999</v>
          </cell>
          <cell r="P412">
            <v>2.5059999999999998</v>
          </cell>
          <cell r="Q412">
            <v>3.4489999999999998</v>
          </cell>
          <cell r="R412">
            <v>0.78300000000000003</v>
          </cell>
          <cell r="S412">
            <v>-2.2530000000000001</v>
          </cell>
          <cell r="T412">
            <v>2.7440000000000002</v>
          </cell>
          <cell r="U412">
            <v>1.798</v>
          </cell>
          <cell r="V412">
            <v>0.23499999999999999</v>
          </cell>
          <cell r="W412">
            <v>0.20100000000000001</v>
          </cell>
          <cell r="X412">
            <v>1.2549999999999999</v>
          </cell>
          <cell r="Y412">
            <v>1.74</v>
          </cell>
          <cell r="Z412">
            <v>1.4530000000000001</v>
          </cell>
          <cell r="AA412">
            <v>1.7350000000000001</v>
          </cell>
          <cell r="AB412">
            <v>1.4379999999999999</v>
          </cell>
          <cell r="AC412">
            <v>1.214</v>
          </cell>
          <cell r="AD412">
            <v>1.3</v>
          </cell>
          <cell r="AE412">
            <v>1.3049999999999999</v>
          </cell>
          <cell r="AF412">
            <v>1.319</v>
          </cell>
          <cell r="AG412">
            <v>1.359</v>
          </cell>
          <cell r="AH412">
            <v>1.3620000000000001</v>
          </cell>
        </row>
        <row r="413">
          <cell r="B413" t="str">
            <v>bel.ngdpd</v>
          </cell>
          <cell r="E413" t="str">
            <v>NGDPD</v>
          </cell>
          <cell r="F413" t="str">
            <v>Belgium</v>
          </cell>
          <cell r="I413" t="str">
            <v/>
          </cell>
          <cell r="J413">
            <v>238.602</v>
          </cell>
          <cell r="K413">
            <v>238.04900000000001</v>
          </cell>
          <cell r="L413">
            <v>259.91000000000003</v>
          </cell>
          <cell r="M413">
            <v>319.62799999999999</v>
          </cell>
          <cell r="N413">
            <v>371.399</v>
          </cell>
          <cell r="O413">
            <v>387.72500000000002</v>
          </cell>
          <cell r="P413">
            <v>410.178</v>
          </cell>
          <cell r="Q413">
            <v>472.476</v>
          </cell>
          <cell r="R413">
            <v>520.68700000000001</v>
          </cell>
          <cell r="S413">
            <v>485.947</v>
          </cell>
          <cell r="T413">
            <v>484.416</v>
          </cell>
          <cell r="U413">
            <v>527.60699999999997</v>
          </cell>
          <cell r="V413">
            <v>498.17200000000003</v>
          </cell>
          <cell r="W413">
            <v>521.08299999999997</v>
          </cell>
          <cell r="X413">
            <v>531.65200000000004</v>
          </cell>
          <cell r="Y413">
            <v>456.17</v>
          </cell>
          <cell r="Z413">
            <v>469.86700000000002</v>
          </cell>
          <cell r="AA413">
            <v>495.95299999999997</v>
          </cell>
          <cell r="AB413">
            <v>532.26800000000003</v>
          </cell>
          <cell r="AC413">
            <v>517.60900000000004</v>
          </cell>
          <cell r="AD413">
            <v>529.55399999999997</v>
          </cell>
          <cell r="AE413">
            <v>547.87</v>
          </cell>
          <cell r="AF413">
            <v>566.38199999999995</v>
          </cell>
          <cell r="AG413">
            <v>586.03099999999995</v>
          </cell>
          <cell r="AH413">
            <v>608.11300000000006</v>
          </cell>
        </row>
        <row r="414">
          <cell r="B414" t="str">
            <v>bel.ngdpdpc</v>
          </cell>
          <cell r="E414" t="str">
            <v>NGDPDPC</v>
          </cell>
          <cell r="F414" t="str">
            <v>Belgium</v>
          </cell>
          <cell r="I414" t="str">
            <v/>
          </cell>
          <cell r="J414">
            <v>23303.101999999999</v>
          </cell>
          <cell r="K414">
            <v>23193.958999999999</v>
          </cell>
          <cell r="L414">
            <v>25210.221000000001</v>
          </cell>
          <cell r="M414">
            <v>30864.478999999999</v>
          </cell>
          <cell r="N414">
            <v>35723.701999999997</v>
          </cell>
          <cell r="O414">
            <v>37117.572999999997</v>
          </cell>
          <cell r="P414">
            <v>39022.286</v>
          </cell>
          <cell r="Q414">
            <v>44638.328999999998</v>
          </cell>
          <cell r="R414">
            <v>48813.536999999997</v>
          </cell>
          <cell r="S414">
            <v>45191.402999999998</v>
          </cell>
          <cell r="T414">
            <v>44688.196000000004</v>
          </cell>
          <cell r="U414">
            <v>47961.502</v>
          </cell>
          <cell r="V414">
            <v>44978.074999999997</v>
          </cell>
          <cell r="W414">
            <v>46784.339</v>
          </cell>
          <cell r="X414">
            <v>47550.233</v>
          </cell>
          <cell r="Y414">
            <v>40594.387999999999</v>
          </cell>
          <cell r="Z414">
            <v>41540.273999999998</v>
          </cell>
          <cell r="AA414">
            <v>43689.620999999999</v>
          </cell>
          <cell r="AB414">
            <v>46695.985999999997</v>
          </cell>
          <cell r="AC414">
            <v>45175.584999999999</v>
          </cell>
          <cell r="AD414">
            <v>45979.690999999999</v>
          </cell>
          <cell r="AE414">
            <v>47324.51</v>
          </cell>
          <cell r="AF414">
            <v>48671.139000000003</v>
          </cell>
          <cell r="AG414">
            <v>50099.749000000003</v>
          </cell>
          <cell r="AH414">
            <v>51719.338000000003</v>
          </cell>
        </row>
        <row r="415">
          <cell r="B415" t="str">
            <v>bel.ngdppc</v>
          </cell>
          <cell r="E415" t="str">
            <v>NGDPPC</v>
          </cell>
          <cell r="F415" t="str">
            <v>Belgium</v>
          </cell>
          <cell r="I415" t="str">
            <v/>
          </cell>
          <cell r="J415">
            <v>25219.245999999999</v>
          </cell>
          <cell r="K415">
            <v>25896.646000000001</v>
          </cell>
          <cell r="L415">
            <v>26680.149000000001</v>
          </cell>
          <cell r="M415">
            <v>27292.511999999999</v>
          </cell>
          <cell r="N415">
            <v>28732.098999999998</v>
          </cell>
          <cell r="O415">
            <v>29818.63</v>
          </cell>
          <cell r="P415">
            <v>31076.978999999999</v>
          </cell>
          <cell r="Q415">
            <v>32567.518</v>
          </cell>
          <cell r="R415">
            <v>33193.067000000003</v>
          </cell>
          <cell r="S415">
            <v>32435.544000000002</v>
          </cell>
          <cell r="T415">
            <v>33681.199000000001</v>
          </cell>
          <cell r="U415">
            <v>34462.273999999998</v>
          </cell>
          <cell r="V415">
            <v>34985.995000000003</v>
          </cell>
          <cell r="W415">
            <v>35225.527000000002</v>
          </cell>
          <cell r="X415">
            <v>35783.178999999996</v>
          </cell>
          <cell r="Y415">
            <v>36583.873</v>
          </cell>
          <cell r="Z415">
            <v>37538.733</v>
          </cell>
          <cell r="AA415">
            <v>38687.946000000004</v>
          </cell>
          <cell r="AB415">
            <v>39522.962</v>
          </cell>
          <cell r="AC415">
            <v>40224.516000000003</v>
          </cell>
          <cell r="AD415">
            <v>41035.620999999999</v>
          </cell>
          <cell r="AE415">
            <v>41832.629000000001</v>
          </cell>
          <cell r="AF415">
            <v>42701.83</v>
          </cell>
          <cell r="AG415">
            <v>43705.527999999998</v>
          </cell>
          <cell r="AH415">
            <v>44787.444000000003</v>
          </cell>
        </row>
        <row r="416">
          <cell r="B416" t="str">
            <v>bel.ngdprpc</v>
          </cell>
          <cell r="E416" t="str">
            <v>NGDPRPC</v>
          </cell>
          <cell r="F416" t="str">
            <v>Belgium</v>
          </cell>
          <cell r="I416">
            <v>27258.270888268209</v>
          </cell>
          <cell r="J416">
            <v>33049.925999999999</v>
          </cell>
          <cell r="K416">
            <v>33239.036999999997</v>
          </cell>
          <cell r="L416">
            <v>33678.978000000003</v>
          </cell>
          <cell r="M416">
            <v>33788.650999999998</v>
          </cell>
          <cell r="N416">
            <v>34880.177000000003</v>
          </cell>
          <cell r="O416">
            <v>35442.107000000004</v>
          </cell>
          <cell r="P416">
            <v>36103.720999999998</v>
          </cell>
          <cell r="Q416">
            <v>37090.910000000003</v>
          </cell>
          <cell r="R416">
            <v>37092.900999999998</v>
          </cell>
          <cell r="S416">
            <v>35966.345999999998</v>
          </cell>
          <cell r="T416">
            <v>36657.425000000003</v>
          </cell>
          <cell r="U416">
            <v>36771.322</v>
          </cell>
          <cell r="V416">
            <v>36607.264999999999</v>
          </cell>
          <cell r="W416">
            <v>36476.203000000001</v>
          </cell>
          <cell r="X416">
            <v>36792.315999999999</v>
          </cell>
          <cell r="Y416">
            <v>37244.353000000003</v>
          </cell>
          <cell r="Z416">
            <v>37538.733</v>
          </cell>
          <cell r="AA416">
            <v>38053.241000000002</v>
          </cell>
          <cell r="AB416">
            <v>38441.599999999999</v>
          </cell>
          <cell r="AC416">
            <v>38707.483</v>
          </cell>
          <cell r="AD416">
            <v>39008.428999999996</v>
          </cell>
          <cell r="AE416">
            <v>39313.754000000001</v>
          </cell>
          <cell r="AF416">
            <v>39626.75</v>
          </cell>
          <cell r="AG416">
            <v>39958.139000000003</v>
          </cell>
          <cell r="AH416">
            <v>40293.576000000001</v>
          </cell>
        </row>
        <row r="417">
          <cell r="B417" t="str">
            <v>bel.ngdprppppc</v>
          </cell>
          <cell r="E417" t="str">
            <v>NGDPRPPPPC</v>
          </cell>
          <cell r="F417" t="str">
            <v>Belgium</v>
          </cell>
          <cell r="I417" t="str">
            <v/>
          </cell>
          <cell r="J417">
            <v>36920.097999999998</v>
          </cell>
          <cell r="K417">
            <v>37131.355000000003</v>
          </cell>
          <cell r="L417">
            <v>37622.813000000002</v>
          </cell>
          <cell r="M417">
            <v>37745.328999999998</v>
          </cell>
          <cell r="N417">
            <v>38964.673000000003</v>
          </cell>
          <cell r="O417">
            <v>39592.404999999999</v>
          </cell>
          <cell r="P417">
            <v>40331.495000000003</v>
          </cell>
          <cell r="Q417">
            <v>41434.285000000003</v>
          </cell>
          <cell r="R417">
            <v>41436.508000000002</v>
          </cell>
          <cell r="S417">
            <v>40178.034</v>
          </cell>
          <cell r="T417">
            <v>40950.038</v>
          </cell>
          <cell r="U417">
            <v>41077.273000000001</v>
          </cell>
          <cell r="V417">
            <v>40894.004000000001</v>
          </cell>
          <cell r="W417">
            <v>40747.595000000001</v>
          </cell>
          <cell r="X417">
            <v>41100.724999999999</v>
          </cell>
          <cell r="Y417">
            <v>41605.696000000004</v>
          </cell>
          <cell r="Z417">
            <v>41934.548000000003</v>
          </cell>
          <cell r="AA417">
            <v>42509.305</v>
          </cell>
          <cell r="AB417">
            <v>42943.142</v>
          </cell>
          <cell r="AC417">
            <v>43240.160000000003</v>
          </cell>
          <cell r="AD417">
            <v>43576.345999999998</v>
          </cell>
          <cell r="AE417">
            <v>43917.425000000003</v>
          </cell>
          <cell r="AF417">
            <v>44267.074000000001</v>
          </cell>
          <cell r="AG417">
            <v>44637.269</v>
          </cell>
          <cell r="AH417">
            <v>45011.985000000001</v>
          </cell>
        </row>
        <row r="418">
          <cell r="B418" t="str">
            <v>bel.nid_ngdp</v>
          </cell>
          <cell r="E418" t="str">
            <v>NID_NGDP</v>
          </cell>
          <cell r="F418" t="str">
            <v>Belgium</v>
          </cell>
          <cell r="I418" t="str">
            <v/>
          </cell>
          <cell r="J418">
            <v>23.782</v>
          </cell>
          <cell r="K418">
            <v>22.591999999999999</v>
          </cell>
          <cell r="L418">
            <v>20.664999999999999</v>
          </cell>
          <cell r="M418">
            <v>20.86</v>
          </cell>
          <cell r="N418">
            <v>22.495000000000001</v>
          </cell>
          <cell r="O418">
            <v>23.609000000000002</v>
          </cell>
          <cell r="P418">
            <v>23.884</v>
          </cell>
          <cell r="Q418">
            <v>24.448</v>
          </cell>
          <cell r="R418">
            <v>25.731000000000002</v>
          </cell>
          <cell r="S418">
            <v>21.664000000000001</v>
          </cell>
          <cell r="T418">
            <v>22.692</v>
          </cell>
          <cell r="U418">
            <v>23.99</v>
          </cell>
          <cell r="V418">
            <v>23.204999999999998</v>
          </cell>
          <cell r="W418">
            <v>22.172999999999998</v>
          </cell>
          <cell r="X418">
            <v>23.358000000000001</v>
          </cell>
          <cell r="Y418">
            <v>23.702000000000002</v>
          </cell>
          <cell r="Z418">
            <v>24.081</v>
          </cell>
          <cell r="AA418">
            <v>24.649000000000001</v>
          </cell>
          <cell r="AB418">
            <v>25.408000000000001</v>
          </cell>
          <cell r="AC418">
            <v>25.138000000000002</v>
          </cell>
          <cell r="AD418">
            <v>25.126999999999999</v>
          </cell>
          <cell r="AE418">
            <v>25.247</v>
          </cell>
          <cell r="AF418">
            <v>25.411000000000001</v>
          </cell>
          <cell r="AG418">
            <v>25.579000000000001</v>
          </cell>
          <cell r="AH418">
            <v>25.757000000000001</v>
          </cell>
        </row>
        <row r="419">
          <cell r="B419" t="str">
            <v>bel.pcpi</v>
          </cell>
          <cell r="E419" t="str">
            <v>PCPI</v>
          </cell>
          <cell r="F419" t="str">
            <v>Belgium</v>
          </cell>
          <cell r="I419" t="str">
            <v/>
          </cell>
          <cell r="J419">
            <v>74.959000000000003</v>
          </cell>
          <cell r="K419">
            <v>76.784000000000006</v>
          </cell>
          <cell r="L419">
            <v>77.972999999999999</v>
          </cell>
          <cell r="M419">
            <v>79.155000000000001</v>
          </cell>
          <cell r="N419">
            <v>80.625</v>
          </cell>
          <cell r="O419">
            <v>82.671000000000006</v>
          </cell>
          <cell r="P419">
            <v>84.594999999999999</v>
          </cell>
          <cell r="Q419">
            <v>86.132000000000005</v>
          </cell>
          <cell r="R419">
            <v>89.998000000000005</v>
          </cell>
          <cell r="S419">
            <v>89.992999999999995</v>
          </cell>
          <cell r="T419">
            <v>92.093000000000004</v>
          </cell>
          <cell r="U419">
            <v>95.18</v>
          </cell>
          <cell r="V419">
            <v>97.679000000000002</v>
          </cell>
          <cell r="W419">
            <v>98.897999999999996</v>
          </cell>
          <cell r="X419">
            <v>99.382999999999996</v>
          </cell>
          <cell r="Y419">
            <v>99.998999999999995</v>
          </cell>
          <cell r="Z419">
            <v>101.76900000000001</v>
          </cell>
          <cell r="AA419">
            <v>104.033</v>
          </cell>
          <cell r="AB419">
            <v>106.437</v>
          </cell>
          <cell r="AC419">
            <v>108.048</v>
          </cell>
          <cell r="AD419">
            <v>109.40300000000001</v>
          </cell>
          <cell r="AE419">
            <v>111.07299999999999</v>
          </cell>
          <cell r="AF419">
            <v>112.84699999999999</v>
          </cell>
          <cell r="AG419">
            <v>114.806</v>
          </cell>
          <cell r="AH419">
            <v>116.89</v>
          </cell>
        </row>
        <row r="420">
          <cell r="B420" t="str">
            <v>bel.pcpipch</v>
          </cell>
          <cell r="E420" t="str">
            <v>PCPIPCH</v>
          </cell>
          <cell r="F420" t="str">
            <v>Belgium</v>
          </cell>
          <cell r="I420" t="str">
            <v/>
          </cell>
          <cell r="J420">
            <v>2.6789999999999998</v>
          </cell>
          <cell r="K420">
            <v>2.4350000000000001</v>
          </cell>
          <cell r="L420">
            <v>1.548</v>
          </cell>
          <cell r="M420">
            <v>1.5169999999999999</v>
          </cell>
          <cell r="N420">
            <v>1.857</v>
          </cell>
          <cell r="O420">
            <v>2.5369999999999999</v>
          </cell>
          <cell r="P420">
            <v>2.3279999999999998</v>
          </cell>
          <cell r="Q420">
            <v>1.8160000000000001</v>
          </cell>
          <cell r="R420">
            <v>4.4889999999999999</v>
          </cell>
          <cell r="S420">
            <v>-6.0000000000000001E-3</v>
          </cell>
          <cell r="T420">
            <v>2.3340000000000001</v>
          </cell>
          <cell r="U420">
            <v>3.3530000000000002</v>
          </cell>
          <cell r="V420">
            <v>2.6259999999999999</v>
          </cell>
          <cell r="W420">
            <v>1.248</v>
          </cell>
          <cell r="X420">
            <v>0.49</v>
          </cell>
          <cell r="Y420">
            <v>0.62</v>
          </cell>
          <cell r="Z420">
            <v>1.77</v>
          </cell>
          <cell r="AA420">
            <v>2.2240000000000002</v>
          </cell>
          <cell r="AB420">
            <v>2.3109999999999999</v>
          </cell>
          <cell r="AC420">
            <v>1.514</v>
          </cell>
          <cell r="AD420">
            <v>1.254</v>
          </cell>
          <cell r="AE420">
            <v>1.5269999999999999</v>
          </cell>
          <cell r="AF420">
            <v>1.597</v>
          </cell>
          <cell r="AG420">
            <v>1.736</v>
          </cell>
          <cell r="AH420">
            <v>1.8160000000000001</v>
          </cell>
        </row>
        <row r="421">
          <cell r="B421" t="str">
            <v>bel.pppex</v>
          </cell>
          <cell r="E421" t="str">
            <v>PPPEX</v>
          </cell>
          <cell r="F421" t="str">
            <v>Belgium</v>
          </cell>
          <cell r="I421" t="str">
            <v/>
          </cell>
          <cell r="J421">
            <v>0.85799999999999998</v>
          </cell>
          <cell r="K421">
            <v>0.85799999999999998</v>
          </cell>
          <cell r="L421">
            <v>0.85799999999999998</v>
          </cell>
          <cell r="M421">
            <v>0.85899999999999999</v>
          </cell>
          <cell r="N421">
            <v>0.85299999999999998</v>
          </cell>
          <cell r="O421">
            <v>0.84499999999999997</v>
          </cell>
          <cell r="P421">
            <v>0.83899999999999997</v>
          </cell>
          <cell r="Q421">
            <v>0.83399999999999996</v>
          </cell>
          <cell r="R421">
            <v>0.83399999999999996</v>
          </cell>
          <cell r="S421">
            <v>0.83399999999999996</v>
          </cell>
          <cell r="T421">
            <v>0.84</v>
          </cell>
          <cell r="U421">
            <v>0.83899999999999997</v>
          </cell>
          <cell r="V421">
            <v>0.83899999999999997</v>
          </cell>
          <cell r="W421">
            <v>0.83399999999999996</v>
          </cell>
          <cell r="X421">
            <v>0.82399999999999995</v>
          </cell>
          <cell r="Y421">
            <v>0.82399999999999995</v>
          </cell>
          <cell r="Z421">
            <v>0.83</v>
          </cell>
          <cell r="AA421">
            <v>0.82799999999999996</v>
          </cell>
          <cell r="AB421">
            <v>0.81799999999999995</v>
          </cell>
          <cell r="AC421">
            <v>0.81200000000000006</v>
          </cell>
          <cell r="AD421">
            <v>0.80600000000000005</v>
          </cell>
          <cell r="AE421">
            <v>0.79900000000000004</v>
          </cell>
          <cell r="AF421">
            <v>0.79300000000000004</v>
          </cell>
          <cell r="AG421">
            <v>0.78900000000000003</v>
          </cell>
          <cell r="AH421">
            <v>0.78600000000000003</v>
          </cell>
        </row>
        <row r="422">
          <cell r="B422" t="str">
            <v>bel.pppgdp</v>
          </cell>
          <cell r="E422" t="str">
            <v>PPPGDP</v>
          </cell>
          <cell r="F422" t="str">
            <v>Belgium</v>
          </cell>
          <cell r="I422" t="str">
            <v/>
          </cell>
          <cell r="J422">
            <v>300.81599999999997</v>
          </cell>
          <cell r="K422">
            <v>309.90699999999998</v>
          </cell>
          <cell r="L422">
            <v>320.416</v>
          </cell>
          <cell r="M422">
            <v>328.89299999999997</v>
          </cell>
          <cell r="N422">
            <v>350.024</v>
          </cell>
          <cell r="O422">
            <v>368.48500000000001</v>
          </cell>
          <cell r="P422">
            <v>389.15</v>
          </cell>
          <cell r="Q422">
            <v>413.387</v>
          </cell>
          <cell r="R422">
            <v>424.72800000000001</v>
          </cell>
          <cell r="S422">
            <v>418.32299999999998</v>
          </cell>
          <cell r="T422">
            <v>434.81099999999998</v>
          </cell>
          <cell r="U422">
            <v>451.87599999999998</v>
          </cell>
          <cell r="V422">
            <v>461.625</v>
          </cell>
          <cell r="W422">
            <v>470.666</v>
          </cell>
          <cell r="X422">
            <v>485.392</v>
          </cell>
          <cell r="Y422">
            <v>498.97699999999998</v>
          </cell>
          <cell r="Z422">
            <v>511.46800000000002</v>
          </cell>
          <cell r="AA422">
            <v>530.13900000000001</v>
          </cell>
          <cell r="AB422">
            <v>550.86199999999997</v>
          </cell>
          <cell r="AC422">
            <v>567.48800000000006</v>
          </cell>
          <cell r="AD422">
            <v>586.27599999999995</v>
          </cell>
          <cell r="AE422">
            <v>606.18899999999996</v>
          </cell>
          <cell r="AF422">
            <v>626.5</v>
          </cell>
          <cell r="AG422">
            <v>647.72400000000005</v>
          </cell>
          <cell r="AH422">
            <v>669.76400000000001</v>
          </cell>
        </row>
        <row r="423">
          <cell r="B423" t="str">
            <v>bel.ppppc</v>
          </cell>
          <cell r="E423" t="str">
            <v>PPPPC</v>
          </cell>
          <cell r="F423" t="str">
            <v>Belgium</v>
          </cell>
          <cell r="I423">
            <v>19759.848917599389</v>
          </cell>
          <cell r="J423">
            <v>29379.155999999999</v>
          </cell>
          <cell r="K423">
            <v>30195.281999999999</v>
          </cell>
          <cell r="L423">
            <v>31078.976999999999</v>
          </cell>
          <cell r="M423">
            <v>31759.190999999999</v>
          </cell>
          <cell r="N423">
            <v>33667.779000000002</v>
          </cell>
          <cell r="O423">
            <v>35275.72</v>
          </cell>
          <cell r="P423">
            <v>37021.741000000002</v>
          </cell>
          <cell r="Q423">
            <v>39055.800999999999</v>
          </cell>
          <cell r="R423">
            <v>39817.548000000003</v>
          </cell>
          <cell r="S423">
            <v>38902.595000000001</v>
          </cell>
          <cell r="T423">
            <v>40112.112999999998</v>
          </cell>
          <cell r="U423">
            <v>41077.273000000001</v>
          </cell>
          <cell r="V423">
            <v>41678.394999999997</v>
          </cell>
          <cell r="W423">
            <v>42257.773999999998</v>
          </cell>
          <cell r="X423">
            <v>43412.849000000002</v>
          </cell>
          <cell r="Y423">
            <v>44403.75</v>
          </cell>
          <cell r="Z423">
            <v>45218.146999999997</v>
          </cell>
          <cell r="AA423">
            <v>46701.152999999998</v>
          </cell>
          <cell r="AB423">
            <v>48327.203999999998</v>
          </cell>
          <cell r="AC423">
            <v>49528.891000000003</v>
          </cell>
          <cell r="AD423">
            <v>50904.686999999998</v>
          </cell>
          <cell r="AE423">
            <v>52362.042000000001</v>
          </cell>
          <cell r="AF423">
            <v>53837.243999999999</v>
          </cell>
          <cell r="AG423">
            <v>55373.925000000003</v>
          </cell>
          <cell r="AH423">
            <v>56962.673999999999</v>
          </cell>
        </row>
        <row r="424">
          <cell r="B424" t="str">
            <v>ben.bca</v>
          </cell>
          <cell r="E424" t="str">
            <v>BCA</v>
          </cell>
          <cell r="F424" t="str">
            <v>Benin</v>
          </cell>
          <cell r="I424" t="str">
            <v/>
          </cell>
          <cell r="J424">
            <v>-0.124</v>
          </cell>
          <cell r="K424">
            <v>-0.1</v>
          </cell>
          <cell r="L424">
            <v>-0.20599999999999999</v>
          </cell>
          <cell r="M424">
            <v>-0.30099999999999999</v>
          </cell>
          <cell r="N424">
            <v>-0.27200000000000002</v>
          </cell>
          <cell r="O424">
            <v>-0.28299999999999997</v>
          </cell>
          <cell r="P424">
            <v>-0.23300000000000001</v>
          </cell>
          <cell r="Q424">
            <v>-0.56100000000000005</v>
          </cell>
          <cell r="R424">
            <v>-0.53800000000000003</v>
          </cell>
          <cell r="S424">
            <v>-0.59</v>
          </cell>
          <cell r="T424">
            <v>-0.57399999999999995</v>
          </cell>
          <cell r="U424">
            <v>-0.56999999999999995</v>
          </cell>
          <cell r="V424">
            <v>-0.60399999999999998</v>
          </cell>
          <cell r="W424">
            <v>-0.76800000000000002</v>
          </cell>
          <cell r="X424">
            <v>-0.96099999999999997</v>
          </cell>
          <cell r="Y424">
            <v>-0.83299999999999996</v>
          </cell>
          <cell r="Z424">
            <v>-0.80800000000000005</v>
          </cell>
          <cell r="AA424">
            <v>-0.92900000000000005</v>
          </cell>
          <cell r="AB424">
            <v>-0.86199999999999999</v>
          </cell>
          <cell r="AC424">
            <v>-0.877</v>
          </cell>
          <cell r="AD424">
            <v>-0.89300000000000002</v>
          </cell>
          <cell r="AE424">
            <v>-0.93600000000000005</v>
          </cell>
          <cell r="AF424">
            <v>-1</v>
          </cell>
          <cell r="AG424">
            <v>-1.044</v>
          </cell>
          <cell r="AH424">
            <v>-1.1200000000000001</v>
          </cell>
        </row>
        <row r="425">
          <cell r="B425" t="str">
            <v>ben.bca_ngdpd</v>
          </cell>
          <cell r="E425" t="str">
            <v>BCA_NGDPD</v>
          </cell>
          <cell r="F425" t="str">
            <v>Benin</v>
          </cell>
          <cell r="I425" t="str">
            <v/>
          </cell>
          <cell r="J425">
            <v>-3.5270000000000001</v>
          </cell>
          <cell r="K425">
            <v>-2.7269999999999999</v>
          </cell>
          <cell r="L425">
            <v>-4.91</v>
          </cell>
          <cell r="M425">
            <v>-5.6260000000000003</v>
          </cell>
          <cell r="N425">
            <v>-4.3940000000000001</v>
          </cell>
          <cell r="O425">
            <v>-4.3140000000000001</v>
          </cell>
          <cell r="P425">
            <v>-3.3090000000000002</v>
          </cell>
          <cell r="Q425">
            <v>-6.8650000000000002</v>
          </cell>
          <cell r="R425">
            <v>-5.5</v>
          </cell>
          <cell r="S425">
            <v>-6.0629999999999997</v>
          </cell>
          <cell r="T425">
            <v>-6.0190000000000001</v>
          </cell>
          <cell r="U425">
            <v>-5.3319999999999999</v>
          </cell>
          <cell r="V425">
            <v>-5.4189999999999996</v>
          </cell>
          <cell r="W425">
            <v>-6.1319999999999997</v>
          </cell>
          <cell r="X425">
            <v>-7.2279999999999998</v>
          </cell>
          <cell r="Y425">
            <v>-7.3129999999999997</v>
          </cell>
          <cell r="Z425">
            <v>-6.84</v>
          </cell>
          <cell r="AA425">
            <v>-7.3129999999999997</v>
          </cell>
          <cell r="AB425">
            <v>-6.0380000000000003</v>
          </cell>
          <cell r="AC425">
            <v>-6.1040000000000001</v>
          </cell>
          <cell r="AD425">
            <v>-5.77</v>
          </cell>
          <cell r="AE425">
            <v>-5.4870000000000001</v>
          </cell>
          <cell r="AF425">
            <v>-5.3380000000000001</v>
          </cell>
          <cell r="AG425">
            <v>-5.0810000000000004</v>
          </cell>
          <cell r="AH425">
            <v>-4.9630000000000001</v>
          </cell>
        </row>
        <row r="426">
          <cell r="B426" t="str">
            <v>ben.ggr</v>
          </cell>
          <cell r="E426" t="str">
            <v>GGR</v>
          </cell>
          <cell r="F426" t="str">
            <v>Benin</v>
          </cell>
          <cell r="I426" t="str">
            <v/>
          </cell>
          <cell r="J426">
            <v>298.72199999999998</v>
          </cell>
          <cell r="K426">
            <v>326.99599999999998</v>
          </cell>
          <cell r="L426">
            <v>347.82499999999999</v>
          </cell>
          <cell r="M426">
            <v>391.28500000000003</v>
          </cell>
          <cell r="N426">
            <v>413.09800000000001</v>
          </cell>
          <cell r="O426">
            <v>436.84699999999998</v>
          </cell>
          <cell r="P426">
            <v>472.553</v>
          </cell>
          <cell r="Q426">
            <v>626.82799999999997</v>
          </cell>
          <cell r="R426">
            <v>633.34400000000005</v>
          </cell>
          <cell r="S426">
            <v>675.81700000000001</v>
          </cell>
          <cell r="T426">
            <v>651.1</v>
          </cell>
          <cell r="U426">
            <v>692.71400000000006</v>
          </cell>
          <cell r="V426">
            <v>797.51900000000001</v>
          </cell>
          <cell r="W426">
            <v>836.43799999999999</v>
          </cell>
          <cell r="X426">
            <v>824.77099999999996</v>
          </cell>
          <cell r="Y426">
            <v>848.31600000000003</v>
          </cell>
          <cell r="Z426">
            <v>780.32299999999998</v>
          </cell>
          <cell r="AA426">
            <v>1001.657</v>
          </cell>
          <cell r="AB426">
            <v>1075.8230000000001</v>
          </cell>
          <cell r="AC426">
            <v>1205.173</v>
          </cell>
          <cell r="AD426">
            <v>1307.8</v>
          </cell>
          <cell r="AE426">
            <v>1427.221</v>
          </cell>
          <cell r="AF426">
            <v>1555.9179999999999</v>
          </cell>
          <cell r="AG426">
            <v>1696.933</v>
          </cell>
          <cell r="AH426">
            <v>1849.7180000000001</v>
          </cell>
        </row>
        <row r="427">
          <cell r="B427" t="str">
            <v>ben.ggr_ngdp</v>
          </cell>
          <cell r="E427" t="str">
            <v>GGR_NGDP</v>
          </cell>
          <cell r="F427" t="str">
            <v>Benin</v>
          </cell>
          <cell r="I427" t="str">
            <v/>
          </cell>
          <cell r="J427">
            <v>11.949</v>
          </cell>
          <cell r="K427">
            <v>12.178000000000001</v>
          </cell>
          <cell r="L427">
            <v>11.954000000000001</v>
          </cell>
          <cell r="M427">
            <v>12.614000000000001</v>
          </cell>
          <cell r="N427">
            <v>12.654999999999999</v>
          </cell>
          <cell r="O427">
            <v>12.615</v>
          </cell>
          <cell r="P427">
            <v>12.859</v>
          </cell>
          <cell r="Q427">
            <v>16.030999999999999</v>
          </cell>
          <cell r="R427">
            <v>14.509</v>
          </cell>
          <cell r="S427">
            <v>14.756</v>
          </cell>
          <cell r="T427">
            <v>13.8</v>
          </cell>
          <cell r="U427">
            <v>13.746</v>
          </cell>
          <cell r="V427">
            <v>14.02</v>
          </cell>
          <cell r="W427">
            <v>13.529</v>
          </cell>
          <cell r="X427">
            <v>12.574</v>
          </cell>
          <cell r="Y427">
            <v>12.6</v>
          </cell>
          <cell r="Z427">
            <v>11.138999999999999</v>
          </cell>
          <cell r="AA427">
            <v>13.581</v>
          </cell>
          <cell r="AB427">
            <v>13.58</v>
          </cell>
          <cell r="AC427">
            <v>14.356</v>
          </cell>
          <cell r="AD427">
            <v>14.433</v>
          </cell>
          <cell r="AE427">
            <v>14.433</v>
          </cell>
          <cell r="AF427">
            <v>14.433</v>
          </cell>
          <cell r="AG427">
            <v>14.433</v>
          </cell>
          <cell r="AH427">
            <v>14.433</v>
          </cell>
        </row>
        <row r="428">
          <cell r="B428" t="str">
            <v>ben.ggx</v>
          </cell>
          <cell r="E428" t="str">
            <v>GGX</v>
          </cell>
          <cell r="F428" t="str">
            <v>Benin</v>
          </cell>
          <cell r="I428" t="str">
            <v/>
          </cell>
          <cell r="J428">
            <v>391.02499999999998</v>
          </cell>
          <cell r="K428">
            <v>414.78500000000003</v>
          </cell>
          <cell r="L428">
            <v>444.714</v>
          </cell>
          <cell r="M428">
            <v>424.54</v>
          </cell>
          <cell r="N428">
            <v>436.10500000000002</v>
          </cell>
          <cell r="O428">
            <v>489.596</v>
          </cell>
          <cell r="P428">
            <v>477.93799999999999</v>
          </cell>
          <cell r="Q428">
            <v>618.14700000000005</v>
          </cell>
          <cell r="R428">
            <v>635.13</v>
          </cell>
          <cell r="S428">
            <v>778.45500000000004</v>
          </cell>
          <cell r="T428">
            <v>664.1</v>
          </cell>
          <cell r="U428">
            <v>742.16399999999999</v>
          </cell>
          <cell r="V428">
            <v>809.78099999999995</v>
          </cell>
          <cell r="W428">
            <v>920.83199999999999</v>
          </cell>
          <cell r="X428">
            <v>933.03599999999994</v>
          </cell>
          <cell r="Y428">
            <v>1222.1780000000001</v>
          </cell>
          <cell r="Z428">
            <v>1080.752</v>
          </cell>
          <cell r="AA428">
            <v>1311.6949999999999</v>
          </cell>
          <cell r="AB428">
            <v>1311.4280000000001</v>
          </cell>
          <cell r="AC428">
            <v>1395.683</v>
          </cell>
          <cell r="AD428">
            <v>1469.15</v>
          </cell>
          <cell r="AE428">
            <v>1596.9970000000001</v>
          </cell>
          <cell r="AF428">
            <v>1727.4469999999999</v>
          </cell>
          <cell r="AG428">
            <v>1881.3789999999999</v>
          </cell>
          <cell r="AH428">
            <v>2034.1369999999999</v>
          </cell>
        </row>
        <row r="429">
          <cell r="B429" t="str">
            <v>ben.ggx_ngdp</v>
          </cell>
          <cell r="E429" t="str">
            <v>GGX_NGDP</v>
          </cell>
          <cell r="F429" t="str">
            <v>Benin</v>
          </cell>
          <cell r="I429" t="str">
            <v/>
          </cell>
          <cell r="J429">
            <v>15.641</v>
          </cell>
          <cell r="K429">
            <v>15.446999999999999</v>
          </cell>
          <cell r="L429">
            <v>15.284000000000001</v>
          </cell>
          <cell r="M429">
            <v>13.686</v>
          </cell>
          <cell r="N429">
            <v>13.36</v>
          </cell>
          <cell r="O429">
            <v>14.138999999999999</v>
          </cell>
          <cell r="P429">
            <v>13.006</v>
          </cell>
          <cell r="Q429">
            <v>15.808999999999999</v>
          </cell>
          <cell r="R429">
            <v>14.548999999999999</v>
          </cell>
          <cell r="S429">
            <v>16.997</v>
          </cell>
          <cell r="T429">
            <v>14.076000000000001</v>
          </cell>
          <cell r="U429">
            <v>14.728</v>
          </cell>
          <cell r="V429">
            <v>14.236000000000001</v>
          </cell>
          <cell r="W429">
            <v>14.894</v>
          </cell>
          <cell r="X429">
            <v>14.225</v>
          </cell>
          <cell r="Y429">
            <v>18.152999999999999</v>
          </cell>
          <cell r="Z429">
            <v>15.428000000000001</v>
          </cell>
          <cell r="AA429">
            <v>17.785</v>
          </cell>
          <cell r="AB429">
            <v>16.553999999999998</v>
          </cell>
          <cell r="AC429">
            <v>16.625</v>
          </cell>
          <cell r="AD429">
            <v>16.213999999999999</v>
          </cell>
          <cell r="AE429">
            <v>16.149999999999999</v>
          </cell>
          <cell r="AF429">
            <v>16.024000000000001</v>
          </cell>
          <cell r="AG429">
            <v>16.001999999999999</v>
          </cell>
          <cell r="AH429">
            <v>15.872</v>
          </cell>
        </row>
        <row r="430">
          <cell r="B430" t="str">
            <v>ben.ggxcnl</v>
          </cell>
          <cell r="E430" t="str">
            <v>GGXCNL</v>
          </cell>
          <cell r="F430" t="str">
            <v>Benin</v>
          </cell>
          <cell r="I430" t="str">
            <v/>
          </cell>
          <cell r="J430">
            <v>-92.302000000000007</v>
          </cell>
          <cell r="K430">
            <v>-87.787999999999997</v>
          </cell>
          <cell r="L430">
            <v>-96.888999999999996</v>
          </cell>
          <cell r="M430">
            <v>-33.255000000000003</v>
          </cell>
          <cell r="N430">
            <v>-23.006</v>
          </cell>
          <cell r="O430">
            <v>-52.749000000000002</v>
          </cell>
          <cell r="P430">
            <v>-5.3849999999999998</v>
          </cell>
          <cell r="Q430">
            <v>8.68</v>
          </cell>
          <cell r="R430">
            <v>-1.786</v>
          </cell>
          <cell r="S430">
            <v>-102.63800000000001</v>
          </cell>
          <cell r="T430">
            <v>-13</v>
          </cell>
          <cell r="U430">
            <v>-49.45</v>
          </cell>
          <cell r="V430">
            <v>-12.262</v>
          </cell>
          <cell r="W430">
            <v>-84.394000000000005</v>
          </cell>
          <cell r="X430">
            <v>-108.265</v>
          </cell>
          <cell r="Y430">
            <v>-373.86200000000002</v>
          </cell>
          <cell r="Z430">
            <v>-300.428</v>
          </cell>
          <cell r="AA430">
            <v>-310.03899999999999</v>
          </cell>
          <cell r="AB430">
            <v>-235.60499999999999</v>
          </cell>
          <cell r="AC430">
            <v>-190.51</v>
          </cell>
          <cell r="AD430">
            <v>-161.35</v>
          </cell>
          <cell r="AE430">
            <v>-169.77600000000001</v>
          </cell>
          <cell r="AF430">
            <v>-171.529</v>
          </cell>
          <cell r="AG430">
            <v>-184.446</v>
          </cell>
          <cell r="AH430">
            <v>-184.41900000000001</v>
          </cell>
        </row>
        <row r="431">
          <cell r="B431" t="str">
            <v>ben.ggxcnl_ngdp</v>
          </cell>
          <cell r="E431" t="str">
            <v>GGXCNL_NGDP</v>
          </cell>
          <cell r="F431" t="str">
            <v>Benin</v>
          </cell>
          <cell r="I431" t="str">
            <v/>
          </cell>
          <cell r="J431">
            <v>-3.6920000000000002</v>
          </cell>
          <cell r="K431">
            <v>-3.2690000000000001</v>
          </cell>
          <cell r="L431">
            <v>-3.33</v>
          </cell>
          <cell r="M431">
            <v>-1.0720000000000001</v>
          </cell>
          <cell r="N431">
            <v>-0.70499999999999996</v>
          </cell>
          <cell r="O431">
            <v>-1.5229999999999999</v>
          </cell>
          <cell r="P431">
            <v>-0.14699999999999999</v>
          </cell>
          <cell r="Q431">
            <v>0.222</v>
          </cell>
          <cell r="R431">
            <v>-4.1000000000000002E-2</v>
          </cell>
          <cell r="S431">
            <v>-2.2410000000000001</v>
          </cell>
          <cell r="T431">
            <v>-0.27600000000000002</v>
          </cell>
          <cell r="U431">
            <v>-0.98099999999999998</v>
          </cell>
          <cell r="V431">
            <v>-0.216</v>
          </cell>
          <cell r="W431">
            <v>-1.365</v>
          </cell>
          <cell r="X431">
            <v>-1.651</v>
          </cell>
          <cell r="Y431">
            <v>-5.5529999999999999</v>
          </cell>
          <cell r="Z431">
            <v>-4.2889999999999997</v>
          </cell>
          <cell r="AA431">
            <v>-4.2039999999999997</v>
          </cell>
          <cell r="AB431">
            <v>-2.9740000000000002</v>
          </cell>
          <cell r="AC431">
            <v>-2.2690000000000001</v>
          </cell>
          <cell r="AD431">
            <v>-1.7809999999999999</v>
          </cell>
          <cell r="AE431">
            <v>-1.7170000000000001</v>
          </cell>
          <cell r="AF431">
            <v>-1.591</v>
          </cell>
          <cell r="AG431">
            <v>-1.569</v>
          </cell>
          <cell r="AH431">
            <v>-1.4390000000000001</v>
          </cell>
        </row>
        <row r="432">
          <cell r="B432" t="str">
            <v>ben.ggxwdg</v>
          </cell>
          <cell r="E432" t="str">
            <v>GGXWDG</v>
          </cell>
          <cell r="F432" t="str">
            <v>Benin</v>
          </cell>
          <cell r="I432" t="str">
            <v/>
          </cell>
          <cell r="J432">
            <v>989.76900000000001</v>
          </cell>
          <cell r="K432">
            <v>1019.9880000000001</v>
          </cell>
          <cell r="L432">
            <v>895.24900000000002</v>
          </cell>
          <cell r="M432">
            <v>725.279</v>
          </cell>
          <cell r="N432">
            <v>702.15</v>
          </cell>
          <cell r="O432">
            <v>934.21299999999997</v>
          </cell>
          <cell r="P432">
            <v>307.43799999999999</v>
          </cell>
          <cell r="Q432">
            <v>558.57600000000002</v>
          </cell>
          <cell r="R432">
            <v>799.14599999999996</v>
          </cell>
          <cell r="S432">
            <v>858.64599999999996</v>
          </cell>
          <cell r="T432">
            <v>990.77599999999995</v>
          </cell>
          <cell r="U432">
            <v>1101.5930000000001</v>
          </cell>
          <cell r="V432">
            <v>1111.5039999999999</v>
          </cell>
          <cell r="W432">
            <v>1144.0050000000001</v>
          </cell>
          <cell r="X432">
            <v>1461.5550000000001</v>
          </cell>
          <cell r="Y432">
            <v>2080.4549999999999</v>
          </cell>
          <cell r="Z432">
            <v>2516.5129999999999</v>
          </cell>
          <cell r="AA432">
            <v>2920.5059999999999</v>
          </cell>
          <cell r="AB432">
            <v>3251.7809999999999</v>
          </cell>
          <cell r="AC432">
            <v>3437.5419999999999</v>
          </cell>
          <cell r="AD432">
            <v>3599.6950000000002</v>
          </cell>
          <cell r="AE432">
            <v>3763.0610000000001</v>
          </cell>
          <cell r="AF432">
            <v>3955.942</v>
          </cell>
          <cell r="AG432">
            <v>4163.5200000000004</v>
          </cell>
          <cell r="AH432">
            <v>4367.7129999999997</v>
          </cell>
        </row>
        <row r="433">
          <cell r="B433" t="str">
            <v>ben.ggxwdg_ngdp</v>
          </cell>
          <cell r="E433" t="str">
            <v>GGXWDG_NGDP</v>
          </cell>
          <cell r="F433" t="str">
            <v>Benin</v>
          </cell>
          <cell r="I433" t="str">
            <v/>
          </cell>
          <cell r="J433">
            <v>39.591999999999999</v>
          </cell>
          <cell r="K433">
            <v>37.987000000000002</v>
          </cell>
          <cell r="L433">
            <v>30.768000000000001</v>
          </cell>
          <cell r="M433">
            <v>23.381</v>
          </cell>
          <cell r="N433">
            <v>21.51</v>
          </cell>
          <cell r="O433">
            <v>26.978000000000002</v>
          </cell>
          <cell r="P433">
            <v>8.3659999999999997</v>
          </cell>
          <cell r="Q433">
            <v>14.286</v>
          </cell>
          <cell r="R433">
            <v>18.306999999999999</v>
          </cell>
          <cell r="S433">
            <v>18.748000000000001</v>
          </cell>
          <cell r="T433">
            <v>21</v>
          </cell>
          <cell r="U433">
            <v>21.86</v>
          </cell>
          <cell r="V433">
            <v>19.54</v>
          </cell>
          <cell r="W433">
            <v>18.504000000000001</v>
          </cell>
          <cell r="X433">
            <v>22.282</v>
          </cell>
          <cell r="Y433">
            <v>30.9</v>
          </cell>
          <cell r="Z433">
            <v>35.923000000000002</v>
          </cell>
          <cell r="AA433">
            <v>39.597999999999999</v>
          </cell>
          <cell r="AB433">
            <v>41.046999999999997</v>
          </cell>
          <cell r="AC433">
            <v>40.947000000000003</v>
          </cell>
          <cell r="AD433">
            <v>39.726999999999997</v>
          </cell>
          <cell r="AE433">
            <v>38.055</v>
          </cell>
          <cell r="AF433">
            <v>36.695999999999998</v>
          </cell>
          <cell r="AG433">
            <v>35.411999999999999</v>
          </cell>
          <cell r="AH433">
            <v>34.081000000000003</v>
          </cell>
        </row>
        <row r="434">
          <cell r="B434" t="str">
            <v>ben.ggxwdn</v>
          </cell>
          <cell r="E434" t="str">
            <v>GGXWDN</v>
          </cell>
          <cell r="F434" t="str">
            <v>Benin</v>
          </cell>
          <cell r="I434" t="str">
            <v/>
          </cell>
        </row>
        <row r="435">
          <cell r="B435" t="str">
            <v>ben.ggxwdn_ngdp</v>
          </cell>
          <cell r="E435" t="str">
            <v>GGXWDN_NGDP</v>
          </cell>
          <cell r="F435" t="str">
            <v>Benin</v>
          </cell>
          <cell r="I435" t="str">
            <v/>
          </cell>
        </row>
        <row r="436">
          <cell r="B436" t="str">
            <v>ben.le</v>
          </cell>
          <cell r="E436" t="str">
            <v>LE</v>
          </cell>
          <cell r="F436" t="str">
            <v>Benin</v>
          </cell>
          <cell r="I436" t="str">
            <v/>
          </cell>
        </row>
        <row r="437">
          <cell r="B437" t="str">
            <v>ben.lp</v>
          </cell>
          <cell r="E437" t="str">
            <v>LP</v>
          </cell>
          <cell r="F437" t="str">
            <v>Benin</v>
          </cell>
          <cell r="I437">
            <v>4.9784959999999998</v>
          </cell>
          <cell r="J437">
            <v>6.8659999999999997</v>
          </cell>
          <cell r="K437">
            <v>7.077</v>
          </cell>
          <cell r="L437">
            <v>7.2949999999999999</v>
          </cell>
          <cell r="M437">
            <v>7.5209999999999999</v>
          </cell>
          <cell r="N437">
            <v>7.75</v>
          </cell>
          <cell r="O437">
            <v>7.9820000000000002</v>
          </cell>
          <cell r="P437">
            <v>8.2170000000000005</v>
          </cell>
          <cell r="Q437">
            <v>8.4550000000000001</v>
          </cell>
          <cell r="R437">
            <v>8.6969999999999992</v>
          </cell>
          <cell r="S437">
            <v>8.9450000000000003</v>
          </cell>
          <cell r="T437">
            <v>9.1989999999999998</v>
          </cell>
          <cell r="U437">
            <v>9.4610000000000003</v>
          </cell>
          <cell r="V437">
            <v>9.7289999999999992</v>
          </cell>
          <cell r="W437">
            <v>10.004</v>
          </cell>
          <cell r="X437">
            <v>10.287000000000001</v>
          </cell>
          <cell r="Y437">
            <v>10.576000000000001</v>
          </cell>
          <cell r="Z437">
            <v>10.872</v>
          </cell>
          <cell r="AA437">
            <v>11.176</v>
          </cell>
          <cell r="AB437">
            <v>11.491</v>
          </cell>
          <cell r="AC437">
            <v>11.814</v>
          </cell>
          <cell r="AD437">
            <v>12.146000000000001</v>
          </cell>
          <cell r="AE437">
            <v>12.487</v>
          </cell>
          <cell r="AF437">
            <v>12.837</v>
          </cell>
          <cell r="AG437">
            <v>13.196</v>
          </cell>
          <cell r="AH437">
            <v>13.564</v>
          </cell>
        </row>
        <row r="438">
          <cell r="B438" t="str">
            <v>ben.lur</v>
          </cell>
          <cell r="E438" t="str">
            <v>LUR</v>
          </cell>
          <cell r="F438" t="str">
            <v>Benin</v>
          </cell>
          <cell r="I438" t="str">
            <v/>
          </cell>
        </row>
        <row r="439">
          <cell r="B439" t="str">
            <v>ben.ngap_npgdp</v>
          </cell>
          <cell r="E439" t="str">
            <v>NGAP_NPGDP</v>
          </cell>
          <cell r="F439" t="str">
            <v>Benin</v>
          </cell>
          <cell r="I439" t="str">
            <v/>
          </cell>
        </row>
        <row r="440">
          <cell r="B440" t="str">
            <v>ben.ngdp</v>
          </cell>
          <cell r="E440" t="str">
            <v>NGDP</v>
          </cell>
          <cell r="F440" t="str">
            <v>Benin</v>
          </cell>
          <cell r="I440">
            <v>533.62954510952693</v>
          </cell>
          <cell r="J440">
            <v>2499.9259999999999</v>
          </cell>
          <cell r="K440">
            <v>2685.1329999999998</v>
          </cell>
          <cell r="L440">
            <v>2909.6709999999998</v>
          </cell>
          <cell r="M440">
            <v>3102.0210000000002</v>
          </cell>
          <cell r="N440">
            <v>3264.3649999999998</v>
          </cell>
          <cell r="O440">
            <v>3462.8510000000001</v>
          </cell>
          <cell r="P440">
            <v>3674.8</v>
          </cell>
          <cell r="Q440">
            <v>3909.982</v>
          </cell>
          <cell r="R440">
            <v>4365.33</v>
          </cell>
          <cell r="S440">
            <v>4580.0119999999997</v>
          </cell>
          <cell r="T440">
            <v>4718.0339999999997</v>
          </cell>
          <cell r="U440">
            <v>5039.2129999999997</v>
          </cell>
          <cell r="V440">
            <v>5688.2910000000002</v>
          </cell>
          <cell r="W440">
            <v>6182.5590000000002</v>
          </cell>
          <cell r="X440">
            <v>6559.3329999999996</v>
          </cell>
          <cell r="Y440">
            <v>6732.8140000000003</v>
          </cell>
          <cell r="Z440">
            <v>7005.23</v>
          </cell>
          <cell r="AA440">
            <v>7375.3019999999997</v>
          </cell>
          <cell r="AB440">
            <v>7922.0039999999999</v>
          </cell>
          <cell r="AC440">
            <v>8395.15</v>
          </cell>
          <cell r="AD440">
            <v>9061.1180000000004</v>
          </cell>
          <cell r="AE440">
            <v>9888.5280000000002</v>
          </cell>
          <cell r="AF440">
            <v>10780.207</v>
          </cell>
          <cell r="AG440">
            <v>11757.234</v>
          </cell>
          <cell r="AH440">
            <v>12815.807000000001</v>
          </cell>
        </row>
        <row r="441">
          <cell r="B441" t="str">
            <v>ben.ngdp_d</v>
          </cell>
          <cell r="E441" t="str">
            <v>NGDP_D</v>
          </cell>
          <cell r="F441" t="str">
            <v>Benin</v>
          </cell>
          <cell r="I441" t="str">
            <v/>
          </cell>
          <cell r="J441">
            <v>67.989000000000004</v>
          </cell>
          <cell r="K441">
            <v>69.328999999999994</v>
          </cell>
          <cell r="L441">
            <v>71.793000000000006</v>
          </cell>
          <cell r="M441">
            <v>73.991</v>
          </cell>
          <cell r="N441">
            <v>74.56</v>
          </cell>
          <cell r="O441">
            <v>77.762</v>
          </cell>
          <cell r="P441">
            <v>79.39</v>
          </cell>
          <cell r="Q441">
            <v>79.7</v>
          </cell>
          <cell r="R441">
            <v>84.828000000000003</v>
          </cell>
          <cell r="S441">
            <v>86.981999999999999</v>
          </cell>
          <cell r="T441">
            <v>87.748999999999995</v>
          </cell>
          <cell r="U441">
            <v>91.024000000000001</v>
          </cell>
          <cell r="V441">
            <v>98.031999999999996</v>
          </cell>
          <cell r="W441">
            <v>99.402000000000001</v>
          </cell>
          <cell r="X441">
            <v>99.156000000000006</v>
          </cell>
          <cell r="Y441">
            <v>100</v>
          </cell>
          <cell r="Z441">
            <v>100.684</v>
          </cell>
          <cell r="AA441">
            <v>100.313</v>
          </cell>
          <cell r="AB441">
            <v>100.986</v>
          </cell>
          <cell r="AC441">
            <v>100.438</v>
          </cell>
          <cell r="AD441">
            <v>101.598</v>
          </cell>
          <cell r="AE441">
            <v>103.872</v>
          </cell>
          <cell r="AF441">
            <v>106.084</v>
          </cell>
          <cell r="AG441">
            <v>108.40600000000001</v>
          </cell>
          <cell r="AH441">
            <v>110.696</v>
          </cell>
        </row>
        <row r="442">
          <cell r="B442" t="str">
            <v>ben.ngdp_r</v>
          </cell>
          <cell r="E442" t="str">
            <v>NGDP_R</v>
          </cell>
          <cell r="F442" t="str">
            <v>Benin</v>
          </cell>
          <cell r="I442">
            <v>1377.6204167634601</v>
          </cell>
          <cell r="J442">
            <v>3676.9549999999999</v>
          </cell>
          <cell r="K442">
            <v>3873.0520000000001</v>
          </cell>
          <cell r="L442">
            <v>4052.8789999999999</v>
          </cell>
          <cell r="M442">
            <v>4192.4430000000002</v>
          </cell>
          <cell r="N442">
            <v>4378.1549999999997</v>
          </cell>
          <cell r="O442">
            <v>4453.16</v>
          </cell>
          <cell r="P442">
            <v>4628.7809999999999</v>
          </cell>
          <cell r="Q442">
            <v>4905.8760000000002</v>
          </cell>
          <cell r="R442">
            <v>5146.0959999999995</v>
          </cell>
          <cell r="S442">
            <v>5265.4489999999996</v>
          </cell>
          <cell r="T442">
            <v>5376.7640000000001</v>
          </cell>
          <cell r="U442">
            <v>5536.1180000000004</v>
          </cell>
          <cell r="V442">
            <v>5802.473</v>
          </cell>
          <cell r="W442">
            <v>6219.7539999999999</v>
          </cell>
          <cell r="X442">
            <v>6615.1859999999997</v>
          </cell>
          <cell r="Y442">
            <v>6732.8140000000003</v>
          </cell>
          <cell r="Z442">
            <v>6957.6679999999997</v>
          </cell>
          <cell r="AA442">
            <v>7352.2759999999998</v>
          </cell>
          <cell r="AB442">
            <v>7844.6769999999997</v>
          </cell>
          <cell r="AC442">
            <v>8358.5450000000001</v>
          </cell>
          <cell r="AD442">
            <v>8918.634</v>
          </cell>
          <cell r="AE442">
            <v>9519.9490000000005</v>
          </cell>
          <cell r="AF442">
            <v>10161.959999999999</v>
          </cell>
          <cell r="AG442">
            <v>10845.605</v>
          </cell>
          <cell r="AH442">
            <v>11577.51</v>
          </cell>
        </row>
        <row r="443">
          <cell r="B443" t="str">
            <v>ben.ngdp_rpch</v>
          </cell>
          <cell r="E443" t="str">
            <v>NGDP_RPCH</v>
          </cell>
          <cell r="F443" t="str">
            <v>Benin</v>
          </cell>
          <cell r="I443" t="str">
            <v/>
          </cell>
          <cell r="J443">
            <v>5.8579999999999997</v>
          </cell>
          <cell r="K443">
            <v>5.3330000000000002</v>
          </cell>
          <cell r="L443">
            <v>4.6429999999999998</v>
          </cell>
          <cell r="M443">
            <v>3.444</v>
          </cell>
          <cell r="N443">
            <v>4.43</v>
          </cell>
          <cell r="O443">
            <v>1.7130000000000001</v>
          </cell>
          <cell r="P443">
            <v>3.944</v>
          </cell>
          <cell r="Q443">
            <v>5.9859999999999998</v>
          </cell>
          <cell r="R443">
            <v>4.8970000000000002</v>
          </cell>
          <cell r="S443">
            <v>2.319</v>
          </cell>
          <cell r="T443">
            <v>2.1139999999999999</v>
          </cell>
          <cell r="U443">
            <v>2.964</v>
          </cell>
          <cell r="V443">
            <v>4.8109999999999999</v>
          </cell>
          <cell r="W443">
            <v>7.1909999999999998</v>
          </cell>
          <cell r="X443">
            <v>6.3579999999999997</v>
          </cell>
          <cell r="Y443">
            <v>1.778</v>
          </cell>
          <cell r="Z443">
            <v>3.34</v>
          </cell>
          <cell r="AA443">
            <v>5.6719999999999997</v>
          </cell>
          <cell r="AB443">
            <v>6.6970000000000001</v>
          </cell>
          <cell r="AC443">
            <v>6.5510000000000002</v>
          </cell>
          <cell r="AD443">
            <v>6.7009999999999996</v>
          </cell>
          <cell r="AE443">
            <v>6.742</v>
          </cell>
          <cell r="AF443">
            <v>6.7439999999999998</v>
          </cell>
          <cell r="AG443">
            <v>6.7270000000000003</v>
          </cell>
          <cell r="AH443">
            <v>6.7480000000000002</v>
          </cell>
        </row>
        <row r="444">
          <cell r="B444" t="str">
            <v>ben.ngdpd</v>
          </cell>
          <cell r="E444" t="str">
            <v>NGDPD</v>
          </cell>
          <cell r="F444" t="str">
            <v>Benin</v>
          </cell>
          <cell r="I444" t="str">
            <v/>
          </cell>
          <cell r="J444">
            <v>3.5219999999999998</v>
          </cell>
          <cell r="K444">
            <v>3.6659999999999999</v>
          </cell>
          <cell r="L444">
            <v>4.1909999999999998</v>
          </cell>
          <cell r="M444">
            <v>5.3479999999999999</v>
          </cell>
          <cell r="N444">
            <v>6.1870000000000003</v>
          </cell>
          <cell r="O444">
            <v>6.5709999999999997</v>
          </cell>
          <cell r="P444">
            <v>7.0339999999999998</v>
          </cell>
          <cell r="Q444">
            <v>8.17</v>
          </cell>
          <cell r="R444">
            <v>9.7870000000000008</v>
          </cell>
          <cell r="S444">
            <v>9.7279999999999998</v>
          </cell>
          <cell r="T444">
            <v>9.5429999999999993</v>
          </cell>
          <cell r="U444">
            <v>10.691000000000001</v>
          </cell>
          <cell r="V444">
            <v>11.148</v>
          </cell>
          <cell r="W444">
            <v>12.518000000000001</v>
          </cell>
          <cell r="X444">
            <v>13.288</v>
          </cell>
          <cell r="Y444">
            <v>11.388999999999999</v>
          </cell>
          <cell r="Z444">
            <v>11.818</v>
          </cell>
          <cell r="AA444">
            <v>12.696999999999999</v>
          </cell>
          <cell r="AB444">
            <v>14.269</v>
          </cell>
          <cell r="AC444">
            <v>14.374000000000001</v>
          </cell>
          <cell r="AD444">
            <v>15.478</v>
          </cell>
          <cell r="AE444">
            <v>17.053999999999998</v>
          </cell>
          <cell r="AF444">
            <v>18.731999999999999</v>
          </cell>
          <cell r="AG444">
            <v>20.545999999999999</v>
          </cell>
          <cell r="AH444">
            <v>22.561</v>
          </cell>
        </row>
        <row r="445">
          <cell r="B445" t="str">
            <v>ben.ngdpdpc</v>
          </cell>
          <cell r="E445" t="str">
            <v>NGDPDPC</v>
          </cell>
          <cell r="F445" t="str">
            <v>Benin</v>
          </cell>
          <cell r="I445" t="str">
            <v/>
          </cell>
          <cell r="J445">
            <v>512.9</v>
          </cell>
          <cell r="K445">
            <v>518.07100000000003</v>
          </cell>
          <cell r="L445">
            <v>574.524</v>
          </cell>
          <cell r="M445">
            <v>711.10699999999997</v>
          </cell>
          <cell r="N445">
            <v>798.38199999999995</v>
          </cell>
          <cell r="O445">
            <v>823.24</v>
          </cell>
          <cell r="P445">
            <v>856.1</v>
          </cell>
          <cell r="Q445">
            <v>966.31700000000001</v>
          </cell>
          <cell r="R445">
            <v>1125.3030000000001</v>
          </cell>
          <cell r="S445">
            <v>1087.577</v>
          </cell>
          <cell r="T445">
            <v>1037.3810000000001</v>
          </cell>
          <cell r="U445">
            <v>1130.077</v>
          </cell>
          <cell r="V445">
            <v>1145.876</v>
          </cell>
          <cell r="W445">
            <v>1251.2460000000001</v>
          </cell>
          <cell r="X445">
            <v>1291.759</v>
          </cell>
          <cell r="Y445">
            <v>1076.9069999999999</v>
          </cell>
          <cell r="Z445">
            <v>1086.9649999999999</v>
          </cell>
          <cell r="AA445">
            <v>1136.1420000000001</v>
          </cell>
          <cell r="AB445">
            <v>1241.769</v>
          </cell>
          <cell r="AC445">
            <v>1216.6320000000001</v>
          </cell>
          <cell r="AD445">
            <v>1274.28</v>
          </cell>
          <cell r="AE445">
            <v>1365.7159999999999</v>
          </cell>
          <cell r="AF445">
            <v>1459.1859999999999</v>
          </cell>
          <cell r="AG445">
            <v>1556.9880000000001</v>
          </cell>
          <cell r="AH445">
            <v>1663.3</v>
          </cell>
        </row>
        <row r="446">
          <cell r="B446" t="str">
            <v>ben.ngdppc</v>
          </cell>
          <cell r="E446" t="str">
            <v>NGDPPC</v>
          </cell>
          <cell r="F446" t="str">
            <v>Benin</v>
          </cell>
          <cell r="I446" t="str">
            <v/>
          </cell>
          <cell r="J446">
            <v>364104.76899999997</v>
          </cell>
          <cell r="K446">
            <v>379431.12400000001</v>
          </cell>
          <cell r="L446">
            <v>398836.78100000002</v>
          </cell>
          <cell r="M446">
            <v>412472.342</v>
          </cell>
          <cell r="N446">
            <v>421208.18800000002</v>
          </cell>
          <cell r="O446">
            <v>433820.266</v>
          </cell>
          <cell r="P446">
            <v>447224.82699999999</v>
          </cell>
          <cell r="Q446">
            <v>462457.58600000001</v>
          </cell>
          <cell r="R446">
            <v>501939.989</v>
          </cell>
          <cell r="S446">
            <v>512036.07900000003</v>
          </cell>
          <cell r="T446">
            <v>512871.06199999998</v>
          </cell>
          <cell r="U446">
            <v>532641.15700000001</v>
          </cell>
          <cell r="V446">
            <v>584664.18400000001</v>
          </cell>
          <cell r="W446">
            <v>617980.853</v>
          </cell>
          <cell r="X446">
            <v>637651.05799999996</v>
          </cell>
          <cell r="Y446">
            <v>636615.40800000005</v>
          </cell>
          <cell r="Z446">
            <v>644319.16799999995</v>
          </cell>
          <cell r="AA446">
            <v>659941.43299999996</v>
          </cell>
          <cell r="AB446">
            <v>689423.55700000003</v>
          </cell>
          <cell r="AC446">
            <v>710594.353</v>
          </cell>
          <cell r="AD446">
            <v>745993.86100000003</v>
          </cell>
          <cell r="AE446">
            <v>791889.94200000004</v>
          </cell>
          <cell r="AF446">
            <v>839771.25899999996</v>
          </cell>
          <cell r="AG446">
            <v>890966.95499999996</v>
          </cell>
          <cell r="AH446">
            <v>944820.52399999998</v>
          </cell>
        </row>
        <row r="447">
          <cell r="B447" t="str">
            <v>ben.ngdprpc</v>
          </cell>
          <cell r="E447" t="str">
            <v>NGDPRPC</v>
          </cell>
          <cell r="F447" t="str">
            <v>Benin</v>
          </cell>
          <cell r="I447">
            <v>276714.17567945417</v>
          </cell>
          <cell r="J447">
            <v>535534.679</v>
          </cell>
          <cell r="K447">
            <v>547293.78099999996</v>
          </cell>
          <cell r="L447">
            <v>555539.48</v>
          </cell>
          <cell r="M447">
            <v>557464.62300000002</v>
          </cell>
          <cell r="N447">
            <v>564922.94400000002</v>
          </cell>
          <cell r="O447">
            <v>557884.50199999998</v>
          </cell>
          <cell r="P447">
            <v>563324.80900000001</v>
          </cell>
          <cell r="Q447">
            <v>580247.99300000002</v>
          </cell>
          <cell r="R447">
            <v>591715.03599999996</v>
          </cell>
          <cell r="S447">
            <v>588666.56099999999</v>
          </cell>
          <cell r="T447">
            <v>584477.89800000004</v>
          </cell>
          <cell r="U447">
            <v>585163.69499999995</v>
          </cell>
          <cell r="V447">
            <v>596400.18299999996</v>
          </cell>
          <cell r="W447">
            <v>621698.64500000002</v>
          </cell>
          <cell r="X447">
            <v>643080.65899999999</v>
          </cell>
          <cell r="Y447">
            <v>636615.40800000005</v>
          </cell>
          <cell r="Z447">
            <v>639944.56400000001</v>
          </cell>
          <cell r="AA447">
            <v>657881.09100000001</v>
          </cell>
          <cell r="AB447">
            <v>682694.06599999999</v>
          </cell>
          <cell r="AC447">
            <v>707496.02099999995</v>
          </cell>
          <cell r="AD447">
            <v>734263.29399999999</v>
          </cell>
          <cell r="AE447">
            <v>762373.53599999996</v>
          </cell>
          <cell r="AF447">
            <v>791610.24300000002</v>
          </cell>
          <cell r="AG447">
            <v>821883.424</v>
          </cell>
          <cell r="AH447">
            <v>853529.48899999994</v>
          </cell>
        </row>
        <row r="448">
          <cell r="B448" t="str">
            <v>ben.ngdprppppc</v>
          </cell>
          <cell r="E448" t="str">
            <v>NGDPRPPPPC</v>
          </cell>
          <cell r="F448" t="str">
            <v>Benin</v>
          </cell>
          <cell r="I448" t="str">
            <v/>
          </cell>
          <cell r="J448">
            <v>2277.5140000000001</v>
          </cell>
          <cell r="K448">
            <v>2327.5230000000001</v>
          </cell>
          <cell r="L448">
            <v>2362.59</v>
          </cell>
          <cell r="M448">
            <v>2370.777</v>
          </cell>
          <cell r="N448">
            <v>2402.4960000000001</v>
          </cell>
          <cell r="O448">
            <v>2372.5630000000001</v>
          </cell>
          <cell r="P448">
            <v>2395.6990000000001</v>
          </cell>
          <cell r="Q448">
            <v>2467.67</v>
          </cell>
          <cell r="R448">
            <v>2516.4369999999999</v>
          </cell>
          <cell r="S448">
            <v>2503.4720000000002</v>
          </cell>
          <cell r="T448">
            <v>2485.6590000000001</v>
          </cell>
          <cell r="U448">
            <v>2488.5749999999998</v>
          </cell>
          <cell r="V448">
            <v>2536.3620000000001</v>
          </cell>
          <cell r="W448">
            <v>2643.951</v>
          </cell>
          <cell r="X448">
            <v>2734.884</v>
          </cell>
          <cell r="Y448">
            <v>2707.3890000000001</v>
          </cell>
          <cell r="Z448">
            <v>2721.547</v>
          </cell>
          <cell r="AA448">
            <v>2797.8270000000002</v>
          </cell>
          <cell r="AB448">
            <v>2903.3510000000001</v>
          </cell>
          <cell r="AC448">
            <v>3008.8290000000002</v>
          </cell>
          <cell r="AD448">
            <v>3122.6640000000002</v>
          </cell>
          <cell r="AE448">
            <v>3242.2109999999998</v>
          </cell>
          <cell r="AF448">
            <v>3366.5479999999998</v>
          </cell>
          <cell r="AG448">
            <v>3495.2939999999999</v>
          </cell>
          <cell r="AH448">
            <v>3629.877</v>
          </cell>
        </row>
        <row r="449">
          <cell r="B449" t="str">
            <v>ben.nid_ngdp</v>
          </cell>
          <cell r="E449" t="str">
            <v>NID_NGDP</v>
          </cell>
          <cell r="F449" t="str">
            <v>Benin</v>
          </cell>
          <cell r="I449" t="str">
            <v/>
          </cell>
          <cell r="J449">
            <v>16.007999999999999</v>
          </cell>
          <cell r="K449">
            <v>17.753</v>
          </cell>
          <cell r="L449">
            <v>14.834</v>
          </cell>
          <cell r="M449">
            <v>15.164</v>
          </cell>
          <cell r="N449">
            <v>15.218999999999999</v>
          </cell>
          <cell r="O449">
            <v>12.086</v>
          </cell>
          <cell r="P449">
            <v>12.872999999999999</v>
          </cell>
          <cell r="Q449">
            <v>16.376999999999999</v>
          </cell>
          <cell r="R449">
            <v>13.74</v>
          </cell>
          <cell r="S449">
            <v>14.866</v>
          </cell>
          <cell r="T449">
            <v>15.608000000000001</v>
          </cell>
          <cell r="U449">
            <v>16.462</v>
          </cell>
          <cell r="V449">
            <v>15.276</v>
          </cell>
          <cell r="W449">
            <v>18.861999999999998</v>
          </cell>
          <cell r="X449">
            <v>19.257000000000001</v>
          </cell>
          <cell r="Y449">
            <v>20.731999999999999</v>
          </cell>
          <cell r="Z449">
            <v>20.271999999999998</v>
          </cell>
          <cell r="AA449">
            <v>23.96</v>
          </cell>
          <cell r="AB449">
            <v>26.387</v>
          </cell>
          <cell r="AC449">
            <v>26.611999999999998</v>
          </cell>
          <cell r="AD449">
            <v>27.218</v>
          </cell>
          <cell r="AE449">
            <v>27.483000000000001</v>
          </cell>
          <cell r="AF449">
            <v>27.85</v>
          </cell>
          <cell r="AG449">
            <v>28.321000000000002</v>
          </cell>
          <cell r="AH449">
            <v>28.794</v>
          </cell>
        </row>
        <row r="450">
          <cell r="B450" t="str">
            <v>ben.pcpi</v>
          </cell>
          <cell r="E450" t="str">
            <v>PCPI</v>
          </cell>
          <cell r="F450" t="str">
            <v>Benin</v>
          </cell>
          <cell r="I450" t="str">
            <v/>
          </cell>
          <cell r="J450">
            <v>67.58</v>
          </cell>
          <cell r="K450">
            <v>70.040000000000006</v>
          </cell>
          <cell r="L450">
            <v>71.867999999999995</v>
          </cell>
          <cell r="M450">
            <v>73.132999999999996</v>
          </cell>
          <cell r="N450">
            <v>74.001000000000005</v>
          </cell>
          <cell r="O450">
            <v>77.460999999999999</v>
          </cell>
          <cell r="P450">
            <v>82.384</v>
          </cell>
          <cell r="Q450">
            <v>83.367000000000004</v>
          </cell>
          <cell r="R450">
            <v>89.007999999999996</v>
          </cell>
          <cell r="S450">
            <v>89.363</v>
          </cell>
          <cell r="T450">
            <v>91.31</v>
          </cell>
          <cell r="U450">
            <v>93.808000000000007</v>
          </cell>
          <cell r="V450">
            <v>100.134</v>
          </cell>
          <cell r="W450">
            <v>101.10299999999999</v>
          </cell>
          <cell r="X450">
            <v>100.009</v>
          </cell>
          <cell r="Y450">
            <v>100.21899999999999</v>
          </cell>
          <cell r="Z450">
            <v>99.423000000000002</v>
          </cell>
          <cell r="AA450">
            <v>101.182</v>
          </cell>
          <cell r="AB450">
            <v>102.041</v>
          </cell>
          <cell r="AC450">
            <v>101.751</v>
          </cell>
          <cell r="AD450">
            <v>102.77500000000001</v>
          </cell>
          <cell r="AE450">
            <v>104.83499999999999</v>
          </cell>
          <cell r="AF450">
            <v>106.937</v>
          </cell>
          <cell r="AG450">
            <v>109.081</v>
          </cell>
          <cell r="AH450">
            <v>111.26900000000001</v>
          </cell>
        </row>
        <row r="451">
          <cell r="B451" t="str">
            <v>ben.pcpipch</v>
          </cell>
          <cell r="E451" t="str">
            <v>PCPIPCH</v>
          </cell>
          <cell r="F451" t="str">
            <v>Benin</v>
          </cell>
          <cell r="I451" t="str">
            <v/>
          </cell>
          <cell r="J451">
            <v>4.1070000000000002</v>
          </cell>
          <cell r="K451">
            <v>3.641</v>
          </cell>
          <cell r="L451">
            <v>2.61</v>
          </cell>
          <cell r="M451">
            <v>1.76</v>
          </cell>
          <cell r="N451">
            <v>1.1870000000000001</v>
          </cell>
          <cell r="O451">
            <v>4.6760000000000002</v>
          </cell>
          <cell r="P451">
            <v>6.3550000000000004</v>
          </cell>
          <cell r="Q451">
            <v>1.194</v>
          </cell>
          <cell r="R451">
            <v>6.7670000000000003</v>
          </cell>
          <cell r="S451">
            <v>0.39800000000000002</v>
          </cell>
          <cell r="T451">
            <v>2.1789999999999998</v>
          </cell>
          <cell r="U451">
            <v>2.7360000000000002</v>
          </cell>
          <cell r="V451">
            <v>6.7430000000000003</v>
          </cell>
          <cell r="W451">
            <v>0.96899999999999997</v>
          </cell>
          <cell r="X451">
            <v>-1.083</v>
          </cell>
          <cell r="Y451">
            <v>0.21</v>
          </cell>
          <cell r="Z451">
            <v>-0.79400000000000004</v>
          </cell>
          <cell r="AA451">
            <v>1.7689999999999999</v>
          </cell>
          <cell r="AB451">
            <v>0.84899999999999998</v>
          </cell>
          <cell r="AC451">
            <v>-0.28399999999999997</v>
          </cell>
          <cell r="AD451">
            <v>1.006</v>
          </cell>
          <cell r="AE451">
            <v>2.0049999999999999</v>
          </cell>
          <cell r="AF451">
            <v>2.0049999999999999</v>
          </cell>
          <cell r="AG451">
            <v>2.0049999999999999</v>
          </cell>
          <cell r="AH451">
            <v>2.0059999999999998</v>
          </cell>
        </row>
        <row r="452">
          <cell r="B452" t="str">
            <v>ben.pppex</v>
          </cell>
          <cell r="E452" t="str">
            <v>PPPEX</v>
          </cell>
          <cell r="F452" t="str">
            <v>Benin</v>
          </cell>
          <cell r="I452" t="str">
            <v/>
          </cell>
          <cell r="J452">
            <v>200.904</v>
          </cell>
          <cell r="K452">
            <v>200.46600000000001</v>
          </cell>
          <cell r="L452">
            <v>204.358</v>
          </cell>
          <cell r="M452">
            <v>206.77500000000001</v>
          </cell>
          <cell r="N452">
            <v>202.904</v>
          </cell>
          <cell r="O452">
            <v>205.22399999999999</v>
          </cell>
          <cell r="P452">
            <v>203.36699999999999</v>
          </cell>
          <cell r="Q452">
            <v>198.82</v>
          </cell>
          <cell r="R452">
            <v>207.57499999999999</v>
          </cell>
          <cell r="S452">
            <v>211.23599999999999</v>
          </cell>
          <cell r="T452">
            <v>210.642</v>
          </cell>
          <cell r="U452">
            <v>214.035</v>
          </cell>
          <cell r="V452">
            <v>226.17500000000001</v>
          </cell>
          <cell r="W452">
            <v>225.381</v>
          </cell>
          <cell r="X452">
            <v>220.73699999999999</v>
          </cell>
          <cell r="Y452">
            <v>220.32300000000001</v>
          </cell>
          <cell r="Z452">
            <v>219.55600000000001</v>
          </cell>
          <cell r="AA452">
            <v>214.70400000000001</v>
          </cell>
          <cell r="AB452">
            <v>211.00299999999999</v>
          </cell>
          <cell r="AC452">
            <v>206.18299999999999</v>
          </cell>
          <cell r="AD452">
            <v>204.505</v>
          </cell>
          <cell r="AE452">
            <v>204.85400000000001</v>
          </cell>
          <cell r="AF452">
            <v>205.10400000000001</v>
          </cell>
          <cell r="AG452">
            <v>205.48</v>
          </cell>
          <cell r="AH452">
            <v>205.68100000000001</v>
          </cell>
        </row>
        <row r="453">
          <cell r="B453" t="str">
            <v>ben.pppgdp</v>
          </cell>
          <cell r="E453" t="str">
            <v>PPPGDP</v>
          </cell>
          <cell r="F453" t="str">
            <v>Benin</v>
          </cell>
          <cell r="I453" t="str">
            <v/>
          </cell>
          <cell r="J453">
            <v>12.443</v>
          </cell>
          <cell r="K453">
            <v>13.394</v>
          </cell>
          <cell r="L453">
            <v>14.238</v>
          </cell>
          <cell r="M453">
            <v>15.002000000000001</v>
          </cell>
          <cell r="N453">
            <v>16.088000000000001</v>
          </cell>
          <cell r="O453">
            <v>16.873999999999999</v>
          </cell>
          <cell r="P453">
            <v>18.07</v>
          </cell>
          <cell r="Q453">
            <v>19.666</v>
          </cell>
          <cell r="R453">
            <v>21.03</v>
          </cell>
          <cell r="S453">
            <v>21.681999999999999</v>
          </cell>
          <cell r="T453">
            <v>22.398</v>
          </cell>
          <cell r="U453">
            <v>23.544</v>
          </cell>
          <cell r="V453">
            <v>25.15</v>
          </cell>
          <cell r="W453">
            <v>27.431999999999999</v>
          </cell>
          <cell r="X453">
            <v>29.716000000000001</v>
          </cell>
          <cell r="Y453">
            <v>30.559000000000001</v>
          </cell>
          <cell r="Z453">
            <v>31.905999999999999</v>
          </cell>
          <cell r="AA453">
            <v>34.350999999999999</v>
          </cell>
          <cell r="AB453">
            <v>37.545000000000002</v>
          </cell>
          <cell r="AC453">
            <v>40.716999999999999</v>
          </cell>
          <cell r="AD453">
            <v>44.308</v>
          </cell>
          <cell r="AE453">
            <v>48.271000000000001</v>
          </cell>
          <cell r="AF453">
            <v>52.56</v>
          </cell>
          <cell r="AG453">
            <v>57.218000000000004</v>
          </cell>
          <cell r="AH453">
            <v>62.308999999999997</v>
          </cell>
        </row>
        <row r="454">
          <cell r="B454" t="str">
            <v>ben.ppppc</v>
          </cell>
          <cell r="E454" t="str">
            <v>PPPPC</v>
          </cell>
          <cell r="F454" t="str">
            <v>Benin</v>
          </cell>
          <cell r="I454">
            <v>958.1859787494941</v>
          </cell>
          <cell r="J454">
            <v>1812.3309999999999</v>
          </cell>
          <cell r="K454">
            <v>1892.7460000000001</v>
          </cell>
          <cell r="L454">
            <v>1951.6579999999999</v>
          </cell>
          <cell r="M454">
            <v>1994.789</v>
          </cell>
          <cell r="N454">
            <v>2075.8980000000001</v>
          </cell>
          <cell r="O454">
            <v>2113.8870000000002</v>
          </cell>
          <cell r="P454">
            <v>2199.0990000000002</v>
          </cell>
          <cell r="Q454">
            <v>2326.0160000000001</v>
          </cell>
          <cell r="R454">
            <v>2418.1170000000002</v>
          </cell>
          <cell r="S454">
            <v>2424</v>
          </cell>
          <cell r="T454">
            <v>2434.797</v>
          </cell>
          <cell r="U454">
            <v>2488.5749999999998</v>
          </cell>
          <cell r="V454">
            <v>2585.0120000000002</v>
          </cell>
          <cell r="W454">
            <v>2741.94</v>
          </cell>
          <cell r="X454">
            <v>2888.7350000000001</v>
          </cell>
          <cell r="Y454">
            <v>2889.4650000000001</v>
          </cell>
          <cell r="Z454">
            <v>2934.652</v>
          </cell>
          <cell r="AA454">
            <v>3073.721</v>
          </cell>
          <cell r="AB454">
            <v>3267.3629999999998</v>
          </cell>
          <cell r="AC454">
            <v>3446.424</v>
          </cell>
          <cell r="AD454">
            <v>3647.81</v>
          </cell>
          <cell r="AE454">
            <v>3865.636</v>
          </cell>
          <cell r="AF454">
            <v>4094.3679999999999</v>
          </cell>
          <cell r="AG454">
            <v>4336.0209999999997</v>
          </cell>
          <cell r="AH454">
            <v>4593.6099999999997</v>
          </cell>
        </row>
        <row r="455">
          <cell r="B455" t="str">
            <v>bfa.bca</v>
          </cell>
          <cell r="E455" t="str">
            <v>BCA</v>
          </cell>
          <cell r="F455" t="str">
            <v>Burkina Faso</v>
          </cell>
          <cell r="I455" t="str">
            <v/>
          </cell>
          <cell r="J455">
            <v>-0.31900000000000001</v>
          </cell>
          <cell r="K455">
            <v>-0.29099999999999998</v>
          </cell>
          <cell r="L455">
            <v>-0.3</v>
          </cell>
          <cell r="M455">
            <v>-0.36799999999999999</v>
          </cell>
          <cell r="N455">
            <v>-0.53200000000000003</v>
          </cell>
          <cell r="O455">
            <v>-0.63500000000000001</v>
          </cell>
          <cell r="P455">
            <v>-0.54400000000000004</v>
          </cell>
          <cell r="Q455">
            <v>-0.56100000000000005</v>
          </cell>
          <cell r="R455">
            <v>-0.96699999999999997</v>
          </cell>
          <cell r="S455">
            <v>-0.38100000000000001</v>
          </cell>
          <cell r="T455">
            <v>-0.182</v>
          </cell>
          <cell r="U455">
            <v>-0.16</v>
          </cell>
          <cell r="V455">
            <v>-0.16200000000000001</v>
          </cell>
          <cell r="W455">
            <v>-1.3460000000000001</v>
          </cell>
          <cell r="X455">
            <v>-0.999</v>
          </cell>
          <cell r="Y455">
            <v>-0.89500000000000002</v>
          </cell>
          <cell r="Z455">
            <v>-0.78</v>
          </cell>
          <cell r="AA455">
            <v>-0.89600000000000002</v>
          </cell>
          <cell r="AB455">
            <v>-0.81699999999999995</v>
          </cell>
          <cell r="AC455">
            <v>-0.83899999999999997</v>
          </cell>
          <cell r="AD455">
            <v>-0.63700000000000001</v>
          </cell>
          <cell r="AE455">
            <v>-0.59899999999999998</v>
          </cell>
          <cell r="AF455">
            <v>-0.64800000000000002</v>
          </cell>
          <cell r="AG455">
            <v>-0.72199999999999998</v>
          </cell>
          <cell r="AH455">
            <v>-0.82099999999999995</v>
          </cell>
        </row>
        <row r="456">
          <cell r="B456" t="str">
            <v>bfa.bca_ngdpd</v>
          </cell>
          <cell r="E456" t="str">
            <v>BCA_NGDPD</v>
          </cell>
          <cell r="F456" t="str">
            <v>Burkina Faso</v>
          </cell>
          <cell r="I456" t="str">
            <v/>
          </cell>
          <cell r="J456">
            <v>-12.106</v>
          </cell>
          <cell r="K456">
            <v>-10.268000000000001</v>
          </cell>
          <cell r="L456">
            <v>-9.3109999999999999</v>
          </cell>
          <cell r="M456">
            <v>-8.7379999999999995</v>
          </cell>
          <cell r="N456">
            <v>-10.978999999999999</v>
          </cell>
          <cell r="O456">
            <v>-11.609</v>
          </cell>
          <cell r="P456">
            <v>-9.3699999999999992</v>
          </cell>
          <cell r="Q456">
            <v>-8.27</v>
          </cell>
          <cell r="R456">
            <v>-11.507</v>
          </cell>
          <cell r="S456">
            <v>-4.5410000000000004</v>
          </cell>
          <cell r="T456">
            <v>-2.0209999999999999</v>
          </cell>
          <cell r="U456">
            <v>-1.494</v>
          </cell>
          <cell r="V456">
            <v>-1.454</v>
          </cell>
          <cell r="W456">
            <v>-11.255000000000001</v>
          </cell>
          <cell r="X456">
            <v>-8.06</v>
          </cell>
          <cell r="Y456">
            <v>-8.59</v>
          </cell>
          <cell r="Z456">
            <v>-7.1749999999999998</v>
          </cell>
          <cell r="AA456">
            <v>-7.2510000000000003</v>
          </cell>
          <cell r="AB456">
            <v>-5.7779999999999996</v>
          </cell>
          <cell r="AC456">
            <v>-5.7469999999999999</v>
          </cell>
          <cell r="AD456">
            <v>-4.0209999999999999</v>
          </cell>
          <cell r="AE456">
            <v>-3.4710000000000001</v>
          </cell>
          <cell r="AF456">
            <v>-3.4470000000000001</v>
          </cell>
          <cell r="AG456">
            <v>-3.53</v>
          </cell>
          <cell r="AH456">
            <v>-3.6829999999999998</v>
          </cell>
        </row>
        <row r="457">
          <cell r="B457" t="str">
            <v>bfa.ggr</v>
          </cell>
          <cell r="E457" t="str">
            <v>GGR</v>
          </cell>
          <cell r="F457" t="str">
            <v>Burkina Faso</v>
          </cell>
          <cell r="I457" t="str">
            <v/>
          </cell>
          <cell r="J457">
            <v>354.15600000000001</v>
          </cell>
          <cell r="K457">
            <v>376.25</v>
          </cell>
          <cell r="L457">
            <v>377.78199999999998</v>
          </cell>
          <cell r="M457">
            <v>434.60199999999998</v>
          </cell>
          <cell r="N457">
            <v>461.79599999999999</v>
          </cell>
          <cell r="O457">
            <v>496.71899999999999</v>
          </cell>
          <cell r="P457">
            <v>1239.049</v>
          </cell>
          <cell r="Q457">
            <v>650.54700000000003</v>
          </cell>
          <cell r="R457">
            <v>630.75199999999995</v>
          </cell>
          <cell r="S457">
            <v>771.524</v>
          </cell>
          <cell r="T457">
            <v>880.21900000000005</v>
          </cell>
          <cell r="U457">
            <v>1047.287</v>
          </cell>
          <cell r="V457">
            <v>1276.51</v>
          </cell>
          <cell r="W457">
            <v>1441.7460000000001</v>
          </cell>
          <cell r="X457">
            <v>1321.15</v>
          </cell>
          <cell r="Y457">
            <v>1277.9749999999999</v>
          </cell>
          <cell r="Z457">
            <v>1410.7</v>
          </cell>
          <cell r="AA457">
            <v>1583.575</v>
          </cell>
          <cell r="AB457">
            <v>1745.866</v>
          </cell>
          <cell r="AC457">
            <v>2068.5639999999999</v>
          </cell>
          <cell r="AD457">
            <v>2116.1329999999998</v>
          </cell>
          <cell r="AE457">
            <v>2315.8589999999999</v>
          </cell>
          <cell r="AF457">
            <v>2554.596</v>
          </cell>
          <cell r="AG457">
            <v>2785.1860000000001</v>
          </cell>
          <cell r="AH457">
            <v>3036.48</v>
          </cell>
        </row>
        <row r="458">
          <cell r="B458" t="str">
            <v>bfa.ggr_ngdp</v>
          </cell>
          <cell r="E458" t="str">
            <v>GGR_NGDP</v>
          </cell>
          <cell r="F458" t="str">
            <v>Burkina Faso</v>
          </cell>
          <cell r="I458" t="str">
            <v/>
          </cell>
          <cell r="J458">
            <v>18.890999999999998</v>
          </cell>
          <cell r="K458">
            <v>18.113</v>
          </cell>
          <cell r="L458">
            <v>16.902999999999999</v>
          </cell>
          <cell r="M458">
            <v>17.786000000000001</v>
          </cell>
          <cell r="N458">
            <v>18.071999999999999</v>
          </cell>
          <cell r="O458">
            <v>17.234000000000002</v>
          </cell>
          <cell r="P458">
            <v>40.853999999999999</v>
          </cell>
          <cell r="Q458">
            <v>20.045999999999999</v>
          </cell>
          <cell r="R458">
            <v>16.829000000000001</v>
          </cell>
          <cell r="S458">
            <v>19.523</v>
          </cell>
          <cell r="T458">
            <v>19.791</v>
          </cell>
          <cell r="U458">
            <v>20.696000000000002</v>
          </cell>
          <cell r="V458">
            <v>22.393000000000001</v>
          </cell>
          <cell r="W458">
            <v>24.417999999999999</v>
          </cell>
          <cell r="X458">
            <v>21.588000000000001</v>
          </cell>
          <cell r="Y458">
            <v>20.738</v>
          </cell>
          <cell r="Z458">
            <v>21.893000000000001</v>
          </cell>
          <cell r="AA458">
            <v>22.064</v>
          </cell>
          <cell r="AB458">
            <v>22.242999999999999</v>
          </cell>
          <cell r="AC458">
            <v>24.382000000000001</v>
          </cell>
          <cell r="AD458">
            <v>23.077000000000002</v>
          </cell>
          <cell r="AE458">
            <v>23.356000000000002</v>
          </cell>
          <cell r="AF458">
            <v>23.824000000000002</v>
          </cell>
          <cell r="AG458">
            <v>24.024000000000001</v>
          </cell>
          <cell r="AH458">
            <v>24.225000000000001</v>
          </cell>
        </row>
        <row r="459">
          <cell r="B459" t="str">
            <v>bfa.ggx</v>
          </cell>
          <cell r="E459" t="str">
            <v>GGX</v>
          </cell>
          <cell r="F459" t="str">
            <v>Burkina Faso</v>
          </cell>
          <cell r="I459" t="str">
            <v/>
          </cell>
          <cell r="J459">
            <v>417.988</v>
          </cell>
          <cell r="K459">
            <v>459.37400000000002</v>
          </cell>
          <cell r="L459">
            <v>489.16800000000001</v>
          </cell>
          <cell r="M459">
            <v>483.81</v>
          </cell>
          <cell r="N459">
            <v>582.37</v>
          </cell>
          <cell r="O459">
            <v>655.17499999999995</v>
          </cell>
          <cell r="P459">
            <v>748.34900000000005</v>
          </cell>
          <cell r="Q459">
            <v>833.58799999999997</v>
          </cell>
          <cell r="R459">
            <v>783.65599999999995</v>
          </cell>
          <cell r="S459">
            <v>956.43899999999996</v>
          </cell>
          <cell r="T459">
            <v>1083.2249999999999</v>
          </cell>
          <cell r="U459">
            <v>1163.3869999999999</v>
          </cell>
          <cell r="V459">
            <v>1453.721</v>
          </cell>
          <cell r="W459">
            <v>1677.336</v>
          </cell>
          <cell r="X459">
            <v>1440.7619999999999</v>
          </cell>
          <cell r="Y459">
            <v>1424.1569999999999</v>
          </cell>
          <cell r="Z459">
            <v>1645.1110000000001</v>
          </cell>
          <cell r="AA459">
            <v>2149.9949999999999</v>
          </cell>
          <cell r="AB459">
            <v>2137.7049999999999</v>
          </cell>
          <cell r="AC459">
            <v>2326.473</v>
          </cell>
          <cell r="AD459">
            <v>2394.895</v>
          </cell>
          <cell r="AE459">
            <v>2617.2939999999999</v>
          </cell>
          <cell r="AF459">
            <v>2880.5630000000001</v>
          </cell>
          <cell r="AG459">
            <v>3137.6210000000001</v>
          </cell>
          <cell r="AH459">
            <v>3417.5340000000001</v>
          </cell>
        </row>
        <row r="460">
          <cell r="B460" t="str">
            <v>bfa.ggx_ngdp</v>
          </cell>
          <cell r="E460" t="str">
            <v>GGX_NGDP</v>
          </cell>
          <cell r="F460" t="str">
            <v>Burkina Faso</v>
          </cell>
          <cell r="I460" t="str">
            <v/>
          </cell>
          <cell r="J460">
            <v>22.295000000000002</v>
          </cell>
          <cell r="K460">
            <v>22.114000000000001</v>
          </cell>
          <cell r="L460">
            <v>21.887</v>
          </cell>
          <cell r="M460">
            <v>19.8</v>
          </cell>
          <cell r="N460">
            <v>22.791</v>
          </cell>
          <cell r="O460">
            <v>22.731999999999999</v>
          </cell>
          <cell r="P460">
            <v>24.675000000000001</v>
          </cell>
          <cell r="Q460">
            <v>25.686</v>
          </cell>
          <cell r="R460">
            <v>20.908999999999999</v>
          </cell>
          <cell r="S460">
            <v>24.202999999999999</v>
          </cell>
          <cell r="T460">
            <v>24.355</v>
          </cell>
          <cell r="U460">
            <v>22.99</v>
          </cell>
          <cell r="V460">
            <v>25.501000000000001</v>
          </cell>
          <cell r="W460">
            <v>28.408000000000001</v>
          </cell>
          <cell r="X460">
            <v>23.542000000000002</v>
          </cell>
          <cell r="Y460">
            <v>23.11</v>
          </cell>
          <cell r="Z460">
            <v>25.53</v>
          </cell>
          <cell r="AA460">
            <v>29.954999999999998</v>
          </cell>
          <cell r="AB460">
            <v>27.234999999999999</v>
          </cell>
          <cell r="AC460">
            <v>27.422000000000001</v>
          </cell>
          <cell r="AD460">
            <v>26.117000000000001</v>
          </cell>
          <cell r="AE460">
            <v>26.396000000000001</v>
          </cell>
          <cell r="AF460">
            <v>26.864000000000001</v>
          </cell>
          <cell r="AG460">
            <v>27.064</v>
          </cell>
          <cell r="AH460">
            <v>27.265000000000001</v>
          </cell>
        </row>
        <row r="461">
          <cell r="B461" t="str">
            <v>bfa.ggxcnl</v>
          </cell>
          <cell r="E461" t="str">
            <v>GGXCNL</v>
          </cell>
          <cell r="F461" t="str">
            <v>Burkina Faso</v>
          </cell>
          <cell r="I461" t="str">
            <v/>
          </cell>
          <cell r="J461">
            <v>-63.832000000000001</v>
          </cell>
          <cell r="K461">
            <v>-83.123999999999995</v>
          </cell>
          <cell r="L461">
            <v>-111.386</v>
          </cell>
          <cell r="M461">
            <v>-49.207999999999998</v>
          </cell>
          <cell r="N461">
            <v>-120.574</v>
          </cell>
          <cell r="O461">
            <v>-158.45599999999999</v>
          </cell>
          <cell r="P461">
            <v>490.69900000000001</v>
          </cell>
          <cell r="Q461">
            <v>-183.041</v>
          </cell>
          <cell r="R461">
            <v>-152.904</v>
          </cell>
          <cell r="S461">
            <v>-184.91499999999999</v>
          </cell>
          <cell r="T461">
            <v>-203.006</v>
          </cell>
          <cell r="U461">
            <v>-116.1</v>
          </cell>
          <cell r="V461">
            <v>-177.21100000000001</v>
          </cell>
          <cell r="W461">
            <v>-235.59100000000001</v>
          </cell>
          <cell r="X461">
            <v>-119.61199999999999</v>
          </cell>
          <cell r="Y461">
            <v>-146.18199999999999</v>
          </cell>
          <cell r="Z461">
            <v>-234.411</v>
          </cell>
          <cell r="AA461">
            <v>-566.42100000000005</v>
          </cell>
          <cell r="AB461">
            <v>-391.839</v>
          </cell>
          <cell r="AC461">
            <v>-257.90800000000002</v>
          </cell>
          <cell r="AD461">
            <v>-278.762</v>
          </cell>
          <cell r="AE461">
            <v>-301.435</v>
          </cell>
          <cell r="AF461">
            <v>-325.96699999999998</v>
          </cell>
          <cell r="AG461">
            <v>-352.43599999999998</v>
          </cell>
          <cell r="AH461">
            <v>-381.053</v>
          </cell>
        </row>
        <row r="462">
          <cell r="B462" t="str">
            <v>bfa.ggxcnl_ngdp</v>
          </cell>
          <cell r="E462" t="str">
            <v>GGXCNL_NGDP</v>
          </cell>
          <cell r="F462" t="str">
            <v>Burkina Faso</v>
          </cell>
          <cell r="I462" t="str">
            <v/>
          </cell>
          <cell r="J462">
            <v>-3.4049999999999998</v>
          </cell>
          <cell r="K462">
            <v>-4.0019999999999998</v>
          </cell>
          <cell r="L462">
            <v>-4.984</v>
          </cell>
          <cell r="M462">
            <v>-2.0139999999999998</v>
          </cell>
          <cell r="N462">
            <v>-4.7190000000000003</v>
          </cell>
          <cell r="O462">
            <v>-5.4980000000000002</v>
          </cell>
          <cell r="P462">
            <v>16.178999999999998</v>
          </cell>
          <cell r="Q462">
            <v>-5.64</v>
          </cell>
          <cell r="R462">
            <v>-4.08</v>
          </cell>
          <cell r="S462">
            <v>-4.6790000000000003</v>
          </cell>
          <cell r="T462">
            <v>-4.5640000000000001</v>
          </cell>
          <cell r="U462">
            <v>-2.294</v>
          </cell>
          <cell r="V462">
            <v>-3.109</v>
          </cell>
          <cell r="W462">
            <v>-3.99</v>
          </cell>
          <cell r="X462">
            <v>-1.954</v>
          </cell>
          <cell r="Y462">
            <v>-2.3719999999999999</v>
          </cell>
          <cell r="Z462">
            <v>-3.6379999999999999</v>
          </cell>
          <cell r="AA462">
            <v>-7.8920000000000003</v>
          </cell>
          <cell r="AB462">
            <v>-4.992</v>
          </cell>
          <cell r="AC462">
            <v>-3.04</v>
          </cell>
          <cell r="AD462">
            <v>-3.04</v>
          </cell>
          <cell r="AE462">
            <v>-3.04</v>
          </cell>
          <cell r="AF462">
            <v>-3.04</v>
          </cell>
          <cell r="AG462">
            <v>-3.04</v>
          </cell>
          <cell r="AH462">
            <v>-3.04</v>
          </cell>
        </row>
        <row r="463">
          <cell r="B463" t="str">
            <v>bfa.ggxwdg</v>
          </cell>
          <cell r="E463" t="str">
            <v>GGXWDG</v>
          </cell>
          <cell r="F463" t="str">
            <v>Burkina Faso</v>
          </cell>
          <cell r="I463" t="str">
            <v/>
          </cell>
          <cell r="J463" t="str">
            <v>n/a</v>
          </cell>
          <cell r="K463" t="str">
            <v>n/a</v>
          </cell>
          <cell r="L463">
            <v>1087.7460000000001</v>
          </cell>
          <cell r="M463">
            <v>1090.693</v>
          </cell>
          <cell r="N463">
            <v>1171.24</v>
          </cell>
          <cell r="O463">
            <v>1270.826</v>
          </cell>
          <cell r="P463">
            <v>687.13300000000004</v>
          </cell>
          <cell r="Q463">
            <v>832.71299999999997</v>
          </cell>
          <cell r="R463">
            <v>970.83399999999995</v>
          </cell>
          <cell r="S463">
            <v>1149.8720000000001</v>
          </cell>
          <cell r="T463">
            <v>1388.799</v>
          </cell>
          <cell r="U463">
            <v>1394.857</v>
          </cell>
          <cell r="V463">
            <v>1617.079</v>
          </cell>
          <cell r="W463">
            <v>1720.9839999999999</v>
          </cell>
          <cell r="X463">
            <v>1828.202</v>
          </cell>
          <cell r="Y463">
            <v>2194.645</v>
          </cell>
          <cell r="Z463">
            <v>2528.598</v>
          </cell>
          <cell r="AA463">
            <v>2756.1819999999998</v>
          </cell>
          <cell r="AB463">
            <v>3365.7020000000002</v>
          </cell>
          <cell r="AC463">
            <v>3640.2069999999999</v>
          </cell>
          <cell r="AD463">
            <v>3902.9740000000002</v>
          </cell>
          <cell r="AE463">
            <v>4189.4549999999999</v>
          </cell>
          <cell r="AF463">
            <v>4501.7759999999998</v>
          </cell>
          <cell r="AG463">
            <v>4838.1660000000002</v>
          </cell>
          <cell r="AH463">
            <v>5201.3220000000001</v>
          </cell>
        </row>
        <row r="464">
          <cell r="B464" t="str">
            <v>bfa.ggxwdg_ngdp</v>
          </cell>
          <cell r="E464" t="str">
            <v>GGXWDG_NGDP</v>
          </cell>
          <cell r="F464" t="str">
            <v>Burkina Faso</v>
          </cell>
          <cell r="I464" t="str">
            <v/>
          </cell>
          <cell r="J464" t="str">
            <v>n/a</v>
          </cell>
          <cell r="K464" t="str">
            <v>n/a</v>
          </cell>
          <cell r="L464">
            <v>48.67</v>
          </cell>
          <cell r="M464">
            <v>44.636000000000003</v>
          </cell>
          <cell r="N464">
            <v>45.835999999999999</v>
          </cell>
          <cell r="O464">
            <v>44.091999999999999</v>
          </cell>
          <cell r="P464">
            <v>22.655999999999999</v>
          </cell>
          <cell r="Q464">
            <v>25.658999999999999</v>
          </cell>
          <cell r="R464">
            <v>25.902999999999999</v>
          </cell>
          <cell r="S464">
            <v>29.097000000000001</v>
          </cell>
          <cell r="T464">
            <v>31.225999999999999</v>
          </cell>
          <cell r="U464">
            <v>27.565000000000001</v>
          </cell>
          <cell r="V464">
            <v>28.367000000000001</v>
          </cell>
          <cell r="W464">
            <v>29.146999999999998</v>
          </cell>
          <cell r="X464">
            <v>29.873000000000001</v>
          </cell>
          <cell r="Y464">
            <v>35.613</v>
          </cell>
          <cell r="Z464">
            <v>39.241</v>
          </cell>
          <cell r="AA464">
            <v>38.401000000000003</v>
          </cell>
          <cell r="AB464">
            <v>42.88</v>
          </cell>
          <cell r="AC464">
            <v>42.908000000000001</v>
          </cell>
          <cell r="AD464">
            <v>42.563000000000002</v>
          </cell>
          <cell r="AE464">
            <v>42.250999999999998</v>
          </cell>
          <cell r="AF464">
            <v>41.984000000000002</v>
          </cell>
          <cell r="AG464">
            <v>41.732999999999997</v>
          </cell>
          <cell r="AH464">
            <v>41.496000000000002</v>
          </cell>
        </row>
        <row r="465">
          <cell r="B465" t="str">
            <v>bfa.ggxwdn</v>
          </cell>
          <cell r="E465" t="str">
            <v>GGXWDN</v>
          </cell>
          <cell r="F465" t="str">
            <v>Burkina Faso</v>
          </cell>
          <cell r="I465" t="str">
            <v/>
          </cell>
        </row>
        <row r="466">
          <cell r="B466" t="str">
            <v>bfa.ggxwdn_ngdp</v>
          </cell>
          <cell r="E466" t="str">
            <v>GGXWDN_NGDP</v>
          </cell>
          <cell r="F466" t="str">
            <v>Burkina Faso</v>
          </cell>
          <cell r="I466" t="str">
            <v/>
          </cell>
        </row>
        <row r="467">
          <cell r="B467" t="str">
            <v>bfa.le</v>
          </cell>
          <cell r="E467" t="str">
            <v>LE</v>
          </cell>
          <cell r="F467" t="str">
            <v>Burkina Faso</v>
          </cell>
          <cell r="I467" t="str">
            <v/>
          </cell>
        </row>
        <row r="468">
          <cell r="B468" t="str">
            <v>bfa.lp</v>
          </cell>
          <cell r="E468" t="str">
            <v>LP</v>
          </cell>
          <cell r="F468" t="str">
            <v>Burkina Faso</v>
          </cell>
          <cell r="I468">
            <v>8.8110339999999994</v>
          </cell>
          <cell r="J468">
            <v>11.608000000000001</v>
          </cell>
          <cell r="K468">
            <v>11.945</v>
          </cell>
          <cell r="L468">
            <v>12.292999999999999</v>
          </cell>
          <cell r="M468">
            <v>12.654999999999999</v>
          </cell>
          <cell r="N468">
            <v>13.031000000000001</v>
          </cell>
          <cell r="O468">
            <v>13.422000000000001</v>
          </cell>
          <cell r="P468">
            <v>13.829000000000001</v>
          </cell>
          <cell r="Q468">
            <v>14.252000000000001</v>
          </cell>
          <cell r="R468">
            <v>14.69</v>
          </cell>
          <cell r="S468">
            <v>15.141</v>
          </cell>
          <cell r="T468">
            <v>15.605</v>
          </cell>
          <cell r="U468">
            <v>16.082000000000001</v>
          </cell>
          <cell r="V468">
            <v>16.571000000000002</v>
          </cell>
          <cell r="W468">
            <v>17.073</v>
          </cell>
          <cell r="X468">
            <v>17.585999999999999</v>
          </cell>
          <cell r="Y468">
            <v>18.111000000000001</v>
          </cell>
          <cell r="Z468">
            <v>18.646000000000001</v>
          </cell>
          <cell r="AA468">
            <v>19.193000000000001</v>
          </cell>
          <cell r="AB468">
            <v>19.751999999999999</v>
          </cell>
          <cell r="AC468">
            <v>20.326000000000001</v>
          </cell>
          <cell r="AD468">
            <v>20.917000000000002</v>
          </cell>
          <cell r="AE468">
            <v>21.526</v>
          </cell>
          <cell r="AF468">
            <v>22.152000000000001</v>
          </cell>
          <cell r="AG468">
            <v>22.795999999999999</v>
          </cell>
          <cell r="AH468">
            <v>23.459</v>
          </cell>
        </row>
        <row r="469">
          <cell r="B469" t="str">
            <v>bfa.lur</v>
          </cell>
          <cell r="E469" t="str">
            <v>LUR</v>
          </cell>
          <cell r="F469" t="str">
            <v>Burkina Faso</v>
          </cell>
          <cell r="I469" t="str">
            <v/>
          </cell>
        </row>
        <row r="470">
          <cell r="B470" t="str">
            <v>bfa.ngap_npgdp</v>
          </cell>
          <cell r="E470" t="str">
            <v>NGAP_NPGDP</v>
          </cell>
          <cell r="F470" t="str">
            <v>Burkina Faso</v>
          </cell>
          <cell r="I470" t="str">
            <v/>
          </cell>
        </row>
        <row r="471">
          <cell r="B471" t="str">
            <v>bfa.ngdp</v>
          </cell>
          <cell r="E471" t="str">
            <v>NGDP</v>
          </cell>
          <cell r="F471" t="str">
            <v>Burkina Faso</v>
          </cell>
          <cell r="I471">
            <v>844.375</v>
          </cell>
          <cell r="J471">
            <v>1874.7809999999999</v>
          </cell>
          <cell r="K471">
            <v>2077.259</v>
          </cell>
          <cell r="L471">
            <v>2234.9580000000001</v>
          </cell>
          <cell r="M471">
            <v>2443.5030000000002</v>
          </cell>
          <cell r="N471">
            <v>2555.288</v>
          </cell>
          <cell r="O471">
            <v>2882.2080000000001</v>
          </cell>
          <cell r="P471">
            <v>3032.8690000000001</v>
          </cell>
          <cell r="Q471">
            <v>3245.2460000000001</v>
          </cell>
          <cell r="R471">
            <v>3747.9690000000001</v>
          </cell>
          <cell r="S471">
            <v>3951.81</v>
          </cell>
          <cell r="T471">
            <v>4447.57</v>
          </cell>
          <cell r="U471">
            <v>5060.3220000000001</v>
          </cell>
          <cell r="V471">
            <v>5700.5780000000004</v>
          </cell>
          <cell r="W471">
            <v>5904.4560000000001</v>
          </cell>
          <cell r="X471">
            <v>6119.9530000000004</v>
          </cell>
          <cell r="Y471">
            <v>6162.4920000000002</v>
          </cell>
          <cell r="Z471">
            <v>6443.7560000000003</v>
          </cell>
          <cell r="AA471">
            <v>7177.3389999999999</v>
          </cell>
          <cell r="AB471">
            <v>7849.0870000000004</v>
          </cell>
          <cell r="AC471">
            <v>8483.8189999999995</v>
          </cell>
          <cell r="AD471">
            <v>9169.8130000000001</v>
          </cell>
          <cell r="AE471">
            <v>9915.6200000000008</v>
          </cell>
          <cell r="AF471">
            <v>10722.598</v>
          </cell>
          <cell r="AG471">
            <v>11593.272999999999</v>
          </cell>
          <cell r="AH471">
            <v>12534.647000000001</v>
          </cell>
        </row>
        <row r="472">
          <cell r="B472" t="str">
            <v>bfa.ngdp_d</v>
          </cell>
          <cell r="E472" t="str">
            <v>NGDP_D</v>
          </cell>
          <cell r="F472" t="str">
            <v>Burkina Faso</v>
          </cell>
          <cell r="I472" t="str">
            <v/>
          </cell>
          <cell r="J472">
            <v>99.2</v>
          </cell>
          <cell r="K472">
            <v>103.1</v>
          </cell>
          <cell r="L472">
            <v>106.3</v>
          </cell>
          <cell r="M472">
            <v>107.8</v>
          </cell>
          <cell r="N472">
            <v>107.9</v>
          </cell>
          <cell r="O472">
            <v>112</v>
          </cell>
          <cell r="P472">
            <v>111.2</v>
          </cell>
          <cell r="Q472">
            <v>114.003</v>
          </cell>
          <cell r="R472">
            <v>124.44499999999999</v>
          </cell>
          <cell r="S472">
            <v>127.43899999999999</v>
          </cell>
          <cell r="T472">
            <v>132.256</v>
          </cell>
          <cell r="U472">
            <v>141.125</v>
          </cell>
          <cell r="V472">
            <v>149.34399999999999</v>
          </cell>
          <cell r="W472">
            <v>146.214</v>
          </cell>
          <cell r="X472">
            <v>145.26599999999999</v>
          </cell>
          <cell r="Y472">
            <v>140.79300000000001</v>
          </cell>
          <cell r="Z472">
            <v>138.95699999999999</v>
          </cell>
          <cell r="AA472">
            <v>145.58000000000001</v>
          </cell>
          <cell r="AB472">
            <v>149.04</v>
          </cell>
          <cell r="AC472">
            <v>152.02099999999999</v>
          </cell>
          <cell r="AD472">
            <v>155.06100000000001</v>
          </cell>
          <cell r="AE472">
            <v>158.16300000000001</v>
          </cell>
          <cell r="AF472">
            <v>161.32599999999999</v>
          </cell>
          <cell r="AG472">
            <v>164.55199999999999</v>
          </cell>
          <cell r="AH472">
            <v>167.84299999999999</v>
          </cell>
        </row>
        <row r="473">
          <cell r="B473" t="str">
            <v>bfa.ngdp_r</v>
          </cell>
          <cell r="E473" t="str">
            <v>NGDP_R</v>
          </cell>
          <cell r="F473" t="str">
            <v>Burkina Faso</v>
          </cell>
          <cell r="I473">
            <v>1126.3251790827301</v>
          </cell>
          <cell r="J473">
            <v>1889.9</v>
          </cell>
          <cell r="K473">
            <v>2014.8</v>
          </cell>
          <cell r="L473">
            <v>2102.5</v>
          </cell>
          <cell r="M473">
            <v>2266.6999999999998</v>
          </cell>
          <cell r="N473">
            <v>2368.1999999999998</v>
          </cell>
          <cell r="O473">
            <v>2573.4</v>
          </cell>
          <cell r="P473">
            <v>2727.4</v>
          </cell>
          <cell r="Q473">
            <v>2846.6309999999999</v>
          </cell>
          <cell r="R473">
            <v>3011.7359999999999</v>
          </cell>
          <cell r="S473">
            <v>3100.942</v>
          </cell>
          <cell r="T473">
            <v>3362.8560000000002</v>
          </cell>
          <cell r="U473">
            <v>3585.71</v>
          </cell>
          <cell r="V473">
            <v>3817.0839999999998</v>
          </cell>
          <cell r="W473">
            <v>4038.2339999999999</v>
          </cell>
          <cell r="X473">
            <v>4212.9189999999999</v>
          </cell>
          <cell r="Y473">
            <v>4376.9920000000002</v>
          </cell>
          <cell r="Z473">
            <v>4637.232</v>
          </cell>
          <cell r="AA473">
            <v>4930.152</v>
          </cell>
          <cell r="AB473">
            <v>5266.424</v>
          </cell>
          <cell r="AC473">
            <v>5580.69</v>
          </cell>
          <cell r="AD473">
            <v>5913.6670000000004</v>
          </cell>
          <cell r="AE473">
            <v>6269.2569999999996</v>
          </cell>
          <cell r="AF473">
            <v>6646.5469999999996</v>
          </cell>
          <cell r="AG473">
            <v>7045.34</v>
          </cell>
          <cell r="AH473">
            <v>7468.06</v>
          </cell>
        </row>
        <row r="474">
          <cell r="B474" t="str">
            <v>bfa.ngdp_rpch</v>
          </cell>
          <cell r="E474" t="str">
            <v>NGDP_RPCH</v>
          </cell>
          <cell r="F474" t="str">
            <v>Burkina Faso</v>
          </cell>
          <cell r="I474" t="str">
            <v/>
          </cell>
          <cell r="J474">
            <v>1.887</v>
          </cell>
          <cell r="K474">
            <v>6.609</v>
          </cell>
          <cell r="L474">
            <v>4.3529999999999998</v>
          </cell>
          <cell r="M474">
            <v>7.81</v>
          </cell>
          <cell r="N474">
            <v>4.4779999999999998</v>
          </cell>
          <cell r="O474">
            <v>8.6649999999999991</v>
          </cell>
          <cell r="P474">
            <v>5.984</v>
          </cell>
          <cell r="Q474">
            <v>4.3719999999999999</v>
          </cell>
          <cell r="R474">
            <v>5.8</v>
          </cell>
          <cell r="S474">
            <v>2.9620000000000002</v>
          </cell>
          <cell r="T474">
            <v>8.4459999999999997</v>
          </cell>
          <cell r="U474">
            <v>6.6269999999999998</v>
          </cell>
          <cell r="V474">
            <v>6.4530000000000003</v>
          </cell>
          <cell r="W474">
            <v>5.7939999999999996</v>
          </cell>
          <cell r="X474">
            <v>4.3259999999999996</v>
          </cell>
          <cell r="Y474">
            <v>3.895</v>
          </cell>
          <cell r="Z474">
            <v>5.9459999999999997</v>
          </cell>
          <cell r="AA474">
            <v>6.3170000000000002</v>
          </cell>
          <cell r="AB474">
            <v>6.8209999999999997</v>
          </cell>
          <cell r="AC474">
            <v>5.9669999999999996</v>
          </cell>
          <cell r="AD474">
            <v>5.9669999999999996</v>
          </cell>
          <cell r="AE474">
            <v>6.0129999999999999</v>
          </cell>
          <cell r="AF474">
            <v>6.0179999999999998</v>
          </cell>
          <cell r="AG474">
            <v>6</v>
          </cell>
          <cell r="AH474">
            <v>6</v>
          </cell>
        </row>
        <row r="475">
          <cell r="B475" t="str">
            <v>bfa.ngdpd</v>
          </cell>
          <cell r="E475" t="str">
            <v>NGDPD</v>
          </cell>
          <cell r="F475" t="str">
            <v>Burkina Faso</v>
          </cell>
          <cell r="I475" t="str">
            <v/>
          </cell>
          <cell r="J475">
            <v>2.633</v>
          </cell>
          <cell r="K475">
            <v>2.8359999999999999</v>
          </cell>
          <cell r="L475">
            <v>3.2189999999999999</v>
          </cell>
          <cell r="M475">
            <v>4.2130000000000001</v>
          </cell>
          <cell r="N475">
            <v>4.843</v>
          </cell>
          <cell r="O475">
            <v>5.4690000000000003</v>
          </cell>
          <cell r="P475">
            <v>5.806</v>
          </cell>
          <cell r="Q475">
            <v>6.7809999999999997</v>
          </cell>
          <cell r="R475">
            <v>8.4030000000000005</v>
          </cell>
          <cell r="S475">
            <v>8.3940000000000001</v>
          </cell>
          <cell r="T475">
            <v>8.9960000000000004</v>
          </cell>
          <cell r="U475">
            <v>10.736000000000001</v>
          </cell>
          <cell r="V475">
            <v>11.172000000000001</v>
          </cell>
          <cell r="W475">
            <v>11.955</v>
          </cell>
          <cell r="X475">
            <v>12.398</v>
          </cell>
          <cell r="Y475">
            <v>10.425000000000001</v>
          </cell>
          <cell r="Z475">
            <v>10.871</v>
          </cell>
          <cell r="AA475">
            <v>12.356</v>
          </cell>
          <cell r="AB475">
            <v>14.138</v>
          </cell>
          <cell r="AC475">
            <v>14.593</v>
          </cell>
          <cell r="AD475">
            <v>15.847</v>
          </cell>
          <cell r="AE475">
            <v>17.266999999999999</v>
          </cell>
          <cell r="AF475">
            <v>18.797000000000001</v>
          </cell>
          <cell r="AG475">
            <v>20.451000000000001</v>
          </cell>
          <cell r="AH475">
            <v>22.279</v>
          </cell>
        </row>
        <row r="476">
          <cell r="B476" t="str">
            <v>bfa.ngdpdpc</v>
          </cell>
          <cell r="E476" t="str">
            <v>NGDPDPC</v>
          </cell>
          <cell r="F476" t="str">
            <v>Burkina Faso</v>
          </cell>
          <cell r="I476" t="str">
            <v/>
          </cell>
          <cell r="J476">
            <v>226.84399999999999</v>
          </cell>
          <cell r="K476">
            <v>237.452</v>
          </cell>
          <cell r="L476">
            <v>261.89100000000002</v>
          </cell>
          <cell r="M476">
            <v>332.892</v>
          </cell>
          <cell r="N476">
            <v>371.69799999999998</v>
          </cell>
          <cell r="O476">
            <v>407.49900000000002</v>
          </cell>
          <cell r="P476">
            <v>419.81299999999999</v>
          </cell>
          <cell r="Q476">
            <v>475.79399999999998</v>
          </cell>
          <cell r="R476">
            <v>572.005</v>
          </cell>
          <cell r="S476">
            <v>554.36800000000005</v>
          </cell>
          <cell r="T476">
            <v>576.47799999999995</v>
          </cell>
          <cell r="U476">
            <v>667.596</v>
          </cell>
          <cell r="V476">
            <v>674.21</v>
          </cell>
          <cell r="W476">
            <v>700.23400000000004</v>
          </cell>
          <cell r="X476">
            <v>704.98400000000004</v>
          </cell>
          <cell r="Y476">
            <v>575.60400000000004</v>
          </cell>
          <cell r="Z476">
            <v>582.98699999999997</v>
          </cell>
          <cell r="AA476">
            <v>643.78599999999994</v>
          </cell>
          <cell r="AB476">
            <v>715.76900000000001</v>
          </cell>
          <cell r="AC476">
            <v>717.96199999999999</v>
          </cell>
          <cell r="AD476">
            <v>757.61300000000006</v>
          </cell>
          <cell r="AE476">
            <v>802.15800000000002</v>
          </cell>
          <cell r="AF476">
            <v>848.54</v>
          </cell>
          <cell r="AG476">
            <v>897.11099999999999</v>
          </cell>
          <cell r="AH476">
            <v>949.68700000000001</v>
          </cell>
        </row>
        <row r="477">
          <cell r="B477" t="str">
            <v>bfa.ngdppc</v>
          </cell>
          <cell r="E477" t="str">
            <v>NGDPPC</v>
          </cell>
          <cell r="F477" t="str">
            <v>Burkina Faso</v>
          </cell>
          <cell r="I477" t="str">
            <v/>
          </cell>
          <cell r="J477">
            <v>161508.45699999999</v>
          </cell>
          <cell r="K477">
            <v>173907.96299999999</v>
          </cell>
          <cell r="L477">
            <v>181805.85</v>
          </cell>
          <cell r="M477">
            <v>193091.72500000001</v>
          </cell>
          <cell r="N477">
            <v>196099.48</v>
          </cell>
          <cell r="O477">
            <v>214738.715</v>
          </cell>
          <cell r="P477">
            <v>219309.43700000001</v>
          </cell>
          <cell r="Q477">
            <v>227704.26699999999</v>
          </cell>
          <cell r="R477">
            <v>255142.217</v>
          </cell>
          <cell r="S477">
            <v>260998.905</v>
          </cell>
          <cell r="T477">
            <v>285005.32900000003</v>
          </cell>
          <cell r="U477">
            <v>314659.24699999997</v>
          </cell>
          <cell r="V477">
            <v>344004.18699999998</v>
          </cell>
          <cell r="W477">
            <v>345840.41</v>
          </cell>
          <cell r="X477">
            <v>348001.09600000002</v>
          </cell>
          <cell r="Y477">
            <v>340269.446</v>
          </cell>
          <cell r="Z477">
            <v>345576.83600000001</v>
          </cell>
          <cell r="AA477">
            <v>373950.538</v>
          </cell>
          <cell r="AB477">
            <v>397391.217</v>
          </cell>
          <cell r="AC477">
            <v>417387.05300000001</v>
          </cell>
          <cell r="AD477">
            <v>438385.84100000001</v>
          </cell>
          <cell r="AE477">
            <v>460642.86599999998</v>
          </cell>
          <cell r="AF477">
            <v>484053.02500000002</v>
          </cell>
          <cell r="AG477">
            <v>508566.10499999998</v>
          </cell>
          <cell r="AH477">
            <v>534320.56099999999</v>
          </cell>
        </row>
        <row r="478">
          <cell r="B478" t="str">
            <v>bfa.ngdprpc</v>
          </cell>
          <cell r="E478" t="str">
            <v>NGDPRPC</v>
          </cell>
          <cell r="F478" t="str">
            <v>Burkina Faso</v>
          </cell>
          <cell r="I478">
            <v>127831.21471131878</v>
          </cell>
          <cell r="J478">
            <v>162810.94399999999</v>
          </cell>
          <cell r="K478">
            <v>168678.91699999999</v>
          </cell>
          <cell r="L478">
            <v>171030.90400000001</v>
          </cell>
          <cell r="M478">
            <v>179120.33900000001</v>
          </cell>
          <cell r="N478">
            <v>181741.872</v>
          </cell>
          <cell r="O478">
            <v>191730.995</v>
          </cell>
          <cell r="P478">
            <v>197220.717</v>
          </cell>
          <cell r="Q478">
            <v>199735.27100000001</v>
          </cell>
          <cell r="R478">
            <v>205023.283</v>
          </cell>
          <cell r="S478">
            <v>204802.96599999999</v>
          </cell>
          <cell r="T478">
            <v>215495.62899999999</v>
          </cell>
          <cell r="U478">
            <v>222965.41200000001</v>
          </cell>
          <cell r="V478">
            <v>230343.815</v>
          </cell>
          <cell r="W478">
            <v>236530.62599999999</v>
          </cell>
          <cell r="X478">
            <v>239560.726</v>
          </cell>
          <cell r="Y478">
            <v>241680.91099999999</v>
          </cell>
          <cell r="Z478">
            <v>248693.443</v>
          </cell>
          <cell r="AA478">
            <v>256868.579</v>
          </cell>
          <cell r="AB478">
            <v>266633.65899999999</v>
          </cell>
          <cell r="AC478">
            <v>274558.89</v>
          </cell>
          <cell r="AD478">
            <v>282717.625</v>
          </cell>
          <cell r="AE478">
            <v>291246.38400000002</v>
          </cell>
          <cell r="AF478">
            <v>300046.77299999999</v>
          </cell>
          <cell r="AG478">
            <v>309060.32799999998</v>
          </cell>
          <cell r="AH478">
            <v>318344.65600000002</v>
          </cell>
        </row>
        <row r="479">
          <cell r="B479" t="str">
            <v>bfa.ngdprppppc</v>
          </cell>
          <cell r="E479" t="str">
            <v>NGDPRPPPPC</v>
          </cell>
          <cell r="F479" t="str">
            <v>Burkina Faso</v>
          </cell>
          <cell r="I479" t="str">
            <v/>
          </cell>
          <cell r="J479">
            <v>1075.3879999999999</v>
          </cell>
          <cell r="K479">
            <v>1114.146</v>
          </cell>
          <cell r="L479">
            <v>1129.682</v>
          </cell>
          <cell r="M479">
            <v>1183.1130000000001</v>
          </cell>
          <cell r="N479">
            <v>1200.4290000000001</v>
          </cell>
          <cell r="O479">
            <v>1266.4079999999999</v>
          </cell>
          <cell r="P479">
            <v>1302.6690000000001</v>
          </cell>
          <cell r="Q479">
            <v>1319.278</v>
          </cell>
          <cell r="R479">
            <v>1354.2059999999999</v>
          </cell>
          <cell r="S479">
            <v>1352.751</v>
          </cell>
          <cell r="T479">
            <v>1423.377</v>
          </cell>
          <cell r="U479">
            <v>1472.7159999999999</v>
          </cell>
          <cell r="V479">
            <v>1521.451</v>
          </cell>
          <cell r="W479">
            <v>1562.316</v>
          </cell>
          <cell r="X479">
            <v>1582.33</v>
          </cell>
          <cell r="Y479">
            <v>1596.3340000000001</v>
          </cell>
          <cell r="Z479">
            <v>1642.653</v>
          </cell>
          <cell r="AA479">
            <v>1696.6510000000001</v>
          </cell>
          <cell r="AB479">
            <v>1761.15</v>
          </cell>
          <cell r="AC479">
            <v>1813.498</v>
          </cell>
          <cell r="AD479">
            <v>1867.3869999999999</v>
          </cell>
          <cell r="AE479">
            <v>1923.721</v>
          </cell>
          <cell r="AF479">
            <v>1981.848</v>
          </cell>
          <cell r="AG479">
            <v>2041.384</v>
          </cell>
          <cell r="AH479">
            <v>2102.7080000000001</v>
          </cell>
        </row>
        <row r="480">
          <cell r="B480" t="str">
            <v>bfa.nid_ngdp</v>
          </cell>
          <cell r="E480" t="str">
            <v>NID_NGDP</v>
          </cell>
          <cell r="F480" t="str">
            <v>Burkina Faso</v>
          </cell>
          <cell r="I480" t="str">
            <v/>
          </cell>
          <cell r="J480">
            <v>16.613</v>
          </cell>
          <cell r="K480">
            <v>13.677</v>
          </cell>
          <cell r="L480">
            <v>16.427</v>
          </cell>
          <cell r="M480">
            <v>17.719000000000001</v>
          </cell>
          <cell r="N480">
            <v>16.204999999999998</v>
          </cell>
          <cell r="O480">
            <v>20.315999999999999</v>
          </cell>
          <cell r="P480">
            <v>17.155000000000001</v>
          </cell>
          <cell r="Q480">
            <v>18.809000000000001</v>
          </cell>
          <cell r="R480">
            <v>20.048999999999999</v>
          </cell>
          <cell r="S480">
            <v>17.936</v>
          </cell>
          <cell r="T480">
            <v>18.041</v>
          </cell>
          <cell r="U480">
            <v>15.429</v>
          </cell>
          <cell r="V480">
            <v>14.914999999999999</v>
          </cell>
          <cell r="W480">
            <v>18.707999999999998</v>
          </cell>
          <cell r="X480">
            <v>21.48</v>
          </cell>
          <cell r="Y480">
            <v>14.194000000000001</v>
          </cell>
          <cell r="Z480">
            <v>18.472999999999999</v>
          </cell>
          <cell r="AA480">
            <v>19.047000000000001</v>
          </cell>
          <cell r="AB480">
            <v>20.431999999999999</v>
          </cell>
          <cell r="AC480">
            <v>18.423999999999999</v>
          </cell>
          <cell r="AD480">
            <v>18.73</v>
          </cell>
          <cell r="AE480">
            <v>18.742000000000001</v>
          </cell>
          <cell r="AF480">
            <v>18.635000000000002</v>
          </cell>
          <cell r="AG480">
            <v>18.478000000000002</v>
          </cell>
          <cell r="AH480">
            <v>18.687000000000001</v>
          </cell>
        </row>
        <row r="481">
          <cell r="B481" t="str">
            <v>bfa.pcpi</v>
          </cell>
          <cell r="E481" t="str">
            <v>PCPI</v>
          </cell>
          <cell r="F481" t="str">
            <v>Burkina Faso</v>
          </cell>
          <cell r="I481" t="str">
            <v/>
          </cell>
          <cell r="J481">
            <v>76.385999999999996</v>
          </cell>
          <cell r="K481">
            <v>79.997</v>
          </cell>
          <cell r="L481">
            <v>81.837000000000003</v>
          </cell>
          <cell r="M481">
            <v>83.507000000000005</v>
          </cell>
          <cell r="N481">
            <v>83.173000000000002</v>
          </cell>
          <cell r="O481">
            <v>88.504000000000005</v>
          </cell>
          <cell r="P481">
            <v>90.570999999999998</v>
          </cell>
          <cell r="Q481">
            <v>90.36</v>
          </cell>
          <cell r="R481">
            <v>100</v>
          </cell>
          <cell r="S481">
            <v>100.864</v>
          </cell>
          <cell r="T481">
            <v>100.25</v>
          </cell>
          <cell r="U481">
            <v>103.027</v>
          </cell>
          <cell r="V481">
            <v>106.959</v>
          </cell>
          <cell r="W481">
            <v>107.52</v>
          </cell>
          <cell r="X481">
            <v>107.24299999999999</v>
          </cell>
          <cell r="Y481">
            <v>108.223</v>
          </cell>
          <cell r="Z481">
            <v>108.01300000000001</v>
          </cell>
          <cell r="AA481">
            <v>108.392</v>
          </cell>
          <cell r="AB481">
            <v>110.512</v>
          </cell>
          <cell r="AC481">
            <v>111.727</v>
          </cell>
          <cell r="AD481">
            <v>113.291</v>
          </cell>
          <cell r="AE481">
            <v>115.557</v>
          </cell>
          <cell r="AF481">
            <v>117.86799999999999</v>
          </cell>
          <cell r="AG481">
            <v>120.226</v>
          </cell>
          <cell r="AH481">
            <v>122.63</v>
          </cell>
        </row>
        <row r="482">
          <cell r="B482" t="str">
            <v>bfa.pcpipch</v>
          </cell>
          <cell r="E482" t="str">
            <v>PCPIPCH</v>
          </cell>
          <cell r="F482" t="str">
            <v>Burkina Faso</v>
          </cell>
          <cell r="I482" t="str">
            <v/>
          </cell>
          <cell r="J482">
            <v>-0.16900000000000001</v>
          </cell>
          <cell r="K482">
            <v>4.7270000000000003</v>
          </cell>
          <cell r="L482">
            <v>2.2999999999999998</v>
          </cell>
          <cell r="M482">
            <v>2.04</v>
          </cell>
          <cell r="N482">
            <v>-0.4</v>
          </cell>
          <cell r="O482">
            <v>6.4089999999999998</v>
          </cell>
          <cell r="P482">
            <v>2.3359999999999999</v>
          </cell>
          <cell r="Q482">
            <v>-0.23300000000000001</v>
          </cell>
          <cell r="R482">
            <v>10.667999999999999</v>
          </cell>
          <cell r="S482">
            <v>0.86399999999999999</v>
          </cell>
          <cell r="T482">
            <v>-0.60799999999999998</v>
          </cell>
          <cell r="U482">
            <v>2.7690000000000001</v>
          </cell>
          <cell r="V482">
            <v>3.8170000000000002</v>
          </cell>
          <cell r="W482">
            <v>0.52500000000000002</v>
          </cell>
          <cell r="X482">
            <v>-0.25800000000000001</v>
          </cell>
          <cell r="Y482">
            <v>0.91400000000000003</v>
          </cell>
          <cell r="Z482">
            <v>-0.19400000000000001</v>
          </cell>
          <cell r="AA482">
            <v>0.35099999999999998</v>
          </cell>
          <cell r="AB482">
            <v>1.956</v>
          </cell>
          <cell r="AC482">
            <v>1.1000000000000001</v>
          </cell>
          <cell r="AD482">
            <v>1.4</v>
          </cell>
          <cell r="AE482">
            <v>2</v>
          </cell>
          <cell r="AF482">
            <v>2</v>
          </cell>
          <cell r="AG482">
            <v>2</v>
          </cell>
          <cell r="AH482">
            <v>2</v>
          </cell>
        </row>
        <row r="483">
          <cell r="B483" t="str">
            <v>bfa.pppex</v>
          </cell>
          <cell r="E483" t="str">
            <v>PPPEX</v>
          </cell>
          <cell r="F483" t="str">
            <v>Burkina Faso</v>
          </cell>
          <cell r="I483" t="str">
            <v/>
          </cell>
          <cell r="J483">
            <v>188.73599999999999</v>
          </cell>
          <cell r="K483">
            <v>191.946</v>
          </cell>
          <cell r="L483">
            <v>194.821</v>
          </cell>
          <cell r="M483">
            <v>193.96799999999999</v>
          </cell>
          <cell r="N483">
            <v>189.059</v>
          </cell>
          <cell r="O483">
            <v>190.315</v>
          </cell>
          <cell r="P483">
            <v>183.405</v>
          </cell>
          <cell r="Q483">
            <v>183.10900000000001</v>
          </cell>
          <cell r="R483">
            <v>196.06800000000001</v>
          </cell>
          <cell r="S483">
            <v>199.26499999999999</v>
          </cell>
          <cell r="T483">
            <v>204.41499999999999</v>
          </cell>
          <cell r="U483">
            <v>213.65899999999999</v>
          </cell>
          <cell r="V483">
            <v>221.84700000000001</v>
          </cell>
          <cell r="W483">
            <v>213.453</v>
          </cell>
          <cell r="X483">
            <v>208.21600000000001</v>
          </cell>
          <cell r="Y483">
            <v>199.72499999999999</v>
          </cell>
          <cell r="Z483">
            <v>195.1</v>
          </cell>
          <cell r="AA483">
            <v>200.62200000000001</v>
          </cell>
          <cell r="AB483">
            <v>200.50399999999999</v>
          </cell>
          <cell r="AC483">
            <v>200.93299999999999</v>
          </cell>
          <cell r="AD483">
            <v>200.96299999999999</v>
          </cell>
          <cell r="AE483">
            <v>200.83600000000001</v>
          </cell>
          <cell r="AF483">
            <v>200.82599999999999</v>
          </cell>
          <cell r="AG483">
            <v>200.82400000000001</v>
          </cell>
          <cell r="AH483">
            <v>200.79900000000001</v>
          </cell>
        </row>
        <row r="484">
          <cell r="B484" t="str">
            <v>bfa.pppgdp</v>
          </cell>
          <cell r="E484" t="str">
            <v>PPPGDP</v>
          </cell>
          <cell r="F484" t="str">
            <v>Burkina Faso</v>
          </cell>
          <cell r="I484" t="str">
            <v/>
          </cell>
          <cell r="J484">
            <v>9.9329999999999998</v>
          </cell>
          <cell r="K484">
            <v>10.821999999999999</v>
          </cell>
          <cell r="L484">
            <v>11.472</v>
          </cell>
          <cell r="M484">
            <v>12.597</v>
          </cell>
          <cell r="N484">
            <v>13.516</v>
          </cell>
          <cell r="O484">
            <v>15.144</v>
          </cell>
          <cell r="P484">
            <v>16.536000000000001</v>
          </cell>
          <cell r="Q484">
            <v>17.722999999999999</v>
          </cell>
          <cell r="R484">
            <v>19.116</v>
          </cell>
          <cell r="S484">
            <v>19.832000000000001</v>
          </cell>
          <cell r="T484">
            <v>21.757999999999999</v>
          </cell>
          <cell r="U484">
            <v>23.684000000000001</v>
          </cell>
          <cell r="V484">
            <v>25.696000000000002</v>
          </cell>
          <cell r="W484">
            <v>27.661999999999999</v>
          </cell>
          <cell r="X484">
            <v>29.391999999999999</v>
          </cell>
          <cell r="Y484">
            <v>30.855</v>
          </cell>
          <cell r="Z484">
            <v>33.027999999999999</v>
          </cell>
          <cell r="AA484">
            <v>35.774999999999999</v>
          </cell>
          <cell r="AB484">
            <v>39.146999999999998</v>
          </cell>
          <cell r="AC484">
            <v>42.222000000000001</v>
          </cell>
          <cell r="AD484">
            <v>45.628999999999998</v>
          </cell>
          <cell r="AE484">
            <v>49.372</v>
          </cell>
          <cell r="AF484">
            <v>53.392000000000003</v>
          </cell>
          <cell r="AG484">
            <v>57.728999999999999</v>
          </cell>
          <cell r="AH484">
            <v>62.423999999999999</v>
          </cell>
        </row>
        <row r="485">
          <cell r="B485" t="str">
            <v>bfa.ppppc</v>
          </cell>
          <cell r="E485" t="str">
            <v>PPPPC</v>
          </cell>
          <cell r="F485" t="str">
            <v>Burkina Faso</v>
          </cell>
          <cell r="I485">
            <v>547.91266045324176</v>
          </cell>
          <cell r="J485">
            <v>855.73900000000003</v>
          </cell>
          <cell r="K485">
            <v>906.02599999999995</v>
          </cell>
          <cell r="L485">
            <v>933.19299999999998</v>
          </cell>
          <cell r="M485">
            <v>995.48</v>
          </cell>
          <cell r="N485">
            <v>1037.242</v>
          </cell>
          <cell r="O485">
            <v>1128.3340000000001</v>
          </cell>
          <cell r="P485">
            <v>1195.7670000000001</v>
          </cell>
          <cell r="Q485">
            <v>1243.546</v>
          </cell>
          <cell r="R485">
            <v>1301.296</v>
          </cell>
          <cell r="S485">
            <v>1309.808</v>
          </cell>
          <cell r="T485">
            <v>1394.252</v>
          </cell>
          <cell r="U485">
            <v>1472.7159999999999</v>
          </cell>
          <cell r="V485">
            <v>1550.634</v>
          </cell>
          <cell r="W485">
            <v>1620.2180000000001</v>
          </cell>
          <cell r="X485">
            <v>1671.3440000000001</v>
          </cell>
          <cell r="Y485">
            <v>1703.69</v>
          </cell>
          <cell r="Z485">
            <v>1771.277</v>
          </cell>
          <cell r="AA485">
            <v>1863.9580000000001</v>
          </cell>
          <cell r="AB485">
            <v>1981.9570000000001</v>
          </cell>
          <cell r="AC485">
            <v>2077.248</v>
          </cell>
          <cell r="AD485">
            <v>2181.4299999999998</v>
          </cell>
          <cell r="AE485">
            <v>2293.6210000000001</v>
          </cell>
          <cell r="AF485">
            <v>2410.3069999999998</v>
          </cell>
          <cell r="AG485">
            <v>2532.4009999999998</v>
          </cell>
          <cell r="AH485">
            <v>2660.9780000000001</v>
          </cell>
        </row>
        <row r="486">
          <cell r="B486" t="str">
            <v>bgd.bca</v>
          </cell>
          <cell r="E486" t="str">
            <v>BCA</v>
          </cell>
          <cell r="F486" t="str">
            <v>Bangladesh</v>
          </cell>
          <cell r="I486" t="str">
            <v/>
          </cell>
          <cell r="J486">
            <v>-0.67800000000000005</v>
          </cell>
          <cell r="K486">
            <v>-0.43099999999999999</v>
          </cell>
          <cell r="L486">
            <v>0.16700000000000001</v>
          </cell>
          <cell r="M486">
            <v>0.17599999999999999</v>
          </cell>
          <cell r="N486">
            <v>-0.19</v>
          </cell>
          <cell r="O486">
            <v>8.0000000000000002E-3</v>
          </cell>
          <cell r="P486">
            <v>0.76400000000000001</v>
          </cell>
          <cell r="Q486">
            <v>0.61699999999999999</v>
          </cell>
          <cell r="R486">
            <v>1.1819999999999999</v>
          </cell>
          <cell r="S486">
            <v>2.6629999999999998</v>
          </cell>
          <cell r="T486">
            <v>0.50700000000000001</v>
          </cell>
          <cell r="U486">
            <v>-1.337</v>
          </cell>
          <cell r="V486">
            <v>0.97099999999999997</v>
          </cell>
          <cell r="W486">
            <v>1.897</v>
          </cell>
          <cell r="X486">
            <v>2.4489999999999998</v>
          </cell>
          <cell r="Y486">
            <v>3.8769999999999998</v>
          </cell>
          <cell r="Z486">
            <v>1.466</v>
          </cell>
          <cell r="AA486">
            <v>-5.556</v>
          </cell>
          <cell r="AB486">
            <v>-7.8390000000000004</v>
          </cell>
          <cell r="AC486">
            <v>-6.4219999999999997</v>
          </cell>
          <cell r="AD486">
            <v>-7.2240000000000002</v>
          </cell>
          <cell r="AE486">
            <v>-7.79</v>
          </cell>
          <cell r="AF486">
            <v>-8.4009999999999998</v>
          </cell>
          <cell r="AG486">
            <v>-9.0619999999999994</v>
          </cell>
          <cell r="AH486">
            <v>-9.7810000000000006</v>
          </cell>
        </row>
        <row r="487">
          <cell r="B487" t="str">
            <v>bgd.bca_ngdpd</v>
          </cell>
          <cell r="E487" t="str">
            <v>BCA_NGDPD</v>
          </cell>
          <cell r="F487" t="str">
            <v>Bangladesh</v>
          </cell>
          <cell r="I487" t="str">
            <v/>
          </cell>
          <cell r="J487">
            <v>-1.2410000000000001</v>
          </cell>
          <cell r="K487">
            <v>-0.78600000000000003</v>
          </cell>
          <cell r="L487">
            <v>0.28999999999999998</v>
          </cell>
          <cell r="M487">
            <v>0.27800000000000002</v>
          </cell>
          <cell r="N487">
            <v>-0.27800000000000002</v>
          </cell>
          <cell r="O487">
            <v>1.0999999999999999E-2</v>
          </cell>
          <cell r="P487">
            <v>1.0089999999999999</v>
          </cell>
          <cell r="Q487">
            <v>0.72099999999999997</v>
          </cell>
          <cell r="R487">
            <v>1.2170000000000001</v>
          </cell>
          <cell r="S487">
            <v>2.4449999999999998</v>
          </cell>
          <cell r="T487">
            <v>0.41499999999999998</v>
          </cell>
          <cell r="U487">
            <v>-1.02</v>
          </cell>
          <cell r="V487">
            <v>0.68500000000000005</v>
          </cell>
          <cell r="W487">
            <v>1.1759999999999999</v>
          </cell>
          <cell r="X487">
            <v>1.331</v>
          </cell>
          <cell r="Y487">
            <v>1.861</v>
          </cell>
          <cell r="Z487">
            <v>0.622</v>
          </cell>
          <cell r="AA487">
            <v>-2.12</v>
          </cell>
          <cell r="AB487">
            <v>-2.718</v>
          </cell>
          <cell r="AC487">
            <v>-2.0230000000000001</v>
          </cell>
          <cell r="AD487">
            <v>-2.0760000000000001</v>
          </cell>
          <cell r="AE487">
            <v>-2.0449999999999999</v>
          </cell>
          <cell r="AF487">
            <v>-2.0150000000000001</v>
          </cell>
          <cell r="AG487">
            <v>-1.986</v>
          </cell>
          <cell r="AH487">
            <v>-1.9590000000000001</v>
          </cell>
        </row>
        <row r="488">
          <cell r="B488" t="str">
            <v>bgd.ggr</v>
          </cell>
          <cell r="E488" t="str">
            <v>GGR</v>
          </cell>
          <cell r="F488" t="str">
            <v>Bangladesh</v>
          </cell>
          <cell r="I488" t="str">
            <v/>
          </cell>
          <cell r="J488">
            <v>233.51499999999999</v>
          </cell>
          <cell r="K488">
            <v>254.43600000000001</v>
          </cell>
          <cell r="L488">
            <v>303.10000000000002</v>
          </cell>
          <cell r="M488">
            <v>341.91500000000002</v>
          </cell>
          <cell r="N488">
            <v>352.49099999999999</v>
          </cell>
          <cell r="O488">
            <v>402.34100000000001</v>
          </cell>
          <cell r="P488">
            <v>461.04599999999999</v>
          </cell>
          <cell r="Q488">
            <v>511.274</v>
          </cell>
          <cell r="R488">
            <v>615.66</v>
          </cell>
          <cell r="S488">
            <v>666.9</v>
          </cell>
          <cell r="T488">
            <v>799.44</v>
          </cell>
          <cell r="U488">
            <v>949.01900000000001</v>
          </cell>
          <cell r="V488">
            <v>1186.643</v>
          </cell>
          <cell r="W488">
            <v>1346.258</v>
          </cell>
          <cell r="X488">
            <v>1467.34</v>
          </cell>
          <cell r="Y488">
            <v>1484.63</v>
          </cell>
          <cell r="Z488">
            <v>1747.66</v>
          </cell>
          <cell r="AA488">
            <v>2019.28</v>
          </cell>
          <cell r="AB488">
            <v>2174.2199999999998</v>
          </cell>
          <cell r="AC488">
            <v>2547.915</v>
          </cell>
          <cell r="AD488">
            <v>2984.6419999999998</v>
          </cell>
          <cell r="AE488">
            <v>3355.3679999999999</v>
          </cell>
          <cell r="AF488">
            <v>3813.6759999999999</v>
          </cell>
          <cell r="AG488">
            <v>4309.1229999999996</v>
          </cell>
          <cell r="AH488">
            <v>4853.1729999999998</v>
          </cell>
        </row>
        <row r="489">
          <cell r="B489" t="str">
            <v>bgd.ggr_ngdp</v>
          </cell>
          <cell r="E489" t="str">
            <v>GGR_NGDP</v>
          </cell>
          <cell r="F489" t="str">
            <v>Bangladesh</v>
          </cell>
          <cell r="I489" t="str">
            <v/>
          </cell>
          <cell r="J489">
            <v>8.4890000000000008</v>
          </cell>
          <cell r="K489">
            <v>8.6489999999999991</v>
          </cell>
          <cell r="L489">
            <v>9.5619999999999994</v>
          </cell>
          <cell r="M489">
            <v>9.8040000000000003</v>
          </cell>
          <cell r="N489">
            <v>9.1240000000000006</v>
          </cell>
          <cell r="O489">
            <v>9.3550000000000004</v>
          </cell>
          <cell r="P489">
            <v>9.5589999999999993</v>
          </cell>
          <cell r="Q489">
            <v>9.2989999999999995</v>
          </cell>
          <cell r="R489">
            <v>9.7929999999999993</v>
          </cell>
          <cell r="S489">
            <v>9.4589999999999996</v>
          </cell>
          <cell r="T489">
            <v>10.023999999999999</v>
          </cell>
          <cell r="U489">
            <v>10.362</v>
          </cell>
          <cell r="V489">
            <v>11.246</v>
          </cell>
          <cell r="W489">
            <v>11.228999999999999</v>
          </cell>
          <cell r="X489">
            <v>10.92</v>
          </cell>
          <cell r="Y489">
            <v>9.7940000000000005</v>
          </cell>
          <cell r="Z489">
            <v>10.085000000000001</v>
          </cell>
          <cell r="AA489">
            <v>10.220000000000001</v>
          </cell>
          <cell r="AB489">
            <v>9.6609999999999996</v>
          </cell>
          <cell r="AC489">
            <v>9.92</v>
          </cell>
          <cell r="AD489">
            <v>10.218</v>
          </cell>
          <cell r="AE489">
            <v>10.151</v>
          </cell>
          <cell r="AF489">
            <v>10.196999999999999</v>
          </cell>
          <cell r="AG489">
            <v>10.178000000000001</v>
          </cell>
          <cell r="AH489">
            <v>10.127000000000001</v>
          </cell>
        </row>
        <row r="490">
          <cell r="B490" t="str">
            <v>bgd.ggx</v>
          </cell>
          <cell r="E490" t="str">
            <v>GGX</v>
          </cell>
          <cell r="F490" t="str">
            <v>Bangladesh</v>
          </cell>
          <cell r="I490" t="str">
            <v/>
          </cell>
          <cell r="J490">
            <v>313.78899999999999</v>
          </cell>
          <cell r="K490">
            <v>374.46</v>
          </cell>
          <cell r="L490">
            <v>389.87200000000001</v>
          </cell>
          <cell r="M490">
            <v>423.61</v>
          </cell>
          <cell r="N490">
            <v>453.85700000000003</v>
          </cell>
          <cell r="O490">
            <v>525.03</v>
          </cell>
          <cell r="P490">
            <v>585.13</v>
          </cell>
          <cell r="Q490">
            <v>634.03</v>
          </cell>
          <cell r="R490">
            <v>869.06</v>
          </cell>
          <cell r="S490">
            <v>893.23</v>
          </cell>
          <cell r="T490">
            <v>1012.81</v>
          </cell>
          <cell r="U490">
            <v>1277.7249999999999</v>
          </cell>
          <cell r="V490">
            <v>1500.924</v>
          </cell>
          <cell r="W490">
            <v>1751.61</v>
          </cell>
          <cell r="X490">
            <v>1880.76</v>
          </cell>
          <cell r="Y490">
            <v>2087.15</v>
          </cell>
          <cell r="Z490">
            <v>2330.13</v>
          </cell>
          <cell r="AA490">
            <v>2679.12</v>
          </cell>
          <cell r="AB490">
            <v>3218.61</v>
          </cell>
          <cell r="AC490">
            <v>3789.2849999999999</v>
          </cell>
          <cell r="AD490">
            <v>4393.6729999999998</v>
          </cell>
          <cell r="AE490">
            <v>4934.5609999999997</v>
          </cell>
          <cell r="AF490">
            <v>5541.692</v>
          </cell>
          <cell r="AG490">
            <v>6206.4110000000001</v>
          </cell>
          <cell r="AH490">
            <v>7011.2749999999996</v>
          </cell>
        </row>
        <row r="491">
          <cell r="B491" t="str">
            <v>bgd.ggx_ngdp</v>
          </cell>
          <cell r="E491" t="str">
            <v>GGX_NGDP</v>
          </cell>
          <cell r="F491" t="str">
            <v>Bangladesh</v>
          </cell>
          <cell r="I491" t="str">
            <v/>
          </cell>
          <cell r="J491">
            <v>11.407999999999999</v>
          </cell>
          <cell r="K491">
            <v>12.728999999999999</v>
          </cell>
          <cell r="L491">
            <v>12.3</v>
          </cell>
          <cell r="M491">
            <v>12.147</v>
          </cell>
          <cell r="N491">
            <v>11.747999999999999</v>
          </cell>
          <cell r="O491">
            <v>12.207000000000001</v>
          </cell>
          <cell r="P491">
            <v>12.131</v>
          </cell>
          <cell r="Q491">
            <v>11.532</v>
          </cell>
          <cell r="R491">
            <v>13.824</v>
          </cell>
          <cell r="S491">
            <v>12.669</v>
          </cell>
          <cell r="T491">
            <v>12.699</v>
          </cell>
          <cell r="U491">
            <v>13.952</v>
          </cell>
          <cell r="V491">
            <v>14.224</v>
          </cell>
          <cell r="W491">
            <v>14.61</v>
          </cell>
          <cell r="X491">
            <v>13.997</v>
          </cell>
          <cell r="Y491">
            <v>13.769</v>
          </cell>
          <cell r="Z491">
            <v>13.446999999999999</v>
          </cell>
          <cell r="AA491">
            <v>13.56</v>
          </cell>
          <cell r="AB491">
            <v>14.302</v>
          </cell>
          <cell r="AC491">
            <v>14.753</v>
          </cell>
          <cell r="AD491">
            <v>15.042</v>
          </cell>
          <cell r="AE491">
            <v>14.928000000000001</v>
          </cell>
          <cell r="AF491">
            <v>14.818</v>
          </cell>
          <cell r="AG491">
            <v>14.66</v>
          </cell>
          <cell r="AH491">
            <v>14.63</v>
          </cell>
        </row>
        <row r="492">
          <cell r="B492" t="str">
            <v>bgd.ggxcnl</v>
          </cell>
          <cell r="E492" t="str">
            <v>GGXCNL</v>
          </cell>
          <cell r="F492" t="str">
            <v>Bangladesh</v>
          </cell>
          <cell r="I492" t="str">
            <v/>
          </cell>
          <cell r="J492">
            <v>-80.274000000000001</v>
          </cell>
          <cell r="K492">
            <v>-120.024</v>
          </cell>
          <cell r="L492">
            <v>-86.772000000000006</v>
          </cell>
          <cell r="M492">
            <v>-81.694999999999993</v>
          </cell>
          <cell r="N492">
            <v>-101.366</v>
          </cell>
          <cell r="O492">
            <v>-122.68899999999999</v>
          </cell>
          <cell r="P492">
            <v>-124.084</v>
          </cell>
          <cell r="Q492">
            <v>-122.756</v>
          </cell>
          <cell r="R492">
            <v>-253.4</v>
          </cell>
          <cell r="S492">
            <v>-226.33</v>
          </cell>
          <cell r="T492">
            <v>-213.37</v>
          </cell>
          <cell r="U492">
            <v>-328.70600000000002</v>
          </cell>
          <cell r="V492">
            <v>-314.28199999999998</v>
          </cell>
          <cell r="W492">
            <v>-405.35199999999998</v>
          </cell>
          <cell r="X492">
            <v>-413.42</v>
          </cell>
          <cell r="Y492">
            <v>-602.52</v>
          </cell>
          <cell r="Z492">
            <v>-582.47</v>
          </cell>
          <cell r="AA492">
            <v>-659.84</v>
          </cell>
          <cell r="AB492">
            <v>-1044.3900000000001</v>
          </cell>
          <cell r="AC492">
            <v>-1241.3699999999999</v>
          </cell>
          <cell r="AD492">
            <v>-1409.0309999999999</v>
          </cell>
          <cell r="AE492">
            <v>-1579.193</v>
          </cell>
          <cell r="AF492">
            <v>-1728.0160000000001</v>
          </cell>
          <cell r="AG492">
            <v>-1897.288</v>
          </cell>
          <cell r="AH492">
            <v>-2158.1019999999999</v>
          </cell>
        </row>
        <row r="493">
          <cell r="B493" t="str">
            <v>bgd.ggxcnl_ngdp</v>
          </cell>
          <cell r="E493" t="str">
            <v>GGXCNL_NGDP</v>
          </cell>
          <cell r="F493" t="str">
            <v>Bangladesh</v>
          </cell>
          <cell r="I493" t="str">
            <v/>
          </cell>
          <cell r="J493">
            <v>-2.9180000000000001</v>
          </cell>
          <cell r="K493">
            <v>-4.08</v>
          </cell>
          <cell r="L493">
            <v>-2.738</v>
          </cell>
          <cell r="M493">
            <v>-2.343</v>
          </cell>
          <cell r="N493">
            <v>-2.6240000000000001</v>
          </cell>
          <cell r="O493">
            <v>-2.8530000000000002</v>
          </cell>
          <cell r="P493">
            <v>-2.573</v>
          </cell>
          <cell r="Q493">
            <v>-2.2330000000000001</v>
          </cell>
          <cell r="R493">
            <v>-4.0309999999999997</v>
          </cell>
          <cell r="S493">
            <v>-3.21</v>
          </cell>
          <cell r="T493">
            <v>-2.6749999999999998</v>
          </cell>
          <cell r="U493">
            <v>-3.589</v>
          </cell>
          <cell r="V493">
            <v>-2.9780000000000002</v>
          </cell>
          <cell r="W493">
            <v>-3.3809999999999998</v>
          </cell>
          <cell r="X493">
            <v>-3.077</v>
          </cell>
          <cell r="Y493">
            <v>-3.9750000000000001</v>
          </cell>
          <cell r="Z493">
            <v>-3.3610000000000002</v>
          </cell>
          <cell r="AA493">
            <v>-3.34</v>
          </cell>
          <cell r="AB493">
            <v>-4.641</v>
          </cell>
          <cell r="AC493">
            <v>-4.8330000000000002</v>
          </cell>
          <cell r="AD493">
            <v>-4.8239999999999998</v>
          </cell>
          <cell r="AE493">
            <v>-4.7770000000000001</v>
          </cell>
          <cell r="AF493">
            <v>-4.6210000000000004</v>
          </cell>
          <cell r="AG493">
            <v>-4.4809999999999999</v>
          </cell>
          <cell r="AH493">
            <v>-4.5030000000000001</v>
          </cell>
        </row>
        <row r="494">
          <cell r="B494" t="str">
            <v>bgd.ggxwdg</v>
          </cell>
          <cell r="E494" t="str">
            <v>GGXWDG</v>
          </cell>
          <cell r="F494" t="str">
            <v>Bangladesh</v>
          </cell>
          <cell r="I494" t="str">
            <v/>
          </cell>
          <cell r="J494" t="str">
            <v>n/a</v>
          </cell>
          <cell r="K494" t="str">
            <v>n/a</v>
          </cell>
          <cell r="L494" t="str">
            <v>n/a</v>
          </cell>
          <cell r="M494">
            <v>1545.674</v>
          </cell>
          <cell r="N494">
            <v>1679.8030000000001</v>
          </cell>
          <cell r="O494">
            <v>1819.143</v>
          </cell>
          <cell r="P494">
            <v>2041.4659999999999</v>
          </cell>
          <cell r="Q494">
            <v>2304.3989999999999</v>
          </cell>
          <cell r="R494">
            <v>2550.7669999999998</v>
          </cell>
          <cell r="S494">
            <v>2788.0459999999998</v>
          </cell>
          <cell r="T494">
            <v>2830.098</v>
          </cell>
          <cell r="U494">
            <v>3354.0810000000001</v>
          </cell>
          <cell r="V494">
            <v>3822.0149999999999</v>
          </cell>
          <cell r="W494">
            <v>4294.5479999999998</v>
          </cell>
          <cell r="X494">
            <v>4739.6019999999999</v>
          </cell>
          <cell r="Y494">
            <v>5105.393</v>
          </cell>
          <cell r="Z494">
            <v>5775.8540000000003</v>
          </cell>
          <cell r="AA494">
            <v>6445.1570000000002</v>
          </cell>
          <cell r="AB494">
            <v>7648.9979999999996</v>
          </cell>
          <cell r="AC494">
            <v>8890.3680000000004</v>
          </cell>
          <cell r="AD494">
            <v>10299.4</v>
          </cell>
          <cell r="AE494">
            <v>11878.593000000001</v>
          </cell>
          <cell r="AF494">
            <v>13606.609</v>
          </cell>
          <cell r="AG494">
            <v>15503.897000000001</v>
          </cell>
          <cell r="AH494">
            <v>17661.999</v>
          </cell>
        </row>
        <row r="495">
          <cell r="B495" t="str">
            <v>bgd.ggxwdg_ngdp</v>
          </cell>
          <cell r="E495" t="str">
            <v>GGXWDG_NGDP</v>
          </cell>
          <cell r="F495" t="str">
            <v>Bangladesh</v>
          </cell>
          <cell r="I495" t="str">
            <v/>
          </cell>
          <cell r="J495" t="str">
            <v>n/a</v>
          </cell>
          <cell r="K495" t="str">
            <v>n/a</v>
          </cell>
          <cell r="L495" t="str">
            <v>n/a</v>
          </cell>
          <cell r="M495">
            <v>44.322000000000003</v>
          </cell>
          <cell r="N495">
            <v>43.481999999999999</v>
          </cell>
          <cell r="O495">
            <v>42.295999999999999</v>
          </cell>
          <cell r="P495">
            <v>42.325000000000003</v>
          </cell>
          <cell r="Q495">
            <v>41.912999999999997</v>
          </cell>
          <cell r="R495">
            <v>40.573</v>
          </cell>
          <cell r="S495">
            <v>39.542999999999999</v>
          </cell>
          <cell r="T495">
            <v>35.484999999999999</v>
          </cell>
          <cell r="U495">
            <v>36.622999999999998</v>
          </cell>
          <cell r="V495">
            <v>36.220999999999997</v>
          </cell>
          <cell r="W495">
            <v>35.82</v>
          </cell>
          <cell r="X495">
            <v>35.273000000000003</v>
          </cell>
          <cell r="Y495">
            <v>33.680999999999997</v>
          </cell>
          <cell r="Z495">
            <v>33.331000000000003</v>
          </cell>
          <cell r="AA495">
            <v>32.619999999999997</v>
          </cell>
          <cell r="AB495">
            <v>33.988</v>
          </cell>
          <cell r="AC495">
            <v>34.613</v>
          </cell>
          <cell r="AD495">
            <v>35.26</v>
          </cell>
          <cell r="AE495">
            <v>35.935000000000002</v>
          </cell>
          <cell r="AF495">
            <v>36.381999999999998</v>
          </cell>
          <cell r="AG495">
            <v>36.621000000000002</v>
          </cell>
          <cell r="AH495">
            <v>36.853000000000002</v>
          </cell>
        </row>
        <row r="496">
          <cell r="B496" t="str">
            <v>bgd.ggxwdn</v>
          </cell>
          <cell r="E496" t="str">
            <v>GGXWDN</v>
          </cell>
          <cell r="F496" t="str">
            <v>Bangladesh</v>
          </cell>
          <cell r="I496" t="str">
            <v/>
          </cell>
        </row>
        <row r="497">
          <cell r="B497" t="str">
            <v>bgd.ggxwdn_ngdp</v>
          </cell>
          <cell r="E497" t="str">
            <v>GGXWDN_NGDP</v>
          </cell>
          <cell r="F497" t="str">
            <v>Bangladesh</v>
          </cell>
          <cell r="I497" t="str">
            <v/>
          </cell>
        </row>
        <row r="498">
          <cell r="B498" t="str">
            <v>bgd.le</v>
          </cell>
          <cell r="E498" t="str">
            <v>LE</v>
          </cell>
          <cell r="F498" t="str">
            <v>Bangladesh</v>
          </cell>
          <cell r="I498" t="str">
            <v/>
          </cell>
        </row>
        <row r="499">
          <cell r="B499" t="str">
            <v>bgd.lp</v>
          </cell>
          <cell r="E499" t="str">
            <v>LP</v>
          </cell>
          <cell r="F499" t="str">
            <v>Bangladesh</v>
          </cell>
          <cell r="I499">
            <v>107.385847</v>
          </cell>
          <cell r="J499">
            <v>132.38300000000001</v>
          </cell>
          <cell r="K499">
            <v>134.72999999999999</v>
          </cell>
          <cell r="L499">
            <v>137.006</v>
          </cell>
          <cell r="M499">
            <v>139.18600000000001</v>
          </cell>
          <cell r="N499">
            <v>141.23500000000001</v>
          </cell>
          <cell r="O499">
            <v>143.13499999999999</v>
          </cell>
          <cell r="P499">
            <v>144.869</v>
          </cell>
          <cell r="Q499">
            <v>146.45699999999999</v>
          </cell>
          <cell r="R499">
            <v>147.97</v>
          </cell>
          <cell r="S499">
            <v>149.50299999999999</v>
          </cell>
          <cell r="T499">
            <v>151.125</v>
          </cell>
          <cell r="U499">
            <v>152.86199999999999</v>
          </cell>
          <cell r="V499">
            <v>154.69499999999999</v>
          </cell>
          <cell r="W499">
            <v>156.595</v>
          </cell>
          <cell r="X499">
            <v>158.21700000000001</v>
          </cell>
          <cell r="Y499">
            <v>159.857</v>
          </cell>
          <cell r="Z499">
            <v>161.51300000000001</v>
          </cell>
          <cell r="AA499">
            <v>163.18700000000001</v>
          </cell>
          <cell r="AB499">
            <v>164.87700000000001</v>
          </cell>
          <cell r="AC499">
            <v>166.58600000000001</v>
          </cell>
          <cell r="AD499">
            <v>168.31200000000001</v>
          </cell>
          <cell r="AE499">
            <v>170.05600000000001</v>
          </cell>
          <cell r="AF499">
            <v>171.81700000000001</v>
          </cell>
          <cell r="AG499">
            <v>173.59800000000001</v>
          </cell>
          <cell r="AH499">
            <v>175.39599999999999</v>
          </cell>
        </row>
        <row r="500">
          <cell r="B500" t="str">
            <v>bgd.lur</v>
          </cell>
          <cell r="E500" t="str">
            <v>LUR</v>
          </cell>
          <cell r="F500" t="str">
            <v>Bangladesh</v>
          </cell>
          <cell r="I500" t="str">
            <v/>
          </cell>
        </row>
        <row r="501">
          <cell r="B501" t="str">
            <v>bgd.ngap_npgdp</v>
          </cell>
          <cell r="E501" t="str">
            <v>NGAP_NPGDP</v>
          </cell>
          <cell r="F501" t="str">
            <v>Bangladesh</v>
          </cell>
          <cell r="I501" t="str">
            <v/>
          </cell>
        </row>
        <row r="502">
          <cell r="B502" t="str">
            <v>bgd.ngdp</v>
          </cell>
          <cell r="E502" t="str">
            <v>NGDP</v>
          </cell>
          <cell r="F502" t="str">
            <v>Bangladesh</v>
          </cell>
          <cell r="I502">
            <v>1223.1464262552499</v>
          </cell>
          <cell r="J502">
            <v>2846.2109999999998</v>
          </cell>
          <cell r="K502">
            <v>3055.721</v>
          </cell>
          <cell r="L502">
            <v>3328.5680000000002</v>
          </cell>
          <cell r="M502">
            <v>3675.3130000000001</v>
          </cell>
          <cell r="N502">
            <v>4082.127</v>
          </cell>
          <cell r="O502">
            <v>4562.1970000000001</v>
          </cell>
          <cell r="P502">
            <v>5160.683</v>
          </cell>
          <cell r="Q502">
            <v>5892.4110000000001</v>
          </cell>
          <cell r="R502">
            <v>6668.7709999999997</v>
          </cell>
          <cell r="S502">
            <v>7513.0529999999999</v>
          </cell>
          <cell r="T502">
            <v>8566.8379999999997</v>
          </cell>
          <cell r="U502">
            <v>9855.1640000000007</v>
          </cell>
          <cell r="V502">
            <v>11270.636</v>
          </cell>
          <cell r="W502">
            <v>12712.987999999999</v>
          </cell>
          <cell r="X502">
            <v>14297.383</v>
          </cell>
          <cell r="Y502">
            <v>16243.33</v>
          </cell>
          <cell r="Z502">
            <v>18543.396000000001</v>
          </cell>
          <cell r="AA502">
            <v>21131.482</v>
          </cell>
          <cell r="AB502">
            <v>24094.782999999999</v>
          </cell>
          <cell r="AC502">
            <v>27447.128000000001</v>
          </cell>
          <cell r="AD502">
            <v>31132.775000000001</v>
          </cell>
          <cell r="AE502">
            <v>35227.461000000003</v>
          </cell>
          <cell r="AF502">
            <v>39867.480000000003</v>
          </cell>
          <cell r="AG502">
            <v>45130.584999999999</v>
          </cell>
          <cell r="AH502">
            <v>51088.499000000003</v>
          </cell>
        </row>
        <row r="503">
          <cell r="B503" t="str">
            <v>bgd.ngdp_d</v>
          </cell>
          <cell r="E503" t="str">
            <v>NGDP_D</v>
          </cell>
          <cell r="F503" t="str">
            <v>Bangladesh</v>
          </cell>
          <cell r="I503" t="str">
            <v/>
          </cell>
          <cell r="J503">
            <v>79.864999999999995</v>
          </cell>
          <cell r="K503">
            <v>81.790999999999997</v>
          </cell>
          <cell r="L503">
            <v>84.977000000000004</v>
          </cell>
          <cell r="M503">
            <v>88.704999999999998</v>
          </cell>
          <cell r="N503">
            <v>92.852000000000004</v>
          </cell>
          <cell r="O503">
            <v>97.62</v>
          </cell>
          <cell r="P503">
            <v>103.346</v>
          </cell>
          <cell r="Q503">
            <v>110.77800000000001</v>
          </cell>
          <cell r="R503">
            <v>118.821</v>
          </cell>
          <cell r="S503">
            <v>127.108</v>
          </cell>
          <cell r="T503">
            <v>136.69300000000001</v>
          </cell>
          <cell r="U503">
            <v>147.661</v>
          </cell>
          <cell r="V503">
            <v>158.922</v>
          </cell>
          <cell r="W503">
            <v>169.05199999999999</v>
          </cell>
          <cell r="X503">
            <v>178.82900000000001</v>
          </cell>
          <cell r="Y503">
            <v>190.15799999999999</v>
          </cell>
          <cell r="Z503">
            <v>202.501</v>
          </cell>
          <cell r="AA503">
            <v>214.49600000000001</v>
          </cell>
          <cell r="AB503">
            <v>226.596</v>
          </cell>
          <cell r="AC503">
            <v>239.46299999999999</v>
          </cell>
          <cell r="AD503">
            <v>252.79900000000001</v>
          </cell>
          <cell r="AE503">
            <v>266.58699999999999</v>
          </cell>
          <cell r="AF503">
            <v>281.17500000000001</v>
          </cell>
          <cell r="AG503">
            <v>296.64</v>
          </cell>
          <cell r="AH503">
            <v>312.95499999999998</v>
          </cell>
        </row>
        <row r="504">
          <cell r="B504" t="str">
            <v>bgd.ngdp_r</v>
          </cell>
          <cell r="E504" t="str">
            <v>NGDP_R</v>
          </cell>
          <cell r="F504" t="str">
            <v>Bangladesh</v>
          </cell>
          <cell r="I504">
            <v>2209.1195428362298</v>
          </cell>
          <cell r="J504">
            <v>3563.7660000000001</v>
          </cell>
          <cell r="K504">
            <v>3736.0250000000001</v>
          </cell>
          <cell r="L504">
            <v>3917.027</v>
          </cell>
          <cell r="M504">
            <v>4143.2839999999997</v>
          </cell>
          <cell r="N504">
            <v>4396.3649999999998</v>
          </cell>
          <cell r="O504">
            <v>4673.4309999999996</v>
          </cell>
          <cell r="P504">
            <v>4993.6000000000004</v>
          </cell>
          <cell r="Q504">
            <v>5319.1</v>
          </cell>
          <cell r="R504">
            <v>5612.4650000000001</v>
          </cell>
          <cell r="S504">
            <v>5910.7650000000003</v>
          </cell>
          <cell r="T504">
            <v>6267.1949999999997</v>
          </cell>
          <cell r="U504">
            <v>6674.1750000000002</v>
          </cell>
          <cell r="V504">
            <v>7091.9449999999997</v>
          </cell>
          <cell r="W504">
            <v>7520.16</v>
          </cell>
          <cell r="X504">
            <v>7994.99</v>
          </cell>
          <cell r="Y504">
            <v>8542.0049999999992</v>
          </cell>
          <cell r="Z504">
            <v>9157.19</v>
          </cell>
          <cell r="AA504">
            <v>9851.6849999999995</v>
          </cell>
          <cell r="AB504">
            <v>10633.355</v>
          </cell>
          <cell r="AC504">
            <v>11461.939</v>
          </cell>
          <cell r="AD504">
            <v>12315.224</v>
          </cell>
          <cell r="AE504">
            <v>13214.235000000001</v>
          </cell>
          <cell r="AF504">
            <v>14178.875</v>
          </cell>
          <cell r="AG504">
            <v>15213.932000000001</v>
          </cell>
          <cell r="AH504">
            <v>16324.549000000001</v>
          </cell>
        </row>
        <row r="505">
          <cell r="B505" t="str">
            <v>bgd.ngdp_rpch</v>
          </cell>
          <cell r="E505" t="str">
            <v>NGDP_RPCH</v>
          </cell>
          <cell r="F505" t="str">
            <v>Bangladesh</v>
          </cell>
          <cell r="I505" t="str">
            <v/>
          </cell>
          <cell r="J505">
            <v>5.6</v>
          </cell>
          <cell r="K505">
            <v>4.8339999999999996</v>
          </cell>
          <cell r="L505">
            <v>4.8449999999999998</v>
          </cell>
          <cell r="M505">
            <v>5.7759999999999998</v>
          </cell>
          <cell r="N505">
            <v>6.1079999999999997</v>
          </cell>
          <cell r="O505">
            <v>6.3019999999999996</v>
          </cell>
          <cell r="P505">
            <v>6.851</v>
          </cell>
          <cell r="Q505">
            <v>6.5179999999999998</v>
          </cell>
          <cell r="R505">
            <v>5.5149999999999997</v>
          </cell>
          <cell r="S505">
            <v>5.3150000000000004</v>
          </cell>
          <cell r="T505">
            <v>6.03</v>
          </cell>
          <cell r="U505">
            <v>6.4939999999999998</v>
          </cell>
          <cell r="V505">
            <v>6.26</v>
          </cell>
          <cell r="W505">
            <v>6.0380000000000003</v>
          </cell>
          <cell r="X505">
            <v>6.3140000000000001</v>
          </cell>
          <cell r="Y505">
            <v>6.8419999999999996</v>
          </cell>
          <cell r="Z505">
            <v>7.202</v>
          </cell>
          <cell r="AA505">
            <v>7.5839999999999996</v>
          </cell>
          <cell r="AB505">
            <v>7.9340000000000002</v>
          </cell>
          <cell r="AC505">
            <v>7.7919999999999998</v>
          </cell>
          <cell r="AD505">
            <v>7.4450000000000003</v>
          </cell>
          <cell r="AE505">
            <v>7.3</v>
          </cell>
          <cell r="AF505">
            <v>7.3</v>
          </cell>
          <cell r="AG505">
            <v>7.3</v>
          </cell>
          <cell r="AH505">
            <v>7.3</v>
          </cell>
        </row>
        <row r="506">
          <cell r="B506" t="str">
            <v>bgd.ngdpd</v>
          </cell>
          <cell r="E506" t="str">
            <v>NGDPD</v>
          </cell>
          <cell r="F506" t="str">
            <v>Bangladesh</v>
          </cell>
          <cell r="I506" t="str">
            <v/>
          </cell>
          <cell r="J506">
            <v>54.585999999999999</v>
          </cell>
          <cell r="K506">
            <v>54.755000000000003</v>
          </cell>
          <cell r="L506">
            <v>57.5</v>
          </cell>
          <cell r="M506">
            <v>63.204000000000001</v>
          </cell>
          <cell r="N506">
            <v>68.593000000000004</v>
          </cell>
          <cell r="O506">
            <v>70.921000000000006</v>
          </cell>
          <cell r="P506">
            <v>75.77</v>
          </cell>
          <cell r="Q506">
            <v>85.603999999999999</v>
          </cell>
          <cell r="R506">
            <v>97.061999999999998</v>
          </cell>
          <cell r="S506">
            <v>108.896</v>
          </cell>
          <cell r="T506">
            <v>122.039</v>
          </cell>
          <cell r="U506">
            <v>131.07900000000001</v>
          </cell>
          <cell r="V506">
            <v>141.70500000000001</v>
          </cell>
          <cell r="W506">
            <v>161.297</v>
          </cell>
          <cell r="X506">
            <v>184.01300000000001</v>
          </cell>
          <cell r="Y506">
            <v>208.322</v>
          </cell>
          <cell r="Z506">
            <v>235.62299999999999</v>
          </cell>
          <cell r="AA506">
            <v>262.077</v>
          </cell>
          <cell r="AB506">
            <v>288.42399999999998</v>
          </cell>
          <cell r="AC506">
            <v>317.46499999999997</v>
          </cell>
          <cell r="AD506">
            <v>347.99099999999999</v>
          </cell>
          <cell r="AE506">
            <v>380.86</v>
          </cell>
          <cell r="AF506">
            <v>416.84199999999998</v>
          </cell>
          <cell r="AG506">
            <v>456.21699999999998</v>
          </cell>
          <cell r="AH506">
            <v>499.31099999999998</v>
          </cell>
        </row>
        <row r="507">
          <cell r="B507" t="str">
            <v>bgd.ngdpdpc</v>
          </cell>
          <cell r="E507" t="str">
            <v>NGDPDPC</v>
          </cell>
          <cell r="F507" t="str">
            <v>Bangladesh</v>
          </cell>
          <cell r="I507" t="str">
            <v/>
          </cell>
          <cell r="J507">
            <v>412.334</v>
          </cell>
          <cell r="K507">
            <v>406.41</v>
          </cell>
          <cell r="L507">
            <v>419.69</v>
          </cell>
          <cell r="M507">
            <v>454.09699999999998</v>
          </cell>
          <cell r="N507">
            <v>485.66300000000001</v>
          </cell>
          <cell r="O507">
            <v>495.48599999999999</v>
          </cell>
          <cell r="P507">
            <v>523.02499999999998</v>
          </cell>
          <cell r="Q507">
            <v>584.5</v>
          </cell>
          <cell r="R507">
            <v>655.95399999999995</v>
          </cell>
          <cell r="S507">
            <v>728.38699999999994</v>
          </cell>
          <cell r="T507">
            <v>807.53099999999995</v>
          </cell>
          <cell r="U507">
            <v>857.49599999999998</v>
          </cell>
          <cell r="V507">
            <v>916.02499999999998</v>
          </cell>
          <cell r="W507">
            <v>1030.028</v>
          </cell>
          <cell r="X507">
            <v>1163.0409999999999</v>
          </cell>
          <cell r="Y507">
            <v>1303.18</v>
          </cell>
          <cell r="Z507">
            <v>1458.8510000000001</v>
          </cell>
          <cell r="AA507">
            <v>1605.9939999999999</v>
          </cell>
          <cell r="AB507">
            <v>1749.325</v>
          </cell>
          <cell r="AC507">
            <v>1905.7159999999999</v>
          </cell>
          <cell r="AD507">
            <v>2067.5419999999999</v>
          </cell>
          <cell r="AE507">
            <v>2239.623</v>
          </cell>
          <cell r="AF507">
            <v>2426.0720000000001</v>
          </cell>
          <cell r="AG507">
            <v>2628.01</v>
          </cell>
          <cell r="AH507">
            <v>2846.7559999999999</v>
          </cell>
        </row>
        <row r="508">
          <cell r="B508" t="str">
            <v>bgd.ngdppc</v>
          </cell>
          <cell r="E508" t="str">
            <v>NGDPPC</v>
          </cell>
          <cell r="F508" t="str">
            <v>Bangladesh</v>
          </cell>
          <cell r="I508" t="str">
            <v/>
          </cell>
          <cell r="J508">
            <v>21499.78</v>
          </cell>
          <cell r="K508">
            <v>22680.411</v>
          </cell>
          <cell r="L508">
            <v>24295.005000000001</v>
          </cell>
          <cell r="M508">
            <v>26405.768</v>
          </cell>
          <cell r="N508">
            <v>28903.076000000001</v>
          </cell>
          <cell r="O508">
            <v>31873.343000000001</v>
          </cell>
          <cell r="P508">
            <v>35623.173999999999</v>
          </cell>
          <cell r="Q508">
            <v>40233.023000000001</v>
          </cell>
          <cell r="R508">
            <v>45068.406000000003</v>
          </cell>
          <cell r="S508">
            <v>50253.49</v>
          </cell>
          <cell r="T508">
            <v>56686.919000000002</v>
          </cell>
          <cell r="U508">
            <v>64470.805</v>
          </cell>
          <cell r="V508">
            <v>72856.971000000005</v>
          </cell>
          <cell r="W508">
            <v>81183.888999999996</v>
          </cell>
          <cell r="X508">
            <v>90365.394</v>
          </cell>
          <cell r="Y508">
            <v>101611.772</v>
          </cell>
          <cell r="Z508">
            <v>114810.501</v>
          </cell>
          <cell r="AA508">
            <v>129492.819</v>
          </cell>
          <cell r="AB508">
            <v>146137.65100000001</v>
          </cell>
          <cell r="AC508">
            <v>164762.89000000001</v>
          </cell>
          <cell r="AD508">
            <v>184971.02100000001</v>
          </cell>
          <cell r="AE508">
            <v>207152.69399999999</v>
          </cell>
          <cell r="AF508">
            <v>232033.883</v>
          </cell>
          <cell r="AG508">
            <v>259972.23499999999</v>
          </cell>
          <cell r="AH508">
            <v>291274.54200000002</v>
          </cell>
        </row>
        <row r="509">
          <cell r="B509" t="str">
            <v>bgd.ngdprpc</v>
          </cell>
          <cell r="E509" t="str">
            <v>NGDPRPC</v>
          </cell>
          <cell r="F509" t="str">
            <v>Bangladesh</v>
          </cell>
          <cell r="I509">
            <v>20571.794184723709</v>
          </cell>
          <cell r="J509">
            <v>26920.061000000002</v>
          </cell>
          <cell r="K509">
            <v>27729.82</v>
          </cell>
          <cell r="L509">
            <v>28590.128000000001</v>
          </cell>
          <cell r="M509">
            <v>29767.965</v>
          </cell>
          <cell r="N509">
            <v>31128.003000000001</v>
          </cell>
          <cell r="O509">
            <v>32650.473000000002</v>
          </cell>
          <cell r="P509">
            <v>34469.832999999999</v>
          </cell>
          <cell r="Q509">
            <v>36318.493000000002</v>
          </cell>
          <cell r="R509">
            <v>37929.758000000002</v>
          </cell>
          <cell r="S509">
            <v>39536.07</v>
          </cell>
          <cell r="T509">
            <v>41470.142999999996</v>
          </cell>
          <cell r="U509">
            <v>43661.317000000003</v>
          </cell>
          <cell r="V509">
            <v>45844.584999999999</v>
          </cell>
          <cell r="W509">
            <v>48023.000999999997</v>
          </cell>
          <cell r="X509">
            <v>50531.654000000002</v>
          </cell>
          <cell r="Y509">
            <v>53435.366999999998</v>
          </cell>
          <cell r="Z509">
            <v>56696.281999999999</v>
          </cell>
          <cell r="AA509">
            <v>60370.705000000002</v>
          </cell>
          <cell r="AB509">
            <v>64492.531999999999</v>
          </cell>
          <cell r="AC509">
            <v>68805.092000000004</v>
          </cell>
          <cell r="AD509">
            <v>73169.179000000004</v>
          </cell>
          <cell r="AE509">
            <v>77705.414999999994</v>
          </cell>
          <cell r="AF509">
            <v>82522.880999999994</v>
          </cell>
          <cell r="AG509">
            <v>87639.013999999996</v>
          </cell>
          <cell r="AH509">
            <v>93072.33</v>
          </cell>
        </row>
        <row r="510">
          <cell r="B510" t="str">
            <v>bgd.ngdprppppc</v>
          </cell>
          <cell r="E510" t="str">
            <v>NGDPRPPPPC</v>
          </cell>
          <cell r="F510" t="str">
            <v>Bangladesh</v>
          </cell>
          <cell r="I510" t="str">
            <v/>
          </cell>
          <cell r="J510">
            <v>1717.422</v>
          </cell>
          <cell r="K510">
            <v>1769.0820000000001</v>
          </cell>
          <cell r="L510">
            <v>1823.9670000000001</v>
          </cell>
          <cell r="M510">
            <v>1899.11</v>
          </cell>
          <cell r="N510">
            <v>1985.876</v>
          </cell>
          <cell r="O510">
            <v>2083.0059999999999</v>
          </cell>
          <cell r="P510">
            <v>2199.076</v>
          </cell>
          <cell r="Q510">
            <v>2317.0149999999999</v>
          </cell>
          <cell r="R510">
            <v>2419.8090000000002</v>
          </cell>
          <cell r="S510">
            <v>2522.2869999999998</v>
          </cell>
          <cell r="T510">
            <v>2645.6750000000002</v>
          </cell>
          <cell r="U510">
            <v>2785.4659999999999</v>
          </cell>
          <cell r="V510">
            <v>2924.752</v>
          </cell>
          <cell r="W510">
            <v>3063.7280000000001</v>
          </cell>
          <cell r="X510">
            <v>3223.7730000000001</v>
          </cell>
          <cell r="Y510">
            <v>3409.0219999999999</v>
          </cell>
          <cell r="Z510">
            <v>3617.0590000000002</v>
          </cell>
          <cell r="AA510">
            <v>3851.4760000000001</v>
          </cell>
          <cell r="AB510">
            <v>4114.4369999999999</v>
          </cell>
          <cell r="AC510">
            <v>4389.5659999999998</v>
          </cell>
          <cell r="AD510">
            <v>4667.982</v>
          </cell>
          <cell r="AE510">
            <v>4957.3810000000003</v>
          </cell>
          <cell r="AF510">
            <v>5264.7209999999995</v>
          </cell>
          <cell r="AG510">
            <v>5591.1149999999998</v>
          </cell>
          <cell r="AH510">
            <v>5937.7449999999999</v>
          </cell>
        </row>
        <row r="511">
          <cell r="B511" t="str">
            <v>bgd.nid_ngdp</v>
          </cell>
          <cell r="E511" t="str">
            <v>NID_NGDP</v>
          </cell>
          <cell r="F511" t="str">
            <v>Bangladesh</v>
          </cell>
          <cell r="I511" t="str">
            <v/>
          </cell>
          <cell r="J511">
            <v>24.151</v>
          </cell>
          <cell r="K511">
            <v>24.314</v>
          </cell>
          <cell r="L511">
            <v>24.585000000000001</v>
          </cell>
          <cell r="M511">
            <v>25.093</v>
          </cell>
          <cell r="N511">
            <v>25.709</v>
          </cell>
          <cell r="O511">
            <v>26.062999999999999</v>
          </cell>
          <cell r="P511">
            <v>26.161999999999999</v>
          </cell>
          <cell r="Q511">
            <v>26.190999999999999</v>
          </cell>
          <cell r="R511">
            <v>26.204000000000001</v>
          </cell>
          <cell r="S511">
            <v>26.228000000000002</v>
          </cell>
          <cell r="T511">
            <v>26.873999999999999</v>
          </cell>
          <cell r="U511">
            <v>27.870999999999999</v>
          </cell>
          <cell r="V511">
            <v>28.33</v>
          </cell>
          <cell r="W511">
            <v>28.489000000000001</v>
          </cell>
          <cell r="X511">
            <v>28.742000000000001</v>
          </cell>
          <cell r="Y511">
            <v>29.295000000000002</v>
          </cell>
          <cell r="Z511">
            <v>30.11</v>
          </cell>
          <cell r="AA511">
            <v>30.896000000000001</v>
          </cell>
          <cell r="AB511">
            <v>31.216000000000001</v>
          </cell>
          <cell r="AC511">
            <v>31.178999999999998</v>
          </cell>
          <cell r="AD511">
            <v>30.895</v>
          </cell>
          <cell r="AE511">
            <v>31.047000000000001</v>
          </cell>
          <cell r="AF511">
            <v>31.215</v>
          </cell>
          <cell r="AG511">
            <v>30.998000000000001</v>
          </cell>
          <cell r="AH511">
            <v>30.882999999999999</v>
          </cell>
        </row>
        <row r="512">
          <cell r="B512" t="str">
            <v>bgd.pcpi</v>
          </cell>
          <cell r="E512" t="str">
            <v>PCPI</v>
          </cell>
          <cell r="F512" t="str">
            <v>Bangladesh</v>
          </cell>
          <cell r="I512" t="str">
            <v/>
          </cell>
          <cell r="J512">
            <v>79.063999999999993</v>
          </cell>
          <cell r="K512">
            <v>80.572999999999993</v>
          </cell>
          <cell r="L512">
            <v>83.569000000000003</v>
          </cell>
          <cell r="M512">
            <v>88.049000000000007</v>
          </cell>
          <cell r="N512">
            <v>93.423000000000002</v>
          </cell>
          <cell r="O512">
            <v>100</v>
          </cell>
          <cell r="P512">
            <v>106.77</v>
          </cell>
          <cell r="Q512">
            <v>116.495</v>
          </cell>
          <cell r="R512">
            <v>126.863</v>
          </cell>
          <cell r="S512">
            <v>133.09700000000001</v>
          </cell>
          <cell r="T512">
            <v>145.56100000000001</v>
          </cell>
          <cell r="U512">
            <v>162.249</v>
          </cell>
          <cell r="V512">
            <v>172.35499999999999</v>
          </cell>
          <cell r="W512">
            <v>185.34899999999999</v>
          </cell>
          <cell r="X512">
            <v>198.34</v>
          </cell>
          <cell r="Y512">
            <v>210.559</v>
          </cell>
          <cell r="Z512">
            <v>222.51499999999999</v>
          </cell>
          <cell r="AA512">
            <v>235.001</v>
          </cell>
          <cell r="AB512">
            <v>248.18</v>
          </cell>
          <cell r="AC512">
            <v>261.73</v>
          </cell>
          <cell r="AD512">
            <v>276.12900000000002</v>
          </cell>
          <cell r="AE512">
            <v>291.37400000000002</v>
          </cell>
          <cell r="AF512">
            <v>307.43599999999998</v>
          </cell>
          <cell r="AG512">
            <v>324.34500000000003</v>
          </cell>
          <cell r="AH512">
            <v>342.18400000000003</v>
          </cell>
        </row>
        <row r="513">
          <cell r="B513" t="str">
            <v>bgd.pcpipch</v>
          </cell>
          <cell r="E513" t="str">
            <v>PCPIPCH</v>
          </cell>
          <cell r="F513" t="str">
            <v>Bangladesh</v>
          </cell>
          <cell r="I513" t="str">
            <v/>
          </cell>
          <cell r="J513">
            <v>2.4830000000000001</v>
          </cell>
          <cell r="K513">
            <v>1.9079999999999999</v>
          </cell>
          <cell r="L513">
            <v>3.7189999999999999</v>
          </cell>
          <cell r="M513">
            <v>5.3609999999999998</v>
          </cell>
          <cell r="N513">
            <v>6.1029999999999998</v>
          </cell>
          <cell r="O513">
            <v>7.04</v>
          </cell>
          <cell r="P513">
            <v>6.77</v>
          </cell>
          <cell r="Q513">
            <v>9.109</v>
          </cell>
          <cell r="R513">
            <v>8.9</v>
          </cell>
          <cell r="S513">
            <v>4.9139999999999997</v>
          </cell>
          <cell r="T513">
            <v>9.3650000000000002</v>
          </cell>
          <cell r="U513">
            <v>11.464</v>
          </cell>
          <cell r="V513">
            <v>6.2290000000000001</v>
          </cell>
          <cell r="W513">
            <v>7.5389999999999997</v>
          </cell>
          <cell r="X513">
            <v>7.0090000000000003</v>
          </cell>
          <cell r="Y513">
            <v>6.1609999999999996</v>
          </cell>
          <cell r="Z513">
            <v>5.6779999999999999</v>
          </cell>
          <cell r="AA513">
            <v>5.6109999999999998</v>
          </cell>
          <cell r="AB513">
            <v>5.6079999999999997</v>
          </cell>
          <cell r="AC513">
            <v>5.4589999999999996</v>
          </cell>
          <cell r="AD513">
            <v>5.5010000000000003</v>
          </cell>
          <cell r="AE513">
            <v>5.5209999999999999</v>
          </cell>
          <cell r="AF513">
            <v>5.5129999999999999</v>
          </cell>
          <cell r="AG513">
            <v>5.5</v>
          </cell>
          <cell r="AH513">
            <v>5.5</v>
          </cell>
        </row>
        <row r="514">
          <cell r="B514" t="str">
            <v>bgd.pppex</v>
          </cell>
          <cell r="E514" t="str">
            <v>PPPEX</v>
          </cell>
          <cell r="F514" t="str">
            <v>Bangladesh</v>
          </cell>
          <cell r="I514" t="str">
            <v/>
          </cell>
          <cell r="J514">
            <v>15.731999999999999</v>
          </cell>
          <cell r="K514">
            <v>15.765000000000001</v>
          </cell>
          <cell r="L514">
            <v>16.123999999999999</v>
          </cell>
          <cell r="M514">
            <v>16.524999999999999</v>
          </cell>
          <cell r="N514">
            <v>16.844000000000001</v>
          </cell>
          <cell r="O514">
            <v>17.173999999999999</v>
          </cell>
          <cell r="P514">
            <v>17.646999999999998</v>
          </cell>
          <cell r="Q514">
            <v>18.422000000000001</v>
          </cell>
          <cell r="R514">
            <v>19.382000000000001</v>
          </cell>
          <cell r="S514">
            <v>20.577000000000002</v>
          </cell>
          <cell r="T514">
            <v>21.873999999999999</v>
          </cell>
          <cell r="U514">
            <v>23.145</v>
          </cell>
          <cell r="V514">
            <v>24.442</v>
          </cell>
          <cell r="W514">
            <v>25.550999999999998</v>
          </cell>
          <cell r="X514">
            <v>26.538</v>
          </cell>
          <cell r="Y514">
            <v>27.928000000000001</v>
          </cell>
          <cell r="Z514">
            <v>29.436</v>
          </cell>
          <cell r="AA514">
            <v>30.603999999999999</v>
          </cell>
          <cell r="AB514">
            <v>31.561</v>
          </cell>
          <cell r="AC514">
            <v>32.768999999999998</v>
          </cell>
          <cell r="AD514">
            <v>33.920999999999999</v>
          </cell>
          <cell r="AE514">
            <v>35.048000000000002</v>
          </cell>
          <cell r="AF514">
            <v>36.238999999999997</v>
          </cell>
          <cell r="AG514">
            <v>37.481999999999999</v>
          </cell>
          <cell r="AH514">
            <v>38.762999999999998</v>
          </cell>
        </row>
        <row r="515">
          <cell r="B515" t="str">
            <v>bgd.pppgdp</v>
          </cell>
          <cell r="E515" t="str">
            <v>PPPGDP</v>
          </cell>
          <cell r="F515" t="str">
            <v>Bangladesh</v>
          </cell>
          <cell r="I515" t="str">
            <v/>
          </cell>
          <cell r="J515">
            <v>180.92</v>
          </cell>
          <cell r="K515">
            <v>193.82499999999999</v>
          </cell>
          <cell r="L515">
            <v>206.43</v>
          </cell>
          <cell r="M515">
            <v>222.40899999999999</v>
          </cell>
          <cell r="N515">
            <v>242.34700000000001</v>
          </cell>
          <cell r="O515">
            <v>265.64499999999998</v>
          </cell>
          <cell r="P515">
            <v>292.43400000000003</v>
          </cell>
          <cell r="Q515">
            <v>319.86399999999998</v>
          </cell>
          <cell r="R515">
            <v>344.06900000000002</v>
          </cell>
          <cell r="S515">
            <v>365.11900000000003</v>
          </cell>
          <cell r="T515">
            <v>391.64800000000002</v>
          </cell>
          <cell r="U515">
            <v>425.79300000000001</v>
          </cell>
          <cell r="V515">
            <v>461.12400000000002</v>
          </cell>
          <cell r="W515">
            <v>497.54500000000002</v>
          </cell>
          <cell r="X515">
            <v>538.75099999999998</v>
          </cell>
          <cell r="Y515">
            <v>581.60400000000004</v>
          </cell>
          <cell r="Z515">
            <v>629.947</v>
          </cell>
          <cell r="AA515">
            <v>690.48599999999999</v>
          </cell>
          <cell r="AB515">
            <v>763.43</v>
          </cell>
          <cell r="AC515">
            <v>837.58799999999997</v>
          </cell>
          <cell r="AD515">
            <v>917.80499999999995</v>
          </cell>
          <cell r="AE515">
            <v>1005.131</v>
          </cell>
          <cell r="AF515">
            <v>1100.1320000000001</v>
          </cell>
          <cell r="AG515">
            <v>1204.066</v>
          </cell>
          <cell r="AH515">
            <v>1317.9670000000001</v>
          </cell>
        </row>
        <row r="516">
          <cell r="B516" t="str">
            <v>bgd.ppppc</v>
          </cell>
          <cell r="E516" t="str">
            <v>PPPPC</v>
          </cell>
          <cell r="F516" t="str">
            <v>Bangladesh</v>
          </cell>
          <cell r="I516">
            <v>851.65939703947083</v>
          </cell>
          <cell r="J516">
            <v>1366.6379999999999</v>
          </cell>
          <cell r="K516">
            <v>1438.6210000000001</v>
          </cell>
          <cell r="L516">
            <v>1506.72</v>
          </cell>
          <cell r="M516">
            <v>1597.925</v>
          </cell>
          <cell r="N516">
            <v>1715.915</v>
          </cell>
          <cell r="O516">
            <v>1855.8989999999999</v>
          </cell>
          <cell r="P516">
            <v>2018.6110000000001</v>
          </cell>
          <cell r="Q516">
            <v>2184.009</v>
          </cell>
          <cell r="R516">
            <v>2325.2649999999999</v>
          </cell>
          <cell r="S516">
            <v>2442.2179999999998</v>
          </cell>
          <cell r="T516">
            <v>2591.5390000000002</v>
          </cell>
          <cell r="U516">
            <v>2785.4659999999999</v>
          </cell>
          <cell r="V516">
            <v>2980.8519999999999</v>
          </cell>
          <cell r="W516">
            <v>3177.2759999999998</v>
          </cell>
          <cell r="X516">
            <v>3405.127</v>
          </cell>
          <cell r="Y516">
            <v>3638.2840000000001</v>
          </cell>
          <cell r="Z516">
            <v>3900.2849999999999</v>
          </cell>
          <cell r="AA516">
            <v>4231.2709999999997</v>
          </cell>
          <cell r="AB516">
            <v>4630.2910000000002</v>
          </cell>
          <cell r="AC516">
            <v>5027.9719999999998</v>
          </cell>
          <cell r="AD516">
            <v>5453.0079999999998</v>
          </cell>
          <cell r="AE516">
            <v>5910.6049999999996</v>
          </cell>
          <cell r="AF516">
            <v>6402.9089999999997</v>
          </cell>
          <cell r="AG516">
            <v>6935.9530000000004</v>
          </cell>
          <cell r="AH516">
            <v>7514.2169999999996</v>
          </cell>
        </row>
        <row r="517">
          <cell r="B517" t="str">
            <v>bgr.bca</v>
          </cell>
          <cell r="E517" t="str">
            <v>BCA</v>
          </cell>
          <cell r="F517" t="str">
            <v>Bulgaria</v>
          </cell>
          <cell r="I517" t="str">
            <v/>
          </cell>
          <cell r="J517">
            <v>-0.41199999999999998</v>
          </cell>
          <cell r="K517">
            <v>-0.51400000000000001</v>
          </cell>
          <cell r="L517">
            <v>-0.10299999999999999</v>
          </cell>
          <cell r="M517">
            <v>-0.71499999999999997</v>
          </cell>
          <cell r="N517">
            <v>-1.119</v>
          </cell>
          <cell r="O517">
            <v>-2.8159999999999998</v>
          </cell>
          <cell r="P517">
            <v>-5.2530000000000001</v>
          </cell>
          <cell r="Q517">
            <v>-10.616</v>
          </cell>
          <cell r="R517">
            <v>-12.026</v>
          </cell>
          <cell r="S517">
            <v>-4.3259999999999996</v>
          </cell>
          <cell r="T517">
            <v>-0.874</v>
          </cell>
          <cell r="U517">
            <v>0.19</v>
          </cell>
          <cell r="V517">
            <v>-0.46</v>
          </cell>
          <cell r="W517">
            <v>0.71099999999999997</v>
          </cell>
          <cell r="X517">
            <v>0.70499999999999996</v>
          </cell>
          <cell r="Y517">
            <v>-1.7000000000000001E-2</v>
          </cell>
          <cell r="Z517">
            <v>1.377</v>
          </cell>
          <cell r="AA517">
            <v>1.782</v>
          </cell>
          <cell r="AB517">
            <v>3.01</v>
          </cell>
          <cell r="AC517">
            <v>2.1040000000000001</v>
          </cell>
          <cell r="AD517">
            <v>1.786</v>
          </cell>
          <cell r="AE517">
            <v>1.556</v>
          </cell>
          <cell r="AF517">
            <v>1.2749999999999999</v>
          </cell>
          <cell r="AG517">
            <v>-0.315</v>
          </cell>
          <cell r="AH517">
            <v>0.28999999999999998</v>
          </cell>
        </row>
        <row r="518">
          <cell r="B518" t="str">
            <v>bgr.bca_ngdpd</v>
          </cell>
          <cell r="E518" t="str">
            <v>BCA_NGDPD</v>
          </cell>
          <cell r="F518" t="str">
            <v>Bulgaria</v>
          </cell>
          <cell r="I518" t="str">
            <v/>
          </cell>
          <cell r="J518">
            <v>-3.1360000000000001</v>
          </cell>
          <cell r="K518">
            <v>-3.653</v>
          </cell>
          <cell r="L518">
            <v>-0.63</v>
          </cell>
          <cell r="M518">
            <v>-3.407</v>
          </cell>
          <cell r="N518">
            <v>-4.3099999999999996</v>
          </cell>
          <cell r="O518">
            <v>-9.5020000000000007</v>
          </cell>
          <cell r="P518">
            <v>-15.391</v>
          </cell>
          <cell r="Q518">
            <v>-23.904</v>
          </cell>
          <cell r="R518">
            <v>-22.103999999999999</v>
          </cell>
          <cell r="S518">
            <v>-8.3369999999999997</v>
          </cell>
          <cell r="T518">
            <v>-1.726</v>
          </cell>
          <cell r="U518">
            <v>0.33</v>
          </cell>
          <cell r="V518">
            <v>-0.85299999999999998</v>
          </cell>
          <cell r="W518">
            <v>1.28</v>
          </cell>
          <cell r="X518">
            <v>1.2410000000000001</v>
          </cell>
          <cell r="Y518">
            <v>-3.4000000000000002E-2</v>
          </cell>
          <cell r="Z518">
            <v>2.5859999999999999</v>
          </cell>
          <cell r="AA518">
            <v>3.0550000000000002</v>
          </cell>
          <cell r="AB518">
            <v>4.617</v>
          </cell>
          <cell r="AC518">
            <v>3.1749999999999998</v>
          </cell>
          <cell r="AD518">
            <v>2.5459999999999998</v>
          </cell>
          <cell r="AE518">
            <v>2.0779999999999998</v>
          </cell>
          <cell r="AF518">
            <v>1.6</v>
          </cell>
          <cell r="AG518">
            <v>-0.373</v>
          </cell>
          <cell r="AH518">
            <v>0.32200000000000001</v>
          </cell>
        </row>
        <row r="519">
          <cell r="B519" t="str">
            <v>bgr.ggr</v>
          </cell>
          <cell r="E519" t="str">
            <v>GGR</v>
          </cell>
          <cell r="F519" t="str">
            <v>Bulgaria</v>
          </cell>
          <cell r="I519" t="str">
            <v/>
          </cell>
          <cell r="J519">
            <v>10.273</v>
          </cell>
          <cell r="K519">
            <v>11.122999999999999</v>
          </cell>
          <cell r="L519">
            <v>11.74</v>
          </cell>
          <cell r="M519">
            <v>13.103999999999999</v>
          </cell>
          <cell r="N519">
            <v>14.916</v>
          </cell>
          <cell r="O519">
            <v>17.03</v>
          </cell>
          <cell r="P519">
            <v>19.149999999999999</v>
          </cell>
          <cell r="Q519">
            <v>22.984999999999999</v>
          </cell>
          <cell r="R519">
            <v>26.359000000000002</v>
          </cell>
          <cell r="S519">
            <v>24.088000000000001</v>
          </cell>
          <cell r="T519">
            <v>23.053999999999998</v>
          </cell>
          <cell r="U519">
            <v>24.434999999999999</v>
          </cell>
          <cell r="V519">
            <v>26.515999999999998</v>
          </cell>
          <cell r="W519">
            <v>27.734999999999999</v>
          </cell>
          <cell r="X519">
            <v>28.129000000000001</v>
          </cell>
          <cell r="Y519">
            <v>30.951000000000001</v>
          </cell>
          <cell r="Z519">
            <v>32.670999999999999</v>
          </cell>
          <cell r="AA519">
            <v>33.732999999999997</v>
          </cell>
          <cell r="AB519">
            <v>37.860999999999997</v>
          </cell>
          <cell r="AC519">
            <v>41.854999999999997</v>
          </cell>
          <cell r="AD519">
            <v>43.515999999999998</v>
          </cell>
          <cell r="AE519">
            <v>45.716999999999999</v>
          </cell>
          <cell r="AF519">
            <v>47.988</v>
          </cell>
          <cell r="AG519">
            <v>51.051000000000002</v>
          </cell>
          <cell r="AH519">
            <v>52.576000000000001</v>
          </cell>
        </row>
        <row r="520">
          <cell r="B520" t="str">
            <v>bgr.ggr_ngdp</v>
          </cell>
          <cell r="E520" t="str">
            <v>GGR_NGDP</v>
          </cell>
          <cell r="F520" t="str">
            <v>Bulgaria</v>
          </cell>
          <cell r="I520" t="str">
            <v/>
          </cell>
          <cell r="J520">
            <v>36.783000000000001</v>
          </cell>
          <cell r="K520">
            <v>36.171999999999997</v>
          </cell>
          <cell r="L520">
            <v>34.728000000000002</v>
          </cell>
          <cell r="M520">
            <v>36.043999999999997</v>
          </cell>
          <cell r="N520">
            <v>36.482999999999997</v>
          </cell>
          <cell r="O520">
            <v>36.505000000000003</v>
          </cell>
          <cell r="P520">
            <v>35.982999999999997</v>
          </cell>
          <cell r="Q520">
            <v>36.218000000000004</v>
          </cell>
          <cell r="R520">
            <v>36.228999999999999</v>
          </cell>
          <cell r="S520">
            <v>33.003999999999998</v>
          </cell>
          <cell r="T520">
            <v>30.832999999999998</v>
          </cell>
          <cell r="U520">
            <v>30.257000000000001</v>
          </cell>
          <cell r="V520">
            <v>32.32</v>
          </cell>
          <cell r="W520">
            <v>33.878</v>
          </cell>
          <cell r="X520">
            <v>33.585000000000001</v>
          </cell>
          <cell r="Y520">
            <v>34.944000000000003</v>
          </cell>
          <cell r="Z520">
            <v>34.707999999999998</v>
          </cell>
          <cell r="AA520">
            <v>33.384999999999998</v>
          </cell>
          <cell r="AB520">
            <v>35.08</v>
          </cell>
          <cell r="AC520">
            <v>36.279000000000003</v>
          </cell>
          <cell r="AD520">
            <v>35.551000000000002</v>
          </cell>
          <cell r="AE520">
            <v>35.308</v>
          </cell>
          <cell r="AF520">
            <v>35.104999999999997</v>
          </cell>
          <cell r="AG520">
            <v>35.372999999999998</v>
          </cell>
          <cell r="AH520">
            <v>34.506</v>
          </cell>
        </row>
        <row r="521">
          <cell r="B521" t="str">
            <v>bgr.ggx</v>
          </cell>
          <cell r="E521" t="str">
            <v>GGX</v>
          </cell>
          <cell r="F521" t="str">
            <v>Bulgaria</v>
          </cell>
          <cell r="I521" t="str">
            <v/>
          </cell>
          <cell r="J521">
            <v>10.443</v>
          </cell>
          <cell r="K521">
            <v>11.303000000000001</v>
          </cell>
          <cell r="L521">
            <v>11.949</v>
          </cell>
          <cell r="M521">
            <v>13.103</v>
          </cell>
          <cell r="N521">
            <v>14.26</v>
          </cell>
          <cell r="O521">
            <v>16.001999999999999</v>
          </cell>
          <cell r="P521">
            <v>17.422999999999998</v>
          </cell>
          <cell r="Q521">
            <v>21.026</v>
          </cell>
          <cell r="R521">
            <v>24.369</v>
          </cell>
          <cell r="S521">
            <v>24.713999999999999</v>
          </cell>
          <cell r="T521">
            <v>25.876999999999999</v>
          </cell>
          <cell r="U521">
            <v>25.922999999999998</v>
          </cell>
          <cell r="V521">
            <v>26.873999999999999</v>
          </cell>
          <cell r="W521">
            <v>29.175000000000001</v>
          </cell>
          <cell r="X521">
            <v>31.202000000000002</v>
          </cell>
          <cell r="Y521">
            <v>33.436999999999998</v>
          </cell>
          <cell r="Z521">
            <v>31.202999999999999</v>
          </cell>
          <cell r="AA521">
            <v>32.887999999999998</v>
          </cell>
          <cell r="AB521">
            <v>37.723999999999997</v>
          </cell>
          <cell r="AC521">
            <v>44.198</v>
          </cell>
          <cell r="AD521">
            <v>43.521999999999998</v>
          </cell>
          <cell r="AE521">
            <v>45.652999999999999</v>
          </cell>
          <cell r="AF521">
            <v>47.930999999999997</v>
          </cell>
          <cell r="AG521">
            <v>51.017000000000003</v>
          </cell>
          <cell r="AH521">
            <v>52.533999999999999</v>
          </cell>
        </row>
        <row r="522">
          <cell r="B522" t="str">
            <v>bgr.ggx_ngdp</v>
          </cell>
          <cell r="E522" t="str">
            <v>GGX_NGDP</v>
          </cell>
          <cell r="F522" t="str">
            <v>Bulgaria</v>
          </cell>
          <cell r="I522" t="str">
            <v/>
          </cell>
          <cell r="J522">
            <v>37.392000000000003</v>
          </cell>
          <cell r="K522">
            <v>36.756999999999998</v>
          </cell>
          <cell r="L522">
            <v>35.347000000000001</v>
          </cell>
          <cell r="M522">
            <v>36.040999999999997</v>
          </cell>
          <cell r="N522">
            <v>34.877000000000002</v>
          </cell>
          <cell r="O522">
            <v>34.301000000000002</v>
          </cell>
          <cell r="P522">
            <v>32.738999999999997</v>
          </cell>
          <cell r="Q522">
            <v>33.130000000000003</v>
          </cell>
          <cell r="R522">
            <v>33.494</v>
          </cell>
          <cell r="S522">
            <v>33.862000000000002</v>
          </cell>
          <cell r="T522">
            <v>34.607999999999997</v>
          </cell>
          <cell r="U522">
            <v>32.098999999999997</v>
          </cell>
          <cell r="V522">
            <v>32.758000000000003</v>
          </cell>
          <cell r="W522">
            <v>35.637999999999998</v>
          </cell>
          <cell r="X522">
            <v>37.253999999999998</v>
          </cell>
          <cell r="Y522">
            <v>37.749000000000002</v>
          </cell>
          <cell r="Z522">
            <v>33.149000000000001</v>
          </cell>
          <cell r="AA522">
            <v>32.548000000000002</v>
          </cell>
          <cell r="AB522">
            <v>34.953000000000003</v>
          </cell>
          <cell r="AC522">
            <v>38.308999999999997</v>
          </cell>
          <cell r="AD522">
            <v>35.555999999999997</v>
          </cell>
          <cell r="AE522">
            <v>35.259</v>
          </cell>
          <cell r="AF522">
            <v>35.063000000000002</v>
          </cell>
          <cell r="AG522">
            <v>35.348999999999997</v>
          </cell>
          <cell r="AH522">
            <v>34.478000000000002</v>
          </cell>
        </row>
        <row r="523">
          <cell r="B523" t="str">
            <v>bgr.ggxcnl</v>
          </cell>
          <cell r="E523" t="str">
            <v>GGXCNL</v>
          </cell>
          <cell r="F523" t="str">
            <v>Bulgaria</v>
          </cell>
          <cell r="I523" t="str">
            <v/>
          </cell>
          <cell r="J523">
            <v>-0.17</v>
          </cell>
          <cell r="K523">
            <v>-0.18</v>
          </cell>
          <cell r="L523">
            <v>-0.20899999999999999</v>
          </cell>
          <cell r="M523">
            <v>1E-3</v>
          </cell>
          <cell r="N523">
            <v>0.65600000000000003</v>
          </cell>
          <cell r="O523">
            <v>1.028</v>
          </cell>
          <cell r="P523">
            <v>1.7270000000000001</v>
          </cell>
          <cell r="Q523">
            <v>1.96</v>
          </cell>
          <cell r="R523">
            <v>1.99</v>
          </cell>
          <cell r="S523">
            <v>-0.626</v>
          </cell>
          <cell r="T523">
            <v>-2.823</v>
          </cell>
          <cell r="U523">
            <v>-1.488</v>
          </cell>
          <cell r="V523">
            <v>-0.35899999999999999</v>
          </cell>
          <cell r="W523">
            <v>-1.4410000000000001</v>
          </cell>
          <cell r="X523">
            <v>-3.073</v>
          </cell>
          <cell r="Y523">
            <v>-2.4849999999999999</v>
          </cell>
          <cell r="Z523">
            <v>1.468</v>
          </cell>
          <cell r="AA523">
            <v>0.84599999999999997</v>
          </cell>
          <cell r="AB523">
            <v>0.13700000000000001</v>
          </cell>
          <cell r="AC523">
            <v>-2.3420000000000001</v>
          </cell>
          <cell r="AD523">
            <v>-5.0000000000000001E-3</v>
          </cell>
          <cell r="AE523">
            <v>6.4000000000000001E-2</v>
          </cell>
          <cell r="AF523">
            <v>5.7000000000000002E-2</v>
          </cell>
          <cell r="AG523">
            <v>3.5000000000000003E-2</v>
          </cell>
          <cell r="AH523">
            <v>4.2000000000000003E-2</v>
          </cell>
        </row>
        <row r="524">
          <cell r="B524" t="str">
            <v>bgr.ggxcnl_ngdp</v>
          </cell>
          <cell r="E524" t="str">
            <v>GGXCNL_NGDP</v>
          </cell>
          <cell r="F524" t="str">
            <v>Bulgaria</v>
          </cell>
          <cell r="I524" t="str">
            <v/>
          </cell>
          <cell r="J524">
            <v>-0.60899999999999999</v>
          </cell>
          <cell r="K524">
            <v>-0.58499999999999996</v>
          </cell>
          <cell r="L524">
            <v>-0.61899999999999999</v>
          </cell>
          <cell r="M524">
            <v>3.0000000000000001E-3</v>
          </cell>
          <cell r="N524">
            <v>1.6060000000000001</v>
          </cell>
          <cell r="O524">
            <v>2.2040000000000002</v>
          </cell>
          <cell r="P524">
            <v>3.2450000000000001</v>
          </cell>
          <cell r="Q524">
            <v>3.0880000000000001</v>
          </cell>
          <cell r="R524">
            <v>2.7349999999999999</v>
          </cell>
          <cell r="S524">
            <v>-0.85799999999999998</v>
          </cell>
          <cell r="T524">
            <v>-3.7749999999999999</v>
          </cell>
          <cell r="U524">
            <v>-1.8420000000000001</v>
          </cell>
          <cell r="V524">
            <v>-0.437</v>
          </cell>
          <cell r="W524">
            <v>-1.76</v>
          </cell>
          <cell r="X524">
            <v>-3.669</v>
          </cell>
          <cell r="Y524">
            <v>-2.806</v>
          </cell>
          <cell r="Z524">
            <v>1.56</v>
          </cell>
          <cell r="AA524">
            <v>0.83699999999999997</v>
          </cell>
          <cell r="AB524">
            <v>0.127</v>
          </cell>
          <cell r="AC524">
            <v>-2.0299999999999998</v>
          </cell>
          <cell r="AD524">
            <v>-4.0000000000000001E-3</v>
          </cell>
          <cell r="AE524">
            <v>4.9000000000000002E-2</v>
          </cell>
          <cell r="AF524">
            <v>4.2000000000000003E-2</v>
          </cell>
          <cell r="AG524">
            <v>2.4E-2</v>
          </cell>
          <cell r="AH524">
            <v>2.8000000000000001E-2</v>
          </cell>
        </row>
        <row r="525">
          <cell r="B525" t="str">
            <v>bgr.ggxwdg</v>
          </cell>
          <cell r="E525" t="str">
            <v>GGXWDG</v>
          </cell>
          <cell r="F525" t="str">
            <v>Bulgaria</v>
          </cell>
          <cell r="I525" t="str">
            <v/>
          </cell>
          <cell r="J525">
            <v>20.626999999999999</v>
          </cell>
          <cell r="K525">
            <v>20.78</v>
          </cell>
          <cell r="L525">
            <v>18.193999999999999</v>
          </cell>
          <cell r="M525">
            <v>16.643999999999998</v>
          </cell>
          <cell r="N525">
            <v>15.558999999999999</v>
          </cell>
          <cell r="O525">
            <v>13.387</v>
          </cell>
          <cell r="P525">
            <v>12.12</v>
          </cell>
          <cell r="Q525">
            <v>11.167</v>
          </cell>
          <cell r="R525">
            <v>10.71</v>
          </cell>
          <cell r="S525">
            <v>10.641</v>
          </cell>
          <cell r="T525">
            <v>10.532</v>
          </cell>
          <cell r="U525">
            <v>11.629</v>
          </cell>
          <cell r="V525">
            <v>13.673999999999999</v>
          </cell>
          <cell r="W525">
            <v>14.119</v>
          </cell>
          <cell r="X525">
            <v>22.102</v>
          </cell>
          <cell r="Y525">
            <v>22.713999999999999</v>
          </cell>
          <cell r="Z525">
            <v>25.751000000000001</v>
          </cell>
          <cell r="AA525">
            <v>23.533999999999999</v>
          </cell>
          <cell r="AB525">
            <v>22.065999999999999</v>
          </cell>
          <cell r="AC525">
            <v>22.100999999999999</v>
          </cell>
          <cell r="AD525">
            <v>21.99</v>
          </cell>
          <cell r="AE525">
            <v>21.914000000000001</v>
          </cell>
          <cell r="AF525">
            <v>21.914999999999999</v>
          </cell>
          <cell r="AG525">
            <v>21.937999999999999</v>
          </cell>
          <cell r="AH525">
            <v>21.954000000000001</v>
          </cell>
        </row>
        <row r="526">
          <cell r="B526" t="str">
            <v>bgr.ggxwdg_ngdp</v>
          </cell>
          <cell r="E526" t="str">
            <v>GGXWDG_NGDP</v>
          </cell>
          <cell r="F526" t="str">
            <v>Bulgaria</v>
          </cell>
          <cell r="I526" t="str">
            <v/>
          </cell>
          <cell r="J526">
            <v>73.858999999999995</v>
          </cell>
          <cell r="K526">
            <v>67.573999999999998</v>
          </cell>
          <cell r="L526">
            <v>53.819000000000003</v>
          </cell>
          <cell r="M526">
            <v>45.779000000000003</v>
          </cell>
          <cell r="N526">
            <v>38.054000000000002</v>
          </cell>
          <cell r="O526">
            <v>28.695</v>
          </cell>
          <cell r="P526">
            <v>22.774000000000001</v>
          </cell>
          <cell r="Q526">
            <v>17.596</v>
          </cell>
          <cell r="R526">
            <v>14.72</v>
          </cell>
          <cell r="S526">
            <v>14.579000000000001</v>
          </cell>
          <cell r="T526">
            <v>14.086</v>
          </cell>
          <cell r="U526">
            <v>14.4</v>
          </cell>
          <cell r="V526">
            <v>16.667000000000002</v>
          </cell>
          <cell r="W526">
            <v>17.245999999999999</v>
          </cell>
          <cell r="X526">
            <v>26.388999999999999</v>
          </cell>
          <cell r="Y526">
            <v>25.643999999999998</v>
          </cell>
          <cell r="Z526">
            <v>27.356999999999999</v>
          </cell>
          <cell r="AA526">
            <v>23.291</v>
          </cell>
          <cell r="AB526">
            <v>20.445</v>
          </cell>
          <cell r="AC526">
            <v>19.155999999999999</v>
          </cell>
          <cell r="AD526">
            <v>17.965</v>
          </cell>
          <cell r="AE526">
            <v>16.925000000000001</v>
          </cell>
          <cell r="AF526">
            <v>16.030999999999999</v>
          </cell>
          <cell r="AG526">
            <v>15.201000000000001</v>
          </cell>
          <cell r="AH526">
            <v>14.407999999999999</v>
          </cell>
        </row>
        <row r="527">
          <cell r="B527" t="str">
            <v>bgr.ggxwdn</v>
          </cell>
          <cell r="E527" t="str">
            <v>GGXWDN</v>
          </cell>
          <cell r="F527" t="str">
            <v>Bulgaria</v>
          </cell>
          <cell r="I527" t="str">
            <v/>
          </cell>
          <cell r="J527">
            <v>10.327</v>
          </cell>
          <cell r="K527">
            <v>10.744999999999999</v>
          </cell>
          <cell r="L527">
            <v>8.9689999999999994</v>
          </cell>
          <cell r="M527">
            <v>7.915</v>
          </cell>
          <cell r="N527">
            <v>6.665</v>
          </cell>
          <cell r="O527">
            <v>4.266</v>
          </cell>
          <cell r="P527">
            <v>1.2270000000000001</v>
          </cell>
          <cell r="Q527">
            <v>4.9000000000000002E-2</v>
          </cell>
          <cell r="R527">
            <v>-0.77400000000000002</v>
          </cell>
          <cell r="S527">
            <v>0.39</v>
          </cell>
          <cell r="T527">
            <v>2.1320000000000001</v>
          </cell>
          <cell r="U527">
            <v>4.0309999999999997</v>
          </cell>
          <cell r="V527">
            <v>3.7120000000000002</v>
          </cell>
          <cell r="W527">
            <v>5.3280000000000003</v>
          </cell>
          <cell r="X527">
            <v>11.053000000000001</v>
          </cell>
          <cell r="Y527">
            <v>13.834</v>
          </cell>
          <cell r="Z527">
            <v>10.781000000000001</v>
          </cell>
          <cell r="AA527">
            <v>10.627000000000001</v>
          </cell>
          <cell r="AB527">
            <v>9.8699999999999992</v>
          </cell>
          <cell r="AC527">
            <v>9.7569999999999997</v>
          </cell>
          <cell r="AD527">
            <v>9.5069999999999997</v>
          </cell>
          <cell r="AE527">
            <v>9.3239999999999998</v>
          </cell>
          <cell r="AF527">
            <v>9.1769999999999996</v>
          </cell>
          <cell r="AG527">
            <v>9.0440000000000005</v>
          </cell>
          <cell r="AH527">
            <v>8.8940000000000001</v>
          </cell>
        </row>
        <row r="528">
          <cell r="B528" t="str">
            <v>bgr.ggxwdn_ngdp</v>
          </cell>
          <cell r="E528" t="str">
            <v>GGXWDN_NGDP</v>
          </cell>
          <cell r="F528" t="str">
            <v>Bulgaria</v>
          </cell>
          <cell r="I528" t="str">
            <v/>
          </cell>
          <cell r="J528">
            <v>36.978000000000002</v>
          </cell>
          <cell r="K528">
            <v>34.942999999999998</v>
          </cell>
          <cell r="L528">
            <v>26.532</v>
          </cell>
          <cell r="M528">
            <v>21.768999999999998</v>
          </cell>
          <cell r="N528">
            <v>16.3</v>
          </cell>
          <cell r="O528">
            <v>9.1449999999999996</v>
          </cell>
          <cell r="P528">
            <v>2.3050000000000002</v>
          </cell>
          <cell r="Q528">
            <v>7.6999999999999999E-2</v>
          </cell>
          <cell r="R528">
            <v>-1.0629999999999999</v>
          </cell>
          <cell r="S528">
            <v>0.53500000000000003</v>
          </cell>
          <cell r="T528">
            <v>2.851</v>
          </cell>
          <cell r="U528">
            <v>4.992</v>
          </cell>
          <cell r="V528">
            <v>4.5250000000000004</v>
          </cell>
          <cell r="W528">
            <v>6.508</v>
          </cell>
          <cell r="X528">
            <v>13.196999999999999</v>
          </cell>
          <cell r="Y528">
            <v>15.619</v>
          </cell>
          <cell r="Z528">
            <v>11.452999999999999</v>
          </cell>
          <cell r="AA528">
            <v>10.518000000000001</v>
          </cell>
          <cell r="AB528">
            <v>9.1449999999999996</v>
          </cell>
          <cell r="AC528">
            <v>8.4570000000000007</v>
          </cell>
          <cell r="AD528">
            <v>7.7670000000000003</v>
          </cell>
          <cell r="AE528">
            <v>7.2009999999999996</v>
          </cell>
          <cell r="AF528">
            <v>6.7130000000000001</v>
          </cell>
          <cell r="AG528">
            <v>6.266</v>
          </cell>
          <cell r="AH528">
            <v>5.8369999999999997</v>
          </cell>
        </row>
        <row r="529">
          <cell r="B529" t="str">
            <v>bgr.le</v>
          </cell>
          <cell r="E529" t="str">
            <v>LE</v>
          </cell>
          <cell r="F529" t="str">
            <v>Bulgaria</v>
          </cell>
          <cell r="I529" t="str">
            <v/>
          </cell>
        </row>
        <row r="530">
          <cell r="B530" t="str">
            <v>bgr.lp</v>
          </cell>
          <cell r="E530" t="str">
            <v>LP</v>
          </cell>
          <cell r="F530" t="str">
            <v>Bulgaria</v>
          </cell>
          <cell r="I530">
            <v>8.7705205842148786</v>
          </cell>
          <cell r="J530">
            <v>8.15</v>
          </cell>
          <cell r="K530">
            <v>7.891</v>
          </cell>
          <cell r="L530">
            <v>7.8460000000000001</v>
          </cell>
          <cell r="M530">
            <v>7.8010000000000002</v>
          </cell>
          <cell r="N530">
            <v>7.7610000000000001</v>
          </cell>
          <cell r="O530">
            <v>7.7190000000000003</v>
          </cell>
          <cell r="P530">
            <v>7.6790000000000003</v>
          </cell>
          <cell r="Q530">
            <v>7.64</v>
          </cell>
          <cell r="R530">
            <v>7.6070000000000002</v>
          </cell>
          <cell r="S530">
            <v>7.5640000000000001</v>
          </cell>
          <cell r="T530">
            <v>7.5049999999999999</v>
          </cell>
          <cell r="U530">
            <v>7.327</v>
          </cell>
          <cell r="V530">
            <v>7.2850000000000001</v>
          </cell>
          <cell r="W530">
            <v>7.2460000000000004</v>
          </cell>
          <cell r="X530">
            <v>7.202</v>
          </cell>
          <cell r="Y530">
            <v>7.1539999999999999</v>
          </cell>
          <cell r="Z530">
            <v>7.1020000000000003</v>
          </cell>
          <cell r="AA530">
            <v>7.05</v>
          </cell>
          <cell r="AB530">
            <v>7</v>
          </cell>
          <cell r="AC530">
            <v>6.96</v>
          </cell>
          <cell r="AD530">
            <v>6.92</v>
          </cell>
          <cell r="AE530">
            <v>6.8789999999999996</v>
          </cell>
          <cell r="AF530">
            <v>6.8380000000000001</v>
          </cell>
          <cell r="AG530">
            <v>6.7969999999999997</v>
          </cell>
          <cell r="AH530">
            <v>6.7560000000000002</v>
          </cell>
        </row>
        <row r="531">
          <cell r="B531" t="str">
            <v>bgr.lur</v>
          </cell>
          <cell r="E531" t="str">
            <v>LUR</v>
          </cell>
          <cell r="F531" t="str">
            <v>Bulgaria</v>
          </cell>
          <cell r="I531" t="str">
            <v/>
          </cell>
          <cell r="J531">
            <v>18.134</v>
          </cell>
          <cell r="K531">
            <v>17.513999999999999</v>
          </cell>
          <cell r="L531">
            <v>17.416</v>
          </cell>
          <cell r="M531">
            <v>13.856999999999999</v>
          </cell>
          <cell r="N531">
            <v>12.192</v>
          </cell>
          <cell r="O531">
            <v>10.177</v>
          </cell>
          <cell r="P531">
            <v>9.0220000000000002</v>
          </cell>
          <cell r="Q531">
            <v>6.9349999999999996</v>
          </cell>
          <cell r="R531">
            <v>5.6639999999999997</v>
          </cell>
          <cell r="S531">
            <v>6.8780000000000001</v>
          </cell>
          <cell r="T531">
            <v>10.305999999999999</v>
          </cell>
          <cell r="U531">
            <v>11.35</v>
          </cell>
          <cell r="V531">
            <v>12.379</v>
          </cell>
          <cell r="W531">
            <v>13.038</v>
          </cell>
          <cell r="X531">
            <v>11.523999999999999</v>
          </cell>
          <cell r="Y531">
            <v>9.2330000000000005</v>
          </cell>
          <cell r="Z531">
            <v>7.6660000000000004</v>
          </cell>
          <cell r="AA531">
            <v>6.23</v>
          </cell>
          <cell r="AB531">
            <v>5.3</v>
          </cell>
          <cell r="AC531">
            <v>4.9000000000000004</v>
          </cell>
          <cell r="AD531">
            <v>4.8</v>
          </cell>
          <cell r="AE531">
            <v>4.8</v>
          </cell>
          <cell r="AF531">
            <v>4.8</v>
          </cell>
          <cell r="AG531">
            <v>4.8</v>
          </cell>
          <cell r="AH531">
            <v>4.8</v>
          </cell>
        </row>
        <row r="532">
          <cell r="B532" t="str">
            <v>bgr.ngap_npgdp</v>
          </cell>
          <cell r="E532" t="str">
            <v>NGAP_NPGDP</v>
          </cell>
          <cell r="F532" t="str">
            <v>Bulgaria</v>
          </cell>
          <cell r="I532" t="str">
            <v/>
          </cell>
        </row>
        <row r="533">
          <cell r="B533" t="str">
            <v>bgr.ngdp</v>
          </cell>
          <cell r="E533" t="str">
            <v>NGDP</v>
          </cell>
          <cell r="F533" t="str">
            <v>Bulgaria</v>
          </cell>
          <cell r="I533">
            <v>4.351231057967242E-2</v>
          </cell>
          <cell r="J533">
            <v>27.928000000000001</v>
          </cell>
          <cell r="K533">
            <v>30.751000000000001</v>
          </cell>
          <cell r="L533">
            <v>33.805999999999997</v>
          </cell>
          <cell r="M533">
            <v>36.356999999999999</v>
          </cell>
          <cell r="N533">
            <v>40.886000000000003</v>
          </cell>
          <cell r="O533">
            <v>46.651000000000003</v>
          </cell>
          <cell r="P533">
            <v>53.219000000000001</v>
          </cell>
          <cell r="Q533">
            <v>63.463999999999999</v>
          </cell>
          <cell r="R533">
            <v>72.756</v>
          </cell>
          <cell r="S533">
            <v>72.986000000000004</v>
          </cell>
          <cell r="T533">
            <v>74.771000000000001</v>
          </cell>
          <cell r="U533">
            <v>80.759</v>
          </cell>
          <cell r="V533">
            <v>82.04</v>
          </cell>
          <cell r="W533">
            <v>81.866</v>
          </cell>
          <cell r="X533">
            <v>83.756</v>
          </cell>
          <cell r="Y533">
            <v>88.575000000000003</v>
          </cell>
          <cell r="Z533">
            <v>94.13</v>
          </cell>
          <cell r="AA533">
            <v>101.04300000000001</v>
          </cell>
          <cell r="AB533">
            <v>107.925</v>
          </cell>
          <cell r="AC533">
            <v>115.371</v>
          </cell>
          <cell r="AD533">
            <v>122.404</v>
          </cell>
          <cell r="AE533">
            <v>129.47999999999999</v>
          </cell>
          <cell r="AF533">
            <v>136.69999999999999</v>
          </cell>
          <cell r="AG533">
            <v>144.321</v>
          </cell>
          <cell r="AH533">
            <v>152.36799999999999</v>
          </cell>
        </row>
        <row r="534">
          <cell r="B534" t="str">
            <v>bgr.ngdp_d</v>
          </cell>
          <cell r="E534" t="str">
            <v>NGDP_D</v>
          </cell>
          <cell r="F534" t="str">
            <v>Bulgaria</v>
          </cell>
          <cell r="I534" t="str">
            <v/>
          </cell>
          <cell r="J534">
            <v>58.497</v>
          </cell>
          <cell r="K534">
            <v>62.07</v>
          </cell>
          <cell r="L534">
            <v>64.412000000000006</v>
          </cell>
          <cell r="M534">
            <v>65.875</v>
          </cell>
          <cell r="N534">
            <v>69.602999999999994</v>
          </cell>
          <cell r="O534">
            <v>74.135999999999996</v>
          </cell>
          <cell r="P534">
            <v>79.132999999999996</v>
          </cell>
          <cell r="Q534">
            <v>87.91</v>
          </cell>
          <cell r="R534">
            <v>95.057000000000002</v>
          </cell>
          <cell r="S534">
            <v>98.905000000000001</v>
          </cell>
          <cell r="T534">
            <v>100</v>
          </cell>
          <cell r="U534">
            <v>105.979</v>
          </cell>
          <cell r="V534">
            <v>107.627</v>
          </cell>
          <cell r="W534">
            <v>106.87</v>
          </cell>
          <cell r="X534">
            <v>107.36499999999999</v>
          </cell>
          <cell r="Y534">
            <v>109.733</v>
          </cell>
          <cell r="Z534">
            <v>112.19799999999999</v>
          </cell>
          <cell r="AA534">
            <v>116.01600000000001</v>
          </cell>
          <cell r="AB534">
            <v>120.214</v>
          </cell>
          <cell r="AC534">
            <v>123.922</v>
          </cell>
          <cell r="AD534">
            <v>127.4</v>
          </cell>
          <cell r="AE534">
            <v>130.84</v>
          </cell>
          <cell r="AF534">
            <v>134.37299999999999</v>
          </cell>
          <cell r="AG534">
            <v>138.001</v>
          </cell>
          <cell r="AH534">
            <v>141.727</v>
          </cell>
        </row>
        <row r="535">
          <cell r="B535" t="str">
            <v>bgr.ngdp_r</v>
          </cell>
          <cell r="E535" t="str">
            <v>NGDP_R</v>
          </cell>
          <cell r="F535" t="str">
            <v>Bulgaria</v>
          </cell>
          <cell r="I535">
            <v>70.370924112375548</v>
          </cell>
          <cell r="J535">
            <v>47.743000000000002</v>
          </cell>
          <cell r="K535">
            <v>49.542999999999999</v>
          </cell>
          <cell r="L535">
            <v>52.484000000000002</v>
          </cell>
          <cell r="M535">
            <v>55.19</v>
          </cell>
          <cell r="N535">
            <v>58.741999999999997</v>
          </cell>
          <cell r="O535">
            <v>62.927</v>
          </cell>
          <cell r="P535">
            <v>67.251999999999995</v>
          </cell>
          <cell r="Q535">
            <v>72.191999999999993</v>
          </cell>
          <cell r="R535">
            <v>76.539000000000001</v>
          </cell>
          <cell r="S535">
            <v>73.793999999999997</v>
          </cell>
          <cell r="T535">
            <v>74.771000000000001</v>
          </cell>
          <cell r="U535">
            <v>76.203000000000003</v>
          </cell>
          <cell r="V535">
            <v>76.227000000000004</v>
          </cell>
          <cell r="W535">
            <v>76.602999999999994</v>
          </cell>
          <cell r="X535">
            <v>78.010999999999996</v>
          </cell>
          <cell r="Y535">
            <v>80.718999999999994</v>
          </cell>
          <cell r="Z535">
            <v>83.896000000000001</v>
          </cell>
          <cell r="AA535">
            <v>87.093999999999994</v>
          </cell>
          <cell r="AB535">
            <v>89.777000000000001</v>
          </cell>
          <cell r="AC535">
            <v>93.099000000000004</v>
          </cell>
          <cell r="AD535">
            <v>96.078000000000003</v>
          </cell>
          <cell r="AE535">
            <v>98.960999999999999</v>
          </cell>
          <cell r="AF535">
            <v>101.732</v>
          </cell>
          <cell r="AG535">
            <v>104.58</v>
          </cell>
          <cell r="AH535">
            <v>107.508</v>
          </cell>
        </row>
        <row r="536">
          <cell r="B536" t="str">
            <v>bgr.ngdp_rpch</v>
          </cell>
          <cell r="E536" t="str">
            <v>NGDP_RPCH</v>
          </cell>
          <cell r="F536" t="str">
            <v>Bulgaria</v>
          </cell>
          <cell r="I536" t="str">
            <v/>
          </cell>
          <cell r="J536">
            <v>5.0049999999999999</v>
          </cell>
          <cell r="K536">
            <v>3.77</v>
          </cell>
          <cell r="L536">
            <v>5.9379999999999997</v>
          </cell>
          <cell r="M536">
            <v>5.1559999999999997</v>
          </cell>
          <cell r="N536">
            <v>6.4349999999999996</v>
          </cell>
          <cell r="O536">
            <v>7.1230000000000002</v>
          </cell>
          <cell r="P536">
            <v>6.8739999999999997</v>
          </cell>
          <cell r="Q536">
            <v>7.3440000000000003</v>
          </cell>
          <cell r="R536">
            <v>6.0220000000000002</v>
          </cell>
          <cell r="S536">
            <v>-3.5859999999999999</v>
          </cell>
          <cell r="T536">
            <v>1.3240000000000001</v>
          </cell>
          <cell r="U536">
            <v>1.915</v>
          </cell>
          <cell r="V536">
            <v>3.1E-2</v>
          </cell>
          <cell r="W536">
            <v>0.49399999999999999</v>
          </cell>
          <cell r="X536">
            <v>1.8380000000000001</v>
          </cell>
          <cell r="Y536">
            <v>3.4710000000000001</v>
          </cell>
          <cell r="Z536">
            <v>3.9369999999999998</v>
          </cell>
          <cell r="AA536">
            <v>3.8109999999999999</v>
          </cell>
          <cell r="AB536">
            <v>3.081</v>
          </cell>
          <cell r="AC536">
            <v>3.7</v>
          </cell>
          <cell r="AD536">
            <v>3.2</v>
          </cell>
          <cell r="AE536">
            <v>3</v>
          </cell>
          <cell r="AF536">
            <v>2.8</v>
          </cell>
          <cell r="AG536">
            <v>2.8</v>
          </cell>
          <cell r="AH536">
            <v>2.8</v>
          </cell>
        </row>
        <row r="537">
          <cell r="B537" t="str">
            <v>bgr.ngdpd</v>
          </cell>
          <cell r="E537" t="str">
            <v>NGDPD</v>
          </cell>
          <cell r="F537" t="str">
            <v>Bulgaria</v>
          </cell>
          <cell r="I537" t="str">
            <v/>
          </cell>
          <cell r="J537">
            <v>13.153</v>
          </cell>
          <cell r="K537">
            <v>14.076000000000001</v>
          </cell>
          <cell r="L537">
            <v>16.277000000000001</v>
          </cell>
          <cell r="M537">
            <v>20.984000000000002</v>
          </cell>
          <cell r="N537">
            <v>25.957999999999998</v>
          </cell>
          <cell r="O537">
            <v>29.635999999999999</v>
          </cell>
          <cell r="P537">
            <v>34.131</v>
          </cell>
          <cell r="Q537">
            <v>44.41</v>
          </cell>
          <cell r="R537">
            <v>54.408000000000001</v>
          </cell>
          <cell r="S537">
            <v>51.884999999999998</v>
          </cell>
          <cell r="T537">
            <v>50.610999999999997</v>
          </cell>
          <cell r="U537">
            <v>57.42</v>
          </cell>
          <cell r="V537">
            <v>53.901000000000003</v>
          </cell>
          <cell r="W537">
            <v>55.557000000000002</v>
          </cell>
          <cell r="X537">
            <v>56.814999999999998</v>
          </cell>
          <cell r="Y537">
            <v>50.201000000000001</v>
          </cell>
          <cell r="Z537">
            <v>53.235999999999997</v>
          </cell>
          <cell r="AA537">
            <v>58.341999999999999</v>
          </cell>
          <cell r="AB537">
            <v>65.197000000000003</v>
          </cell>
          <cell r="AC537">
            <v>66.25</v>
          </cell>
          <cell r="AD537">
            <v>70.126000000000005</v>
          </cell>
          <cell r="AE537">
            <v>74.894999999999996</v>
          </cell>
          <cell r="AF537">
            <v>79.665000000000006</v>
          </cell>
          <cell r="AG537">
            <v>84.587000000000003</v>
          </cell>
          <cell r="AH537">
            <v>89.963999999999999</v>
          </cell>
        </row>
        <row r="538">
          <cell r="B538" t="str">
            <v>bgr.ngdpdpc</v>
          </cell>
          <cell r="E538" t="str">
            <v>NGDPDPC</v>
          </cell>
          <cell r="F538" t="str">
            <v>Bulgaria</v>
          </cell>
          <cell r="I538" t="str">
            <v/>
          </cell>
          <cell r="J538">
            <v>1613.9349999999999</v>
          </cell>
          <cell r="K538">
            <v>1783.7190000000001</v>
          </cell>
          <cell r="L538">
            <v>2074.5749999999998</v>
          </cell>
          <cell r="M538">
            <v>2689.768</v>
          </cell>
          <cell r="N538">
            <v>3344.6219999999998</v>
          </cell>
          <cell r="O538">
            <v>3839.4479999999999</v>
          </cell>
          <cell r="P538">
            <v>4444.5140000000001</v>
          </cell>
          <cell r="Q538">
            <v>5812.68</v>
          </cell>
          <cell r="R538">
            <v>7152.7849999999999</v>
          </cell>
          <cell r="S538">
            <v>6859.6790000000001</v>
          </cell>
          <cell r="T538">
            <v>6743.7370000000001</v>
          </cell>
          <cell r="U538">
            <v>7836.5780000000004</v>
          </cell>
          <cell r="V538">
            <v>7399.3919999999998</v>
          </cell>
          <cell r="W538">
            <v>7667.5919999999996</v>
          </cell>
          <cell r="X538">
            <v>7888.558</v>
          </cell>
          <cell r="Y538">
            <v>7017.4139999999998</v>
          </cell>
          <cell r="Z538">
            <v>7496.0839999999998</v>
          </cell>
          <cell r="AA538">
            <v>8275.4419999999991</v>
          </cell>
          <cell r="AB538">
            <v>9313.8340000000007</v>
          </cell>
          <cell r="AC538">
            <v>9518.4369999999999</v>
          </cell>
          <cell r="AD538">
            <v>10133.072</v>
          </cell>
          <cell r="AE538">
            <v>10887.504000000001</v>
          </cell>
          <cell r="AF538">
            <v>11650.902</v>
          </cell>
          <cell r="AG538">
            <v>12445.458000000001</v>
          </cell>
          <cell r="AH538">
            <v>13316.361000000001</v>
          </cell>
        </row>
        <row r="539">
          <cell r="B539" t="str">
            <v>bgr.ngdppc</v>
          </cell>
          <cell r="E539" t="str">
            <v>NGDPPC</v>
          </cell>
          <cell r="F539" t="str">
            <v>Bulgaria</v>
          </cell>
          <cell r="I539" t="str">
            <v/>
          </cell>
          <cell r="J539">
            <v>3426.9380000000001</v>
          </cell>
          <cell r="K539">
            <v>3896.9189999999999</v>
          </cell>
          <cell r="L539">
            <v>4308.83</v>
          </cell>
          <cell r="M539">
            <v>4660.3490000000002</v>
          </cell>
          <cell r="N539">
            <v>5268.1540000000005</v>
          </cell>
          <cell r="O539">
            <v>6043.857</v>
          </cell>
          <cell r="P539">
            <v>6930.2120000000004</v>
          </cell>
          <cell r="Q539">
            <v>8306.5419999999995</v>
          </cell>
          <cell r="R539">
            <v>9564.8950000000004</v>
          </cell>
          <cell r="S539">
            <v>9649.482</v>
          </cell>
          <cell r="T539">
            <v>9963.0339999999997</v>
          </cell>
          <cell r="U539">
            <v>11021.769</v>
          </cell>
          <cell r="V539">
            <v>11262.245000000001</v>
          </cell>
          <cell r="W539">
            <v>11298.611999999999</v>
          </cell>
          <cell r="X539">
            <v>11629.233</v>
          </cell>
          <cell r="Y539">
            <v>12381.583000000001</v>
          </cell>
          <cell r="Z539">
            <v>13254.276</v>
          </cell>
          <cell r="AA539">
            <v>14332.205</v>
          </cell>
          <cell r="AB539">
            <v>15417.816000000001</v>
          </cell>
          <cell r="AC539">
            <v>16575.901000000002</v>
          </cell>
          <cell r="AD539">
            <v>17687.258999999998</v>
          </cell>
          <cell r="AE539">
            <v>18822.695</v>
          </cell>
          <cell r="AF539">
            <v>19992.126</v>
          </cell>
          <cell r="AG539">
            <v>21234.213</v>
          </cell>
          <cell r="AH539">
            <v>22553.468000000001</v>
          </cell>
        </row>
        <row r="540">
          <cell r="B540" t="str">
            <v>bgr.ngdprpc</v>
          </cell>
          <cell r="E540" t="str">
            <v>NGDPRPC</v>
          </cell>
          <cell r="F540" t="str">
            <v>Bulgaria</v>
          </cell>
          <cell r="I540">
            <v>8023.5743633084494</v>
          </cell>
          <cell r="J540">
            <v>5858.3410000000003</v>
          </cell>
          <cell r="K540">
            <v>6278.2830000000004</v>
          </cell>
          <cell r="L540">
            <v>6689.4660000000003</v>
          </cell>
          <cell r="M540">
            <v>7074.5370000000003</v>
          </cell>
          <cell r="N540">
            <v>7568.8410000000003</v>
          </cell>
          <cell r="O540">
            <v>8152.4390000000003</v>
          </cell>
          <cell r="P540">
            <v>8757.634</v>
          </cell>
          <cell r="Q540">
            <v>9448.8790000000008</v>
          </cell>
          <cell r="R540">
            <v>10062.241</v>
          </cell>
          <cell r="S540">
            <v>9756.3510000000006</v>
          </cell>
          <cell r="T540">
            <v>9963.0339999999997</v>
          </cell>
          <cell r="U540">
            <v>10400.001</v>
          </cell>
          <cell r="V540">
            <v>10464.16</v>
          </cell>
          <cell r="W540">
            <v>10572.259</v>
          </cell>
          <cell r="X540">
            <v>10831.527</v>
          </cell>
          <cell r="Y540">
            <v>11283.361999999999</v>
          </cell>
          <cell r="Z540">
            <v>11813.3</v>
          </cell>
          <cell r="AA540">
            <v>12353.691000000001</v>
          </cell>
          <cell r="AB540">
            <v>12825.266</v>
          </cell>
          <cell r="AC540">
            <v>13376.045</v>
          </cell>
          <cell r="AD540">
            <v>13883.212</v>
          </cell>
          <cell r="AE540">
            <v>14386.025</v>
          </cell>
          <cell r="AF540">
            <v>14878.102000000001</v>
          </cell>
          <cell r="AG540">
            <v>15387.011</v>
          </cell>
          <cell r="AH540">
            <v>15913.326999999999</v>
          </cell>
        </row>
        <row r="541">
          <cell r="B541" t="str">
            <v>bgr.ngdprppppc</v>
          </cell>
          <cell r="E541" t="str">
            <v>NGDPRPPPPC</v>
          </cell>
          <cell r="F541" t="str">
            <v>Bulgaria</v>
          </cell>
          <cell r="I541" t="str">
            <v/>
          </cell>
          <cell r="J541">
            <v>9404.2479999999996</v>
          </cell>
          <cell r="K541">
            <v>10078.370000000001</v>
          </cell>
          <cell r="L541">
            <v>10738.432000000001</v>
          </cell>
          <cell r="M541">
            <v>11356.575999999999</v>
          </cell>
          <cell r="N541">
            <v>12150.071</v>
          </cell>
          <cell r="O541">
            <v>13086.906000000001</v>
          </cell>
          <cell r="P541">
            <v>14058.409</v>
          </cell>
          <cell r="Q541">
            <v>15168.048000000001</v>
          </cell>
          <cell r="R541">
            <v>16152.663</v>
          </cell>
          <cell r="S541">
            <v>15661.626</v>
          </cell>
          <cell r="T541">
            <v>15993.407999999999</v>
          </cell>
          <cell r="U541">
            <v>16694.86</v>
          </cell>
          <cell r="V541">
            <v>16797.852999999999</v>
          </cell>
          <cell r="W541">
            <v>16971.382000000001</v>
          </cell>
          <cell r="X541">
            <v>17387.578000000001</v>
          </cell>
          <cell r="Y541">
            <v>18112.897000000001</v>
          </cell>
          <cell r="Z541">
            <v>18963.593000000001</v>
          </cell>
          <cell r="AA541">
            <v>19831.07</v>
          </cell>
          <cell r="AB541">
            <v>20588.078000000001</v>
          </cell>
          <cell r="AC541">
            <v>21472.227999999999</v>
          </cell>
          <cell r="AD541">
            <v>22286.371999999999</v>
          </cell>
          <cell r="AE541">
            <v>23093.524000000001</v>
          </cell>
          <cell r="AF541">
            <v>23883.442999999999</v>
          </cell>
          <cell r="AG541">
            <v>24700.382000000001</v>
          </cell>
          <cell r="AH541">
            <v>25545.263999999999</v>
          </cell>
        </row>
        <row r="542">
          <cell r="B542" t="str">
            <v>bgr.nid_ngdp</v>
          </cell>
          <cell r="E542" t="str">
            <v>NID_NGDP</v>
          </cell>
          <cell r="F542" t="str">
            <v>Bulgaria</v>
          </cell>
          <cell r="I542" t="str">
            <v/>
          </cell>
          <cell r="J542">
            <v>19.190999999999999</v>
          </cell>
          <cell r="K542">
            <v>21.486000000000001</v>
          </cell>
          <cell r="L542">
            <v>20.664999999999999</v>
          </cell>
          <cell r="M542">
            <v>22.245999999999999</v>
          </cell>
          <cell r="N542">
            <v>23.603999999999999</v>
          </cell>
          <cell r="O542">
            <v>27.936</v>
          </cell>
          <cell r="P542">
            <v>32.314</v>
          </cell>
          <cell r="Q542">
            <v>33.628999999999998</v>
          </cell>
          <cell r="R542">
            <v>36.973999999999997</v>
          </cell>
          <cell r="S542">
            <v>28.568000000000001</v>
          </cell>
          <cell r="T542">
            <v>22.568000000000001</v>
          </cell>
          <cell r="U542">
            <v>21.47</v>
          </cell>
          <cell r="V542">
            <v>21.942</v>
          </cell>
          <cell r="W542">
            <v>21.052</v>
          </cell>
          <cell r="X542">
            <v>21.544</v>
          </cell>
          <cell r="Y542">
            <v>21.189</v>
          </cell>
          <cell r="Z542">
            <v>19.143999999999998</v>
          </cell>
          <cell r="AA542">
            <v>20.085999999999999</v>
          </cell>
          <cell r="AB542">
            <v>20.721</v>
          </cell>
          <cell r="AC542">
            <v>21.375</v>
          </cell>
          <cell r="AD542">
            <v>21.422999999999998</v>
          </cell>
          <cell r="AE542">
            <v>21.684999999999999</v>
          </cell>
          <cell r="AF542">
            <v>22.126000000000001</v>
          </cell>
          <cell r="AG542">
            <v>23.977</v>
          </cell>
          <cell r="AH542">
            <v>23.093</v>
          </cell>
        </row>
        <row r="543">
          <cell r="B543" t="str">
            <v>bgr.pcpi</v>
          </cell>
          <cell r="E543" t="str">
            <v>PCPI</v>
          </cell>
          <cell r="F543" t="str">
            <v>Bulgaria</v>
          </cell>
          <cell r="I543" t="str">
            <v/>
          </cell>
          <cell r="J543">
            <v>54.082000000000001</v>
          </cell>
          <cell r="K543">
            <v>58.061</v>
          </cell>
          <cell r="L543">
            <v>61.436</v>
          </cell>
          <cell r="M543">
            <v>62.878</v>
          </cell>
          <cell r="N543">
            <v>66.745000000000005</v>
          </cell>
          <cell r="O543">
            <v>70.775000000000006</v>
          </cell>
          <cell r="P543">
            <v>76.022999999999996</v>
          </cell>
          <cell r="Q543">
            <v>81.78</v>
          </cell>
          <cell r="R543">
            <v>91.552999999999997</v>
          </cell>
          <cell r="S543">
            <v>93.813000000000002</v>
          </cell>
          <cell r="T543">
            <v>96.664000000000001</v>
          </cell>
          <cell r="U543">
            <v>99.938000000000002</v>
          </cell>
          <cell r="V543">
            <v>102.327</v>
          </cell>
          <cell r="W543">
            <v>102.721</v>
          </cell>
          <cell r="X543">
            <v>101.077</v>
          </cell>
          <cell r="Y543">
            <v>99.998000000000005</v>
          </cell>
          <cell r="Z543">
            <v>98.676000000000002</v>
          </cell>
          <cell r="AA543">
            <v>99.847999999999999</v>
          </cell>
          <cell r="AB543">
            <v>102.476</v>
          </cell>
          <cell r="AC543">
            <v>105.084</v>
          </cell>
          <cell r="AD543">
            <v>107.508</v>
          </cell>
          <cell r="AE543">
            <v>109.873</v>
          </cell>
          <cell r="AF543">
            <v>112.29</v>
          </cell>
          <cell r="AG543">
            <v>114.76</v>
          </cell>
          <cell r="AH543">
            <v>117.285</v>
          </cell>
        </row>
        <row r="544">
          <cell r="B544" t="str">
            <v>bgr.pcpipch</v>
          </cell>
          <cell r="E544" t="str">
            <v>PCPIPCH</v>
          </cell>
          <cell r="F544" t="str">
            <v>Bulgaria</v>
          </cell>
          <cell r="I544" t="str">
            <v/>
          </cell>
          <cell r="J544">
            <v>10.318</v>
          </cell>
          <cell r="K544">
            <v>7.3579999999999997</v>
          </cell>
          <cell r="L544">
            <v>5.8129999999999997</v>
          </cell>
          <cell r="M544">
            <v>2.3479999999999999</v>
          </cell>
          <cell r="N544">
            <v>6.149</v>
          </cell>
          <cell r="O544">
            <v>6.0380000000000003</v>
          </cell>
          <cell r="P544">
            <v>7.4160000000000004</v>
          </cell>
          <cell r="Q544">
            <v>7.5720000000000001</v>
          </cell>
          <cell r="R544">
            <v>11.951000000000001</v>
          </cell>
          <cell r="S544">
            <v>2.4689999999999999</v>
          </cell>
          <cell r="T544">
            <v>3.0390000000000001</v>
          </cell>
          <cell r="U544">
            <v>3.3860000000000001</v>
          </cell>
          <cell r="V544">
            <v>2.391</v>
          </cell>
          <cell r="W544">
            <v>0.38500000000000001</v>
          </cell>
          <cell r="X544">
            <v>-1.601</v>
          </cell>
          <cell r="Y544">
            <v>-1.0669999999999999</v>
          </cell>
          <cell r="Z544">
            <v>-1.323</v>
          </cell>
          <cell r="AA544">
            <v>1.1879999999999999</v>
          </cell>
          <cell r="AB544">
            <v>2.6309999999999998</v>
          </cell>
          <cell r="AC544">
            <v>2.5449999999999999</v>
          </cell>
          <cell r="AD544">
            <v>2.3069999999999999</v>
          </cell>
          <cell r="AE544">
            <v>2.2000000000000002</v>
          </cell>
          <cell r="AF544">
            <v>2.2000000000000002</v>
          </cell>
          <cell r="AG544">
            <v>2.2000000000000002</v>
          </cell>
          <cell r="AH544">
            <v>2.2000000000000002</v>
          </cell>
        </row>
        <row r="545">
          <cell r="B545" t="str">
            <v>bgr.pppex</v>
          </cell>
          <cell r="E545" t="str">
            <v>PPPEX</v>
          </cell>
          <cell r="F545" t="str">
            <v>Bulgaria</v>
          </cell>
          <cell r="I545" t="str">
            <v/>
          </cell>
          <cell r="J545">
            <v>0.45800000000000002</v>
          </cell>
          <cell r="K545">
            <v>0.47499999999999998</v>
          </cell>
          <cell r="L545">
            <v>0.48599999999999999</v>
          </cell>
          <cell r="M545">
            <v>0.48799999999999999</v>
          </cell>
          <cell r="N545">
            <v>0.502</v>
          </cell>
          <cell r="O545">
            <v>0.51800000000000002</v>
          </cell>
          <cell r="P545">
            <v>0.53700000000000003</v>
          </cell>
          <cell r="Q545">
            <v>0.58099999999999996</v>
          </cell>
          <cell r="R545">
            <v>0.61599999999999999</v>
          </cell>
          <cell r="S545">
            <v>0.63600000000000001</v>
          </cell>
          <cell r="T545">
            <v>0.63600000000000001</v>
          </cell>
          <cell r="U545">
            <v>0.66</v>
          </cell>
          <cell r="V545">
            <v>0.65800000000000003</v>
          </cell>
          <cell r="W545">
            <v>0.64200000000000002</v>
          </cell>
          <cell r="X545">
            <v>0.63300000000000001</v>
          </cell>
          <cell r="Y545">
            <v>0.64100000000000001</v>
          </cell>
          <cell r="Z545">
            <v>0.64800000000000002</v>
          </cell>
          <cell r="AA545">
            <v>0.65800000000000003</v>
          </cell>
          <cell r="AB545">
            <v>0.66500000000000004</v>
          </cell>
          <cell r="AC545">
            <v>0.67400000000000004</v>
          </cell>
          <cell r="AD545">
            <v>0.67900000000000005</v>
          </cell>
          <cell r="AE545">
            <v>0.68400000000000005</v>
          </cell>
          <cell r="AF545">
            <v>0.68799999999999994</v>
          </cell>
          <cell r="AG545">
            <v>0.69299999999999995</v>
          </cell>
          <cell r="AH545">
            <v>0.69799999999999995</v>
          </cell>
        </row>
        <row r="546">
          <cell r="B546" t="str">
            <v>bgr.pppgdp</v>
          </cell>
          <cell r="E546" t="str">
            <v>PPPGDP</v>
          </cell>
          <cell r="F546" t="str">
            <v>Bulgaria</v>
          </cell>
          <cell r="I546" t="str">
            <v/>
          </cell>
          <cell r="J546">
            <v>60.985999999999997</v>
          </cell>
          <cell r="K546">
            <v>64.673000000000002</v>
          </cell>
          <cell r="L546">
            <v>69.596999999999994</v>
          </cell>
          <cell r="M546">
            <v>74.545000000000002</v>
          </cell>
          <cell r="N546">
            <v>81.477999999999994</v>
          </cell>
          <cell r="O546">
            <v>90.001000000000005</v>
          </cell>
          <cell r="P546">
            <v>99.099000000000004</v>
          </cell>
          <cell r="Q546">
            <v>109.235</v>
          </cell>
          <cell r="R546">
            <v>118.066</v>
          </cell>
          <cell r="S546">
            <v>114.7</v>
          </cell>
          <cell r="T546">
            <v>117.572</v>
          </cell>
          <cell r="U546">
            <v>122.327</v>
          </cell>
          <cell r="V546">
            <v>124.712</v>
          </cell>
          <cell r="W546">
            <v>127.527</v>
          </cell>
          <cell r="X546">
            <v>132.274</v>
          </cell>
          <cell r="Y546">
            <v>138.29</v>
          </cell>
          <cell r="Z546">
            <v>145.22200000000001</v>
          </cell>
          <cell r="AA546">
            <v>153.596</v>
          </cell>
          <cell r="AB546">
            <v>162.18600000000001</v>
          </cell>
          <cell r="AC546">
            <v>171.185</v>
          </cell>
          <cell r="AD546">
            <v>180.17</v>
          </cell>
          <cell r="AE546">
            <v>189.405</v>
          </cell>
          <cell r="AF546">
            <v>198.613</v>
          </cell>
          <cell r="AG546">
            <v>208.26</v>
          </cell>
          <cell r="AH546">
            <v>218.4</v>
          </cell>
        </row>
        <row r="547">
          <cell r="B547" t="str">
            <v>bgr.ppppc</v>
          </cell>
          <cell r="E547" t="str">
            <v>PPPPC</v>
          </cell>
          <cell r="F547" t="str">
            <v>Bulgaria</v>
          </cell>
          <cell r="I547">
            <v>8358.1516323451888</v>
          </cell>
          <cell r="J547">
            <v>7483.4269999999997</v>
          </cell>
          <cell r="K547">
            <v>8195.7479999999996</v>
          </cell>
          <cell r="L547">
            <v>8870.6679999999997</v>
          </cell>
          <cell r="M547">
            <v>9555.5040000000008</v>
          </cell>
          <cell r="N547">
            <v>10498.379000000001</v>
          </cell>
          <cell r="O547">
            <v>11660.065000000001</v>
          </cell>
          <cell r="P547">
            <v>12904.723</v>
          </cell>
          <cell r="Q547">
            <v>14297.344999999999</v>
          </cell>
          <cell r="R547">
            <v>15521.565000000001</v>
          </cell>
          <cell r="S547">
            <v>15164.451999999999</v>
          </cell>
          <cell r="T547">
            <v>15666.148999999999</v>
          </cell>
          <cell r="U547">
            <v>16694.86</v>
          </cell>
          <cell r="V547">
            <v>17120.054</v>
          </cell>
          <cell r="W547">
            <v>17600.371999999999</v>
          </cell>
          <cell r="X547">
            <v>18365.717000000001</v>
          </cell>
          <cell r="Y547">
            <v>19331.02</v>
          </cell>
          <cell r="Z547">
            <v>20448.499</v>
          </cell>
          <cell r="AA547">
            <v>21786.614000000001</v>
          </cell>
          <cell r="AB547">
            <v>23169.339</v>
          </cell>
          <cell r="AC547">
            <v>24595.091</v>
          </cell>
          <cell r="AD547">
            <v>26034.326000000001</v>
          </cell>
          <cell r="AE547">
            <v>27534.039000000001</v>
          </cell>
          <cell r="AF547">
            <v>29046.843000000001</v>
          </cell>
          <cell r="AG547">
            <v>30641.595000000001</v>
          </cell>
          <cell r="AH547">
            <v>32327.535</v>
          </cell>
        </row>
        <row r="548">
          <cell r="B548" t="str">
            <v>bhr.bca</v>
          </cell>
          <cell r="E548" t="str">
            <v>BCA</v>
          </cell>
          <cell r="F548" t="str">
            <v>Bahrain</v>
          </cell>
          <cell r="I548" t="str">
            <v/>
          </cell>
          <cell r="J548">
            <v>0.84599999999999997</v>
          </cell>
          <cell r="K548">
            <v>0.22600000000000001</v>
          </cell>
          <cell r="L548">
            <v>-5.6000000000000001E-2</v>
          </cell>
          <cell r="M548">
            <v>0.19700000000000001</v>
          </cell>
          <cell r="N548">
            <v>0.47399999999999998</v>
          </cell>
          <cell r="O548">
            <v>1.476</v>
          </cell>
          <cell r="P548">
            <v>2.1890000000000001</v>
          </cell>
          <cell r="Q548">
            <v>2.9079999999999999</v>
          </cell>
          <cell r="R548">
            <v>2.2570000000000001</v>
          </cell>
          <cell r="S548">
            <v>0.56000000000000005</v>
          </cell>
          <cell r="T548">
            <v>0.77100000000000002</v>
          </cell>
          <cell r="U548">
            <v>2.524</v>
          </cell>
          <cell r="V548">
            <v>2.5779999999999998</v>
          </cell>
          <cell r="W548">
            <v>2.41</v>
          </cell>
          <cell r="X548">
            <v>1.5229999999999999</v>
          </cell>
          <cell r="Y548">
            <v>-0.752</v>
          </cell>
          <cell r="Z548">
            <v>-1.4930000000000001</v>
          </cell>
          <cell r="AA548">
            <v>-1.6</v>
          </cell>
          <cell r="AB548">
            <v>-2.2200000000000002</v>
          </cell>
          <cell r="AC548">
            <v>-1.6559999999999999</v>
          </cell>
          <cell r="AD548">
            <v>-1.7210000000000001</v>
          </cell>
          <cell r="AE548">
            <v>-1.758</v>
          </cell>
          <cell r="AF548">
            <v>-1.6579999999999999</v>
          </cell>
          <cell r="AG548">
            <v>-1.788</v>
          </cell>
          <cell r="AH548">
            <v>-1.9119999999999999</v>
          </cell>
        </row>
        <row r="549">
          <cell r="B549" t="str">
            <v>bhr.bca_ngdpd</v>
          </cell>
          <cell r="E549" t="str">
            <v>BCA_NGDPD</v>
          </cell>
          <cell r="F549" t="str">
            <v>Bahrain</v>
          </cell>
          <cell r="I549" t="str">
            <v/>
          </cell>
          <cell r="J549">
            <v>9.3360000000000003</v>
          </cell>
          <cell r="K549">
            <v>2.46</v>
          </cell>
          <cell r="L549">
            <v>-0.57899999999999996</v>
          </cell>
          <cell r="M549">
            <v>1.7749999999999999</v>
          </cell>
          <cell r="N549">
            <v>3.6080000000000001</v>
          </cell>
          <cell r="O549">
            <v>9.2449999999999992</v>
          </cell>
          <cell r="P549">
            <v>11.827999999999999</v>
          </cell>
          <cell r="Q549">
            <v>13.381</v>
          </cell>
          <cell r="R549">
            <v>8.7780000000000005</v>
          </cell>
          <cell r="S549">
            <v>2.4420000000000002</v>
          </cell>
          <cell r="T549">
            <v>3</v>
          </cell>
          <cell r="U549">
            <v>8.77</v>
          </cell>
          <cell r="V549">
            <v>8.3840000000000003</v>
          </cell>
          <cell r="W549">
            <v>7.4059999999999997</v>
          </cell>
          <cell r="X549">
            <v>4.5620000000000003</v>
          </cell>
          <cell r="Y549">
            <v>-2.4159999999999999</v>
          </cell>
          <cell r="Z549">
            <v>-4.6289999999999996</v>
          </cell>
          <cell r="AA549">
            <v>-4.5149999999999997</v>
          </cell>
          <cell r="AB549">
            <v>-5.8810000000000002</v>
          </cell>
          <cell r="AC549">
            <v>-4.3369999999999997</v>
          </cell>
          <cell r="AD549">
            <v>-4.3769999999999998</v>
          </cell>
          <cell r="AE549">
            <v>-4.3129999999999997</v>
          </cell>
          <cell r="AF549">
            <v>-3.91</v>
          </cell>
          <cell r="AG549">
            <v>-4.0380000000000003</v>
          </cell>
          <cell r="AH549">
            <v>-4.12</v>
          </cell>
        </row>
        <row r="550">
          <cell r="B550" t="str">
            <v>bhr.ggr</v>
          </cell>
          <cell r="E550" t="str">
            <v>GGR</v>
          </cell>
          <cell r="F550" t="str">
            <v>Bahrain</v>
          </cell>
          <cell r="I550" t="str">
            <v/>
          </cell>
          <cell r="J550">
            <v>1.0469999999999999</v>
          </cell>
          <cell r="K550">
            <v>0.98099999999999998</v>
          </cell>
          <cell r="L550">
            <v>1.0269999999999999</v>
          </cell>
          <cell r="M550">
            <v>1.1459999999999999</v>
          </cell>
          <cell r="N550">
            <v>1.3009999999999999</v>
          </cell>
          <cell r="O550">
            <v>1.671</v>
          </cell>
          <cell r="P550">
            <v>1.841</v>
          </cell>
          <cell r="Q550">
            <v>2.0379999999999998</v>
          </cell>
          <cell r="R550">
            <v>2.698</v>
          </cell>
          <cell r="S550">
            <v>1.7290000000000001</v>
          </cell>
          <cell r="T550">
            <v>2.1960000000000002</v>
          </cell>
          <cell r="U550">
            <v>2.843</v>
          </cell>
          <cell r="V550">
            <v>3.0529999999999999</v>
          </cell>
          <cell r="W550">
            <v>3.01</v>
          </cell>
          <cell r="X550">
            <v>3.37</v>
          </cell>
          <cell r="Y550">
            <v>2.1259999999999999</v>
          </cell>
          <cell r="Z550">
            <v>2.1280000000000001</v>
          </cell>
          <cell r="AA550">
            <v>2.4220000000000002</v>
          </cell>
          <cell r="AB550">
            <v>3.093</v>
          </cell>
          <cell r="AC550">
            <v>3.2170000000000001</v>
          </cell>
          <cell r="AD550">
            <v>3.2210000000000001</v>
          </cell>
          <cell r="AE550">
            <v>3.2919999999999998</v>
          </cell>
          <cell r="AF550">
            <v>3.2970000000000002</v>
          </cell>
          <cell r="AG550">
            <v>3.32</v>
          </cell>
          <cell r="AH550">
            <v>3.2</v>
          </cell>
        </row>
        <row r="551">
          <cell r="B551" t="str">
            <v>bhr.ggr_ngdp</v>
          </cell>
          <cell r="E551" t="str">
            <v>GGR_NGDP</v>
          </cell>
          <cell r="F551" t="str">
            <v>Bahrain</v>
          </cell>
          <cell r="I551" t="str">
            <v/>
          </cell>
          <cell r="J551">
            <v>30.734000000000002</v>
          </cell>
          <cell r="K551">
            <v>28.393000000000001</v>
          </cell>
          <cell r="L551">
            <v>28.468</v>
          </cell>
          <cell r="M551">
            <v>27.509</v>
          </cell>
          <cell r="N551">
            <v>26.302</v>
          </cell>
          <cell r="O551">
            <v>27.837</v>
          </cell>
          <cell r="P551">
            <v>26.452999999999999</v>
          </cell>
          <cell r="Q551">
            <v>24.937000000000001</v>
          </cell>
          <cell r="R551">
            <v>27.902999999999999</v>
          </cell>
          <cell r="S551">
            <v>20.052</v>
          </cell>
          <cell r="T551">
            <v>22.713999999999999</v>
          </cell>
          <cell r="U551">
            <v>26.271999999999998</v>
          </cell>
          <cell r="V551">
            <v>26.407</v>
          </cell>
          <cell r="W551">
            <v>24.603000000000002</v>
          </cell>
          <cell r="X551">
            <v>26.841999999999999</v>
          </cell>
          <cell r="Y551">
            <v>18.163</v>
          </cell>
          <cell r="Z551">
            <v>17.548999999999999</v>
          </cell>
          <cell r="AA551">
            <v>18.178999999999998</v>
          </cell>
          <cell r="AB551">
            <v>21.795999999999999</v>
          </cell>
          <cell r="AC551">
            <v>22.408999999999999</v>
          </cell>
          <cell r="AD551">
            <v>21.794</v>
          </cell>
          <cell r="AE551">
            <v>21.478000000000002</v>
          </cell>
          <cell r="AF551">
            <v>20.684000000000001</v>
          </cell>
          <cell r="AG551">
            <v>19.940999999999999</v>
          </cell>
          <cell r="AH551">
            <v>18.341999999999999</v>
          </cell>
        </row>
        <row r="552">
          <cell r="B552" t="str">
            <v>bhr.ggx</v>
          </cell>
          <cell r="E552" t="str">
            <v>GGX</v>
          </cell>
          <cell r="F552" t="str">
            <v>Bahrain</v>
          </cell>
          <cell r="I552" t="str">
            <v/>
          </cell>
          <cell r="J552">
            <v>0.78700000000000003</v>
          </cell>
          <cell r="K552">
            <v>0.95599999999999996</v>
          </cell>
          <cell r="L552">
            <v>1.1499999999999999</v>
          </cell>
          <cell r="M552">
            <v>1.2190000000000001</v>
          </cell>
          <cell r="N552">
            <v>1.288</v>
          </cell>
          <cell r="O552">
            <v>1.496</v>
          </cell>
          <cell r="P552">
            <v>1.6779999999999999</v>
          </cell>
          <cell r="Q552">
            <v>1.9079999999999999</v>
          </cell>
          <cell r="R552">
            <v>2.286</v>
          </cell>
          <cell r="S552">
            <v>2.2109999999999999</v>
          </cell>
          <cell r="T552">
            <v>2.76</v>
          </cell>
          <cell r="U552">
            <v>3.0030000000000001</v>
          </cell>
          <cell r="V552">
            <v>3.69</v>
          </cell>
          <cell r="W552">
            <v>4.2</v>
          </cell>
          <cell r="X552">
            <v>3.5670000000000002</v>
          </cell>
          <cell r="Y552">
            <v>4.2789999999999999</v>
          </cell>
          <cell r="Z552">
            <v>4.2560000000000002</v>
          </cell>
          <cell r="AA552">
            <v>4.3179999999999996</v>
          </cell>
          <cell r="AB552">
            <v>4.7839999999999998</v>
          </cell>
          <cell r="AC552">
            <v>4.3719999999999999</v>
          </cell>
          <cell r="AD552">
            <v>4.4130000000000003</v>
          </cell>
          <cell r="AE552">
            <v>4.5490000000000004</v>
          </cell>
          <cell r="AF552">
            <v>4.5609999999999999</v>
          </cell>
          <cell r="AG552">
            <v>4.6680000000000001</v>
          </cell>
          <cell r="AH552">
            <v>4.7130000000000001</v>
          </cell>
        </row>
        <row r="553">
          <cell r="B553" t="str">
            <v>bhr.ggx_ngdp</v>
          </cell>
          <cell r="E553" t="str">
            <v>GGX_NGDP</v>
          </cell>
          <cell r="F553" t="str">
            <v>Bahrain</v>
          </cell>
          <cell r="I553" t="str">
            <v/>
          </cell>
          <cell r="J553">
            <v>23.094999999999999</v>
          </cell>
          <cell r="K553">
            <v>27.667999999999999</v>
          </cell>
          <cell r="L553">
            <v>31.88</v>
          </cell>
          <cell r="M553">
            <v>29.283999999999999</v>
          </cell>
          <cell r="N553">
            <v>26.055</v>
          </cell>
          <cell r="O553">
            <v>24.922999999999998</v>
          </cell>
          <cell r="P553">
            <v>24.114999999999998</v>
          </cell>
          <cell r="Q553">
            <v>23.350999999999999</v>
          </cell>
          <cell r="R553">
            <v>23.646999999999998</v>
          </cell>
          <cell r="S553">
            <v>25.638000000000002</v>
          </cell>
          <cell r="T553">
            <v>28.547000000000001</v>
          </cell>
          <cell r="U553">
            <v>27.754000000000001</v>
          </cell>
          <cell r="V553">
            <v>31.916</v>
          </cell>
          <cell r="W553">
            <v>34.326999999999998</v>
          </cell>
          <cell r="X553">
            <v>28.411000000000001</v>
          </cell>
          <cell r="Y553">
            <v>36.561999999999998</v>
          </cell>
          <cell r="Z553">
            <v>35.100999999999999</v>
          </cell>
          <cell r="AA553">
            <v>32.412999999999997</v>
          </cell>
          <cell r="AB553">
            <v>33.71</v>
          </cell>
          <cell r="AC553">
            <v>30.452999999999999</v>
          </cell>
          <cell r="AD553">
            <v>29.856999999999999</v>
          </cell>
          <cell r="AE553">
            <v>29.681999999999999</v>
          </cell>
          <cell r="AF553">
            <v>28.611000000000001</v>
          </cell>
          <cell r="AG553">
            <v>28.036000000000001</v>
          </cell>
          <cell r="AH553">
            <v>27.012</v>
          </cell>
        </row>
        <row r="554">
          <cell r="B554" t="str">
            <v>bhr.ggxcnl</v>
          </cell>
          <cell r="E554" t="str">
            <v>GGXCNL</v>
          </cell>
          <cell r="F554" t="str">
            <v>Bahrain</v>
          </cell>
          <cell r="I554" t="str">
            <v/>
          </cell>
          <cell r="J554">
            <v>0.26</v>
          </cell>
          <cell r="K554">
            <v>2.5000000000000001E-2</v>
          </cell>
          <cell r="L554">
            <v>-0.123</v>
          </cell>
          <cell r="M554">
            <v>-7.3999999999999996E-2</v>
          </cell>
          <cell r="N554">
            <v>1.2E-2</v>
          </cell>
          <cell r="O554">
            <v>0.17499999999999999</v>
          </cell>
          <cell r="P554">
            <v>0.16300000000000001</v>
          </cell>
          <cell r="Q554">
            <v>0.13</v>
          </cell>
          <cell r="R554">
            <v>0.41199999999999998</v>
          </cell>
          <cell r="S554">
            <v>-0.48199999999999998</v>
          </cell>
          <cell r="T554">
            <v>-0.56399999999999995</v>
          </cell>
          <cell r="U554">
            <v>-0.16</v>
          </cell>
          <cell r="V554">
            <v>-0.63700000000000001</v>
          </cell>
          <cell r="W554">
            <v>-1.19</v>
          </cell>
          <cell r="X554">
            <v>-0.19700000000000001</v>
          </cell>
          <cell r="Y554">
            <v>-2.153</v>
          </cell>
          <cell r="Z554">
            <v>-2.1280000000000001</v>
          </cell>
          <cell r="AA554">
            <v>-1.8959999999999999</v>
          </cell>
          <cell r="AB554">
            <v>-1.6910000000000001</v>
          </cell>
          <cell r="AC554">
            <v>-1.155</v>
          </cell>
          <cell r="AD554">
            <v>-1.1919999999999999</v>
          </cell>
          <cell r="AE554">
            <v>-1.2569999999999999</v>
          </cell>
          <cell r="AF554">
            <v>-1.264</v>
          </cell>
          <cell r="AG554">
            <v>-1.3480000000000001</v>
          </cell>
          <cell r="AH554">
            <v>-1.5129999999999999</v>
          </cell>
        </row>
        <row r="555">
          <cell r="B555" t="str">
            <v>bhr.ggxcnl_ngdp</v>
          </cell>
          <cell r="E555" t="str">
            <v>GGXCNL_NGDP</v>
          </cell>
          <cell r="F555" t="str">
            <v>Bahrain</v>
          </cell>
          <cell r="I555" t="str">
            <v/>
          </cell>
          <cell r="J555">
            <v>7.6390000000000002</v>
          </cell>
          <cell r="K555">
            <v>0.72499999999999998</v>
          </cell>
          <cell r="L555">
            <v>-3.411</v>
          </cell>
          <cell r="M555">
            <v>-1.7749999999999999</v>
          </cell>
          <cell r="N555">
            <v>0.247</v>
          </cell>
          <cell r="O555">
            <v>2.9140000000000001</v>
          </cell>
          <cell r="P555">
            <v>2.3380000000000001</v>
          </cell>
          <cell r="Q555">
            <v>1.5860000000000001</v>
          </cell>
          <cell r="R555">
            <v>4.2569999999999997</v>
          </cell>
          <cell r="S555">
            <v>-5.5860000000000003</v>
          </cell>
          <cell r="T555">
            <v>-5.8339999999999996</v>
          </cell>
          <cell r="U555">
            <v>-1.482</v>
          </cell>
          <cell r="V555">
            <v>-5.5090000000000003</v>
          </cell>
          <cell r="W555">
            <v>-9.7230000000000008</v>
          </cell>
          <cell r="X555">
            <v>-1.569</v>
          </cell>
          <cell r="Y555">
            <v>-18.399000000000001</v>
          </cell>
          <cell r="Z555">
            <v>-17.552</v>
          </cell>
          <cell r="AA555">
            <v>-14.234</v>
          </cell>
          <cell r="AB555">
            <v>-11.914999999999999</v>
          </cell>
          <cell r="AC555">
            <v>-8.0440000000000005</v>
          </cell>
          <cell r="AD555">
            <v>-8.0630000000000006</v>
          </cell>
          <cell r="AE555">
            <v>-8.2040000000000006</v>
          </cell>
          <cell r="AF555">
            <v>-7.9269999999999996</v>
          </cell>
          <cell r="AG555">
            <v>-8.0960000000000001</v>
          </cell>
          <cell r="AH555">
            <v>-8.67</v>
          </cell>
        </row>
        <row r="556">
          <cell r="B556" t="str">
            <v>bhr.ggxwdg</v>
          </cell>
          <cell r="E556" t="str">
            <v>GGXWDG</v>
          </cell>
          <cell r="F556" t="str">
            <v>Bahrain</v>
          </cell>
          <cell r="I556" t="str">
            <v/>
          </cell>
          <cell r="J556">
            <v>0.877</v>
          </cell>
          <cell r="K556">
            <v>0.90100000000000002</v>
          </cell>
          <cell r="L556">
            <v>1.024</v>
          </cell>
          <cell r="M556">
            <v>1.351</v>
          </cell>
          <cell r="N556">
            <v>1.4530000000000001</v>
          </cell>
          <cell r="O556">
            <v>1.4530000000000001</v>
          </cell>
          <cell r="P556">
            <v>1.409</v>
          </cell>
          <cell r="Q556">
            <v>1.335</v>
          </cell>
          <cell r="R556">
            <v>1.214</v>
          </cell>
          <cell r="S556">
            <v>1.8420000000000001</v>
          </cell>
          <cell r="T556">
            <v>2.8719999999999999</v>
          </cell>
          <cell r="U556">
            <v>3.5489999999999999</v>
          </cell>
          <cell r="V556">
            <v>4.1870000000000003</v>
          </cell>
          <cell r="W556">
            <v>5.3769999999999998</v>
          </cell>
          <cell r="X556">
            <v>5.5739999999999998</v>
          </cell>
          <cell r="Y556">
            <v>7.726</v>
          </cell>
          <cell r="Z556">
            <v>9.8580000000000005</v>
          </cell>
          <cell r="AA556">
            <v>11.756</v>
          </cell>
          <cell r="AB556">
            <v>13.446999999999999</v>
          </cell>
          <cell r="AC556">
            <v>14.602</v>
          </cell>
          <cell r="AD556">
            <v>15.794</v>
          </cell>
          <cell r="AE556">
            <v>17.052</v>
          </cell>
          <cell r="AF556">
            <v>18.315999999999999</v>
          </cell>
          <cell r="AG556">
            <v>19.664000000000001</v>
          </cell>
          <cell r="AH556">
            <v>21.177</v>
          </cell>
        </row>
        <row r="557">
          <cell r="B557" t="str">
            <v>bhr.ggxwdg_ngdp</v>
          </cell>
          <cell r="E557" t="str">
            <v>GGXWDG_NGDP</v>
          </cell>
          <cell r="F557" t="str">
            <v>Bahrain</v>
          </cell>
          <cell r="I557" t="str">
            <v/>
          </cell>
          <cell r="J557">
            <v>25.745000000000001</v>
          </cell>
          <cell r="K557">
            <v>26.076000000000001</v>
          </cell>
          <cell r="L557">
            <v>28.379000000000001</v>
          </cell>
          <cell r="M557">
            <v>32.451999999999998</v>
          </cell>
          <cell r="N557">
            <v>29.396000000000001</v>
          </cell>
          <cell r="O557">
            <v>24.193000000000001</v>
          </cell>
          <cell r="P557">
            <v>20.251999999999999</v>
          </cell>
          <cell r="Q557">
            <v>16.344999999999999</v>
          </cell>
          <cell r="R557">
            <v>12.563000000000001</v>
          </cell>
          <cell r="S557">
            <v>21.363</v>
          </cell>
          <cell r="T557">
            <v>29.707000000000001</v>
          </cell>
          <cell r="U557">
            <v>32.802999999999997</v>
          </cell>
          <cell r="V557">
            <v>36.213000000000001</v>
          </cell>
          <cell r="W557">
            <v>43.945</v>
          </cell>
          <cell r="X557">
            <v>44.396999999999998</v>
          </cell>
          <cell r="Y557">
            <v>66.02</v>
          </cell>
          <cell r="Z557">
            <v>81.296000000000006</v>
          </cell>
          <cell r="AA557">
            <v>88.238</v>
          </cell>
          <cell r="AB557">
            <v>94.748000000000005</v>
          </cell>
          <cell r="AC557">
            <v>101.706</v>
          </cell>
          <cell r="AD557">
            <v>106.86</v>
          </cell>
          <cell r="AE557">
            <v>111.252</v>
          </cell>
          <cell r="AF557">
            <v>114.88800000000001</v>
          </cell>
          <cell r="AG557">
            <v>118.10899999999999</v>
          </cell>
          <cell r="AH557">
            <v>121.383</v>
          </cell>
        </row>
        <row r="558">
          <cell r="B558" t="str">
            <v>bhr.ggxwdn</v>
          </cell>
          <cell r="E558" t="str">
            <v>GGXWDN</v>
          </cell>
          <cell r="F558" t="str">
            <v>Bahrain</v>
          </cell>
          <cell r="I558" t="str">
            <v/>
          </cell>
        </row>
        <row r="559">
          <cell r="B559" t="str">
            <v>bhr.ggxwdn_ngdp</v>
          </cell>
          <cell r="E559" t="str">
            <v>GGXWDN_NGDP</v>
          </cell>
          <cell r="F559" t="str">
            <v>Bahrain</v>
          </cell>
          <cell r="I559" t="str">
            <v/>
          </cell>
        </row>
        <row r="560">
          <cell r="B560" t="str">
            <v>bhr.le</v>
          </cell>
          <cell r="E560" t="str">
            <v>LE</v>
          </cell>
          <cell r="F560" t="str">
            <v>Bahrain</v>
          </cell>
          <cell r="I560" t="str">
            <v/>
          </cell>
        </row>
        <row r="561">
          <cell r="B561" t="str">
            <v>bhr.lp</v>
          </cell>
          <cell r="E561" t="str">
            <v>LP</v>
          </cell>
          <cell r="F561" t="str">
            <v>Bahrain</v>
          </cell>
          <cell r="I561">
            <v>0.48771552000000001</v>
          </cell>
          <cell r="J561">
            <v>0.63800000000000001</v>
          </cell>
          <cell r="K561">
            <v>0.66100000000000003</v>
          </cell>
          <cell r="L561">
            <v>0.71099999999999997</v>
          </cell>
          <cell r="M561">
            <v>0.76500000000000001</v>
          </cell>
          <cell r="N561">
            <v>0.82399999999999995</v>
          </cell>
          <cell r="O561">
            <v>0.88900000000000001</v>
          </cell>
          <cell r="P561">
            <v>0.96</v>
          </cell>
          <cell r="Q561">
            <v>1.0389999999999999</v>
          </cell>
          <cell r="R561">
            <v>1.107</v>
          </cell>
          <cell r="S561">
            <v>1.1779999999999999</v>
          </cell>
          <cell r="T561">
            <v>1.2350000000000001</v>
          </cell>
          <cell r="U561">
            <v>1.1950000000000001</v>
          </cell>
          <cell r="V561">
            <v>1.2090000000000001</v>
          </cell>
          <cell r="W561">
            <v>1.2529999999999999</v>
          </cell>
          <cell r="X561">
            <v>1.3149999999999999</v>
          </cell>
          <cell r="Y561">
            <v>1.37</v>
          </cell>
          <cell r="Z561">
            <v>1.4239999999999999</v>
          </cell>
          <cell r="AA561">
            <v>1.452</v>
          </cell>
          <cell r="AB561">
            <v>1.4810000000000001</v>
          </cell>
          <cell r="AC561">
            <v>1.5109999999999999</v>
          </cell>
          <cell r="AD561">
            <v>1.5409999999999999</v>
          </cell>
          <cell r="AE561">
            <v>1.5720000000000001</v>
          </cell>
          <cell r="AF561">
            <v>1.603</v>
          </cell>
          <cell r="AG561">
            <v>1.635</v>
          </cell>
          <cell r="AH561">
            <v>1.6679999999999999</v>
          </cell>
        </row>
        <row r="562">
          <cell r="B562" t="str">
            <v>bhr.lur</v>
          </cell>
          <cell r="E562" t="str">
            <v>LUR</v>
          </cell>
          <cell r="F562" t="str">
            <v>Bahrain</v>
          </cell>
          <cell r="I562" t="str">
            <v/>
          </cell>
          <cell r="J562" t="str">
            <v>n/a</v>
          </cell>
          <cell r="K562" t="str">
            <v>n/a</v>
          </cell>
          <cell r="L562" t="str">
            <v>n/a</v>
          </cell>
          <cell r="M562" t="str">
            <v>n/a</v>
          </cell>
          <cell r="N562" t="str">
            <v>n/a</v>
          </cell>
          <cell r="O562" t="str">
            <v>n/a</v>
          </cell>
          <cell r="P562" t="str">
            <v>n/a</v>
          </cell>
          <cell r="Q562">
            <v>5.6</v>
          </cell>
          <cell r="R562">
            <v>3.7</v>
          </cell>
          <cell r="S562">
            <v>4</v>
          </cell>
          <cell r="T562">
            <v>3.6</v>
          </cell>
          <cell r="U562">
            <v>4</v>
          </cell>
          <cell r="V562">
            <v>3.7</v>
          </cell>
          <cell r="W562">
            <v>4.3920000000000003</v>
          </cell>
          <cell r="X562">
            <v>3.7669999999999999</v>
          </cell>
          <cell r="Y562">
            <v>3.3580000000000001</v>
          </cell>
          <cell r="Z562">
            <v>3.7</v>
          </cell>
          <cell r="AA562">
            <v>3.6379999999999999</v>
          </cell>
          <cell r="AB562">
            <v>3.919</v>
          </cell>
          <cell r="AC562">
            <v>3.95</v>
          </cell>
          <cell r="AD562">
            <v>3.915</v>
          </cell>
          <cell r="AE562">
            <v>3.88</v>
          </cell>
          <cell r="AF562">
            <v>3.8679999999999999</v>
          </cell>
          <cell r="AG562">
            <v>3.8220000000000001</v>
          </cell>
          <cell r="AH562">
            <v>3.7989999999999999</v>
          </cell>
        </row>
        <row r="563">
          <cell r="B563" t="str">
            <v>bhr.ngap_npgdp</v>
          </cell>
          <cell r="E563" t="str">
            <v>NGAP_NPGDP</v>
          </cell>
          <cell r="F563" t="str">
            <v>Bahrain</v>
          </cell>
          <cell r="I563" t="str">
            <v/>
          </cell>
        </row>
        <row r="564">
          <cell r="B564" t="str">
            <v>bhr.ngdp</v>
          </cell>
          <cell r="E564" t="str">
            <v>NGDP</v>
          </cell>
          <cell r="F564" t="str">
            <v>Bahrain</v>
          </cell>
          <cell r="I564">
            <v>1.8667514577434901</v>
          </cell>
          <cell r="J564">
            <v>3.4079999999999999</v>
          </cell>
          <cell r="K564">
            <v>3.4550000000000001</v>
          </cell>
          <cell r="L564">
            <v>3.6070000000000002</v>
          </cell>
          <cell r="M564">
            <v>4.1639999999999997</v>
          </cell>
          <cell r="N564">
            <v>4.944</v>
          </cell>
          <cell r="O564">
            <v>6.0039999999999996</v>
          </cell>
          <cell r="P564">
            <v>6.9580000000000002</v>
          </cell>
          <cell r="Q564">
            <v>8.17</v>
          </cell>
          <cell r="R564">
            <v>9.6669999999999998</v>
          </cell>
          <cell r="S564">
            <v>8.625</v>
          </cell>
          <cell r="T564">
            <v>9.6679999999999993</v>
          </cell>
          <cell r="U564">
            <v>10.82</v>
          </cell>
          <cell r="V564">
            <v>11.561999999999999</v>
          </cell>
          <cell r="W564">
            <v>12.234999999999999</v>
          </cell>
          <cell r="X564">
            <v>12.554</v>
          </cell>
          <cell r="Y564">
            <v>11.702999999999999</v>
          </cell>
          <cell r="Z564">
            <v>12.125999999999999</v>
          </cell>
          <cell r="AA564">
            <v>13.323</v>
          </cell>
          <cell r="AB564">
            <v>14.193</v>
          </cell>
          <cell r="AC564">
            <v>14.356999999999999</v>
          </cell>
          <cell r="AD564">
            <v>14.78</v>
          </cell>
          <cell r="AE564">
            <v>15.327</v>
          </cell>
          <cell r="AF564">
            <v>15.942</v>
          </cell>
          <cell r="AG564">
            <v>16.649000000000001</v>
          </cell>
          <cell r="AH564">
            <v>17.446000000000002</v>
          </cell>
        </row>
        <row r="565">
          <cell r="B565" t="str">
            <v>bhr.ngdp_d</v>
          </cell>
          <cell r="E565" t="str">
            <v>NGDP_D</v>
          </cell>
          <cell r="F565" t="str">
            <v>Bahrain</v>
          </cell>
          <cell r="I565" t="str">
            <v/>
          </cell>
          <cell r="J565">
            <v>59.405000000000001</v>
          </cell>
          <cell r="K565">
            <v>58.764000000000003</v>
          </cell>
          <cell r="L565">
            <v>59.366</v>
          </cell>
          <cell r="M565">
            <v>64.472999999999999</v>
          </cell>
          <cell r="N565">
            <v>71.56</v>
          </cell>
          <cell r="O565">
            <v>81.388000000000005</v>
          </cell>
          <cell r="P565">
            <v>88.585999999999999</v>
          </cell>
          <cell r="Q565">
            <v>96.057000000000002</v>
          </cell>
          <cell r="R565">
            <v>106.97799999999999</v>
          </cell>
          <cell r="S565">
            <v>93.075999999999993</v>
          </cell>
          <cell r="T565">
            <v>100</v>
          </cell>
          <cell r="U565">
            <v>109.73699999999999</v>
          </cell>
          <cell r="V565">
            <v>113.045</v>
          </cell>
          <cell r="W565">
            <v>113.48</v>
          </cell>
          <cell r="X565">
            <v>111.583</v>
          </cell>
          <cell r="Y565">
            <v>101.128</v>
          </cell>
          <cell r="Z565">
            <v>101.264</v>
          </cell>
          <cell r="AA565">
            <v>107.18</v>
          </cell>
          <cell r="AB565">
            <v>112.184</v>
          </cell>
          <cell r="AC565">
            <v>111.28100000000001</v>
          </cell>
          <cell r="AD565">
            <v>112.208</v>
          </cell>
          <cell r="AE565">
            <v>113.687</v>
          </cell>
          <cell r="AF565">
            <v>115.426</v>
          </cell>
          <cell r="AG565">
            <v>117.27200000000001</v>
          </cell>
          <cell r="AH565">
            <v>119.34399999999999</v>
          </cell>
        </row>
        <row r="566">
          <cell r="B566" t="str">
            <v>bhr.ngdp_r</v>
          </cell>
          <cell r="E566" t="str">
            <v>NGDP_R</v>
          </cell>
          <cell r="F566" t="str">
            <v>Bahrain</v>
          </cell>
          <cell r="I566">
            <v>3.68065096086114</v>
          </cell>
          <cell r="J566">
            <v>5.7359999999999998</v>
          </cell>
          <cell r="K566">
            <v>5.8789999999999996</v>
          </cell>
          <cell r="L566">
            <v>6.0759999999999996</v>
          </cell>
          <cell r="M566">
            <v>6.4589999999999996</v>
          </cell>
          <cell r="N566">
            <v>6.91</v>
          </cell>
          <cell r="O566">
            <v>7.3769999999999998</v>
          </cell>
          <cell r="P566">
            <v>7.8540000000000001</v>
          </cell>
          <cell r="Q566">
            <v>8.5060000000000002</v>
          </cell>
          <cell r="R566">
            <v>9.0370000000000008</v>
          </cell>
          <cell r="S566">
            <v>9.266</v>
          </cell>
          <cell r="T566">
            <v>9.6679999999999993</v>
          </cell>
          <cell r="U566">
            <v>9.86</v>
          </cell>
          <cell r="V566">
            <v>10.228</v>
          </cell>
          <cell r="W566">
            <v>10.782</v>
          </cell>
          <cell r="X566">
            <v>11.250999999999999</v>
          </cell>
          <cell r="Y566">
            <v>11.573</v>
          </cell>
          <cell r="Z566">
            <v>11.975</v>
          </cell>
          <cell r="AA566">
            <v>12.43</v>
          </cell>
          <cell r="AB566">
            <v>12.651</v>
          </cell>
          <cell r="AC566">
            <v>12.901999999999999</v>
          </cell>
          <cell r="AD566">
            <v>13.172000000000001</v>
          </cell>
          <cell r="AE566">
            <v>13.481999999999999</v>
          </cell>
          <cell r="AF566">
            <v>13.811999999999999</v>
          </cell>
          <cell r="AG566">
            <v>14.196999999999999</v>
          </cell>
          <cell r="AH566">
            <v>14.618</v>
          </cell>
        </row>
        <row r="567">
          <cell r="B567" t="str">
            <v>bhr.ngdp_rpch</v>
          </cell>
          <cell r="E567" t="str">
            <v>NGDP_RPCH</v>
          </cell>
          <cell r="F567" t="str">
            <v>Bahrain</v>
          </cell>
          <cell r="I567" t="str">
            <v/>
          </cell>
          <cell r="J567">
            <v>7.0179999999999998</v>
          </cell>
          <cell r="K567">
            <v>2.4910000000000001</v>
          </cell>
          <cell r="L567">
            <v>3.3490000000000002</v>
          </cell>
          <cell r="M567">
            <v>6.2960000000000003</v>
          </cell>
          <cell r="N567">
            <v>6.9809999999999999</v>
          </cell>
          <cell r="O567">
            <v>6.7690000000000001</v>
          </cell>
          <cell r="P567">
            <v>6.4669999999999996</v>
          </cell>
          <cell r="Q567">
            <v>8.2940000000000005</v>
          </cell>
          <cell r="R567">
            <v>6.242</v>
          </cell>
          <cell r="S567">
            <v>2.5409999999999999</v>
          </cell>
          <cell r="T567">
            <v>4.3369999999999997</v>
          </cell>
          <cell r="U567">
            <v>1.984</v>
          </cell>
          <cell r="V567">
            <v>3.7280000000000002</v>
          </cell>
          <cell r="W567">
            <v>5.4160000000000004</v>
          </cell>
          <cell r="X567">
            <v>4.351</v>
          </cell>
          <cell r="Y567">
            <v>2.863</v>
          </cell>
          <cell r="Z567">
            <v>3.4729999999999999</v>
          </cell>
          <cell r="AA567">
            <v>3.8039999999999998</v>
          </cell>
          <cell r="AB567">
            <v>1.778</v>
          </cell>
          <cell r="AC567">
            <v>1.982</v>
          </cell>
          <cell r="AD567">
            <v>2.0960000000000001</v>
          </cell>
          <cell r="AE567">
            <v>2.3519999999999999</v>
          </cell>
          <cell r="AF567">
            <v>2.4449999999999998</v>
          </cell>
          <cell r="AG567">
            <v>2.7890000000000001</v>
          </cell>
          <cell r="AH567">
            <v>2.9689999999999999</v>
          </cell>
        </row>
        <row r="568">
          <cell r="B568" t="str">
            <v>bhr.ngdpd</v>
          </cell>
          <cell r="E568" t="str">
            <v>NGDPD</v>
          </cell>
          <cell r="F568" t="str">
            <v>Bahrain</v>
          </cell>
          <cell r="I568" t="str">
            <v/>
          </cell>
          <cell r="J568">
            <v>9.0630000000000006</v>
          </cell>
          <cell r="K568">
            <v>9.1890000000000001</v>
          </cell>
          <cell r="L568">
            <v>9.5939999999999994</v>
          </cell>
          <cell r="M568">
            <v>11.074999999999999</v>
          </cell>
          <cell r="N568">
            <v>13.15</v>
          </cell>
          <cell r="O568">
            <v>15.968999999999999</v>
          </cell>
          <cell r="P568">
            <v>18.504999999999999</v>
          </cell>
          <cell r="Q568">
            <v>21.73</v>
          </cell>
          <cell r="R568">
            <v>25.710999999999999</v>
          </cell>
          <cell r="S568">
            <v>22.937999999999999</v>
          </cell>
          <cell r="T568">
            <v>25.713000000000001</v>
          </cell>
          <cell r="U568">
            <v>28.777000000000001</v>
          </cell>
          <cell r="V568">
            <v>30.748999999999999</v>
          </cell>
          <cell r="W568">
            <v>32.539000000000001</v>
          </cell>
          <cell r="X568">
            <v>33.387999999999998</v>
          </cell>
          <cell r="Y568">
            <v>31.126000000000001</v>
          </cell>
          <cell r="Z568">
            <v>32.25</v>
          </cell>
          <cell r="AA568">
            <v>35.433</v>
          </cell>
          <cell r="AB568">
            <v>37.746000000000002</v>
          </cell>
          <cell r="AC568">
            <v>38.183999999999997</v>
          </cell>
          <cell r="AD568">
            <v>39.308999999999997</v>
          </cell>
          <cell r="AE568">
            <v>40.764000000000003</v>
          </cell>
          <cell r="AF568">
            <v>42.399000000000001</v>
          </cell>
          <cell r="AG568">
            <v>44.279000000000003</v>
          </cell>
          <cell r="AH568">
            <v>46.399000000000001</v>
          </cell>
        </row>
        <row r="569">
          <cell r="B569" t="str">
            <v>bhr.ngdpdpc</v>
          </cell>
          <cell r="E569" t="str">
            <v>NGDPDPC</v>
          </cell>
          <cell r="F569" t="str">
            <v>Bahrain</v>
          </cell>
          <cell r="I569" t="str">
            <v/>
          </cell>
          <cell r="J569">
            <v>14214.58</v>
          </cell>
          <cell r="K569">
            <v>13894.343000000001</v>
          </cell>
          <cell r="L569">
            <v>13501.550999999999</v>
          </cell>
          <cell r="M569">
            <v>14486.061</v>
          </cell>
          <cell r="N569">
            <v>15963.977999999999</v>
          </cell>
          <cell r="O569">
            <v>17966.223999999998</v>
          </cell>
          <cell r="P569">
            <v>19267.566999999999</v>
          </cell>
          <cell r="Q569">
            <v>20908.338</v>
          </cell>
          <cell r="R569">
            <v>23236.055</v>
          </cell>
          <cell r="S569">
            <v>19465.292000000001</v>
          </cell>
          <cell r="T569">
            <v>20827.719000000001</v>
          </cell>
          <cell r="U569">
            <v>24080.43</v>
          </cell>
          <cell r="V569">
            <v>25434.451000000001</v>
          </cell>
          <cell r="W569">
            <v>25965.311000000002</v>
          </cell>
          <cell r="X569">
            <v>25398.314999999999</v>
          </cell>
          <cell r="Y569">
            <v>22714.28</v>
          </cell>
          <cell r="Z569">
            <v>22651.904999999999</v>
          </cell>
          <cell r="AA569">
            <v>24399.252</v>
          </cell>
          <cell r="AB569">
            <v>25482.741000000002</v>
          </cell>
          <cell r="AC569">
            <v>25273.148000000001</v>
          </cell>
          <cell r="AD569">
            <v>25507.487000000001</v>
          </cell>
          <cell r="AE569">
            <v>25932.82</v>
          </cell>
          <cell r="AF569">
            <v>26444.245999999999</v>
          </cell>
          <cell r="AG569">
            <v>27074.859</v>
          </cell>
          <cell r="AH569">
            <v>27815.127</v>
          </cell>
        </row>
        <row r="570">
          <cell r="B570" t="str">
            <v>bhr.ngdppc</v>
          </cell>
          <cell r="E570" t="str">
            <v>NGDPPC</v>
          </cell>
          <cell r="F570" t="str">
            <v>Bahrain</v>
          </cell>
          <cell r="I570" t="str">
            <v/>
          </cell>
          <cell r="J570">
            <v>5344.6819999999998</v>
          </cell>
          <cell r="K570">
            <v>5224.2730000000001</v>
          </cell>
          <cell r="L570">
            <v>5076.5829999999996</v>
          </cell>
          <cell r="M570">
            <v>5446.759</v>
          </cell>
          <cell r="N570">
            <v>6002.4560000000001</v>
          </cell>
          <cell r="O570">
            <v>6755.3</v>
          </cell>
          <cell r="P570">
            <v>7244.6049999999996</v>
          </cell>
          <cell r="Q570">
            <v>7861.5349999999999</v>
          </cell>
          <cell r="R570">
            <v>8736.7569999999996</v>
          </cell>
          <cell r="S570">
            <v>7318.95</v>
          </cell>
          <cell r="T570">
            <v>7831.2219999999998</v>
          </cell>
          <cell r="U570">
            <v>9054.2420000000002</v>
          </cell>
          <cell r="V570">
            <v>9563.3529999999992</v>
          </cell>
          <cell r="W570">
            <v>9762.9570000000003</v>
          </cell>
          <cell r="X570">
            <v>9549.7659999999996</v>
          </cell>
          <cell r="Y570">
            <v>8540.5689999999995</v>
          </cell>
          <cell r="Z570">
            <v>8517.116</v>
          </cell>
          <cell r="AA570">
            <v>9174.1190000000006</v>
          </cell>
          <cell r="AB570">
            <v>9581.51</v>
          </cell>
          <cell r="AC570">
            <v>9502.7039999999997</v>
          </cell>
          <cell r="AD570">
            <v>9590.8150000000005</v>
          </cell>
          <cell r="AE570">
            <v>9750.74</v>
          </cell>
          <cell r="AF570">
            <v>9943.0370000000003</v>
          </cell>
          <cell r="AG570">
            <v>10180.147000000001</v>
          </cell>
          <cell r="AH570">
            <v>10458.487999999999</v>
          </cell>
        </row>
        <row r="571">
          <cell r="B571" t="str">
            <v>bhr.ngdprpc</v>
          </cell>
          <cell r="E571" t="str">
            <v>NGDPRPC</v>
          </cell>
          <cell r="F571" t="str">
            <v>Bahrain</v>
          </cell>
          <cell r="I571">
            <v>7546.7169075553302</v>
          </cell>
          <cell r="J571">
            <v>8997.0650000000005</v>
          </cell>
          <cell r="K571">
            <v>8890.232</v>
          </cell>
          <cell r="L571">
            <v>8551.2690000000002</v>
          </cell>
          <cell r="M571">
            <v>8448.06</v>
          </cell>
          <cell r="N571">
            <v>8388.0310000000009</v>
          </cell>
          <cell r="O571">
            <v>8300.0730000000003</v>
          </cell>
          <cell r="P571">
            <v>8178.0360000000001</v>
          </cell>
          <cell r="Q571">
            <v>8184.2150000000001</v>
          </cell>
          <cell r="R571">
            <v>8166.9009999999998</v>
          </cell>
          <cell r="S571">
            <v>7863.384</v>
          </cell>
          <cell r="T571">
            <v>7831.2139999999999</v>
          </cell>
          <cell r="U571">
            <v>8250.8739999999998</v>
          </cell>
          <cell r="V571">
            <v>8459.7720000000008</v>
          </cell>
          <cell r="W571">
            <v>8603.2620000000006</v>
          </cell>
          <cell r="X571">
            <v>8558.4699999999993</v>
          </cell>
          <cell r="Y571">
            <v>8445.2780000000002</v>
          </cell>
          <cell r="Z571">
            <v>8410.8179999999993</v>
          </cell>
          <cell r="AA571">
            <v>8559.5550000000003</v>
          </cell>
          <cell r="AB571">
            <v>8540.8860000000004</v>
          </cell>
          <cell r="AC571">
            <v>8539.3459999999995</v>
          </cell>
          <cell r="AD571">
            <v>8547.3580000000002</v>
          </cell>
          <cell r="AE571">
            <v>8576.83</v>
          </cell>
          <cell r="AF571">
            <v>8614.2070000000003</v>
          </cell>
          <cell r="AG571">
            <v>8680.8050000000003</v>
          </cell>
          <cell r="AH571">
            <v>8763.3119999999999</v>
          </cell>
        </row>
        <row r="572">
          <cell r="B572" t="str">
            <v>bhr.ngdprppppc</v>
          </cell>
          <cell r="E572" t="str">
            <v>NGDPRPPPPC</v>
          </cell>
          <cell r="F572" t="str">
            <v>Bahrain</v>
          </cell>
          <cell r="I572" t="str">
            <v/>
          </cell>
          <cell r="J572">
            <v>46848.02</v>
          </cell>
          <cell r="K572">
            <v>46291.737000000001</v>
          </cell>
          <cell r="L572">
            <v>44526.743999999999</v>
          </cell>
          <cell r="M572">
            <v>43989.332000000002</v>
          </cell>
          <cell r="N572">
            <v>43676.756999999998</v>
          </cell>
          <cell r="O572">
            <v>43218.758999999998</v>
          </cell>
          <cell r="P572">
            <v>42583.305</v>
          </cell>
          <cell r="Q572">
            <v>42615.48</v>
          </cell>
          <cell r="R572">
            <v>42525.328999999998</v>
          </cell>
          <cell r="S572">
            <v>40944.904999999999</v>
          </cell>
          <cell r="T572">
            <v>40777.394</v>
          </cell>
          <cell r="U572">
            <v>42962.578999999998</v>
          </cell>
          <cell r="V572">
            <v>44050.315999999999</v>
          </cell>
          <cell r="W572">
            <v>44797.47</v>
          </cell>
          <cell r="X572">
            <v>44564.241000000002</v>
          </cell>
          <cell r="Y572">
            <v>43974.843999999997</v>
          </cell>
          <cell r="Z572">
            <v>43795.409</v>
          </cell>
          <cell r="AA572">
            <v>44569.887999999999</v>
          </cell>
          <cell r="AB572">
            <v>44472.675999999999</v>
          </cell>
          <cell r="AC572">
            <v>44464.661</v>
          </cell>
          <cell r="AD572">
            <v>44506.379000000001</v>
          </cell>
          <cell r="AE572">
            <v>44659.838000000003</v>
          </cell>
          <cell r="AF572">
            <v>44854.461000000003</v>
          </cell>
          <cell r="AG572">
            <v>45201.241999999998</v>
          </cell>
          <cell r="AH572">
            <v>45630.858999999997</v>
          </cell>
        </row>
        <row r="573">
          <cell r="B573" t="str">
            <v>bhr.nid_ngdp</v>
          </cell>
          <cell r="E573" t="str">
            <v>NID_NGDP</v>
          </cell>
          <cell r="F573" t="str">
            <v>Bahrain</v>
          </cell>
          <cell r="I573" t="str">
            <v/>
          </cell>
          <cell r="J573">
            <v>16.576000000000001</v>
          </cell>
          <cell r="K573">
            <v>15.347</v>
          </cell>
          <cell r="L573">
            <v>23.347999999999999</v>
          </cell>
          <cell r="M573">
            <v>23.736000000000001</v>
          </cell>
          <cell r="N573">
            <v>20.52</v>
          </cell>
          <cell r="O573">
            <v>26.736000000000001</v>
          </cell>
          <cell r="P573">
            <v>30.387</v>
          </cell>
          <cell r="Q573">
            <v>34.713000000000001</v>
          </cell>
          <cell r="R573">
            <v>34.948</v>
          </cell>
          <cell r="S573">
            <v>26.145</v>
          </cell>
          <cell r="T573">
            <v>27.286000000000001</v>
          </cell>
          <cell r="U573">
            <v>22.402999999999999</v>
          </cell>
          <cell r="V573">
            <v>28.146000000000001</v>
          </cell>
          <cell r="W573">
            <v>25.940999999999999</v>
          </cell>
          <cell r="X573">
            <v>26.844999999999999</v>
          </cell>
          <cell r="Y573">
            <v>26.527999999999999</v>
          </cell>
          <cell r="Z573">
            <v>29.704999999999998</v>
          </cell>
          <cell r="AA573">
            <v>33.314999999999998</v>
          </cell>
          <cell r="AB573">
            <v>31.991</v>
          </cell>
          <cell r="AC573">
            <v>31.279</v>
          </cell>
          <cell r="AD573">
            <v>31.835000000000001</v>
          </cell>
          <cell r="AE573">
            <v>33.124000000000002</v>
          </cell>
          <cell r="AF573">
            <v>33.469000000000001</v>
          </cell>
          <cell r="AG573">
            <v>34.113</v>
          </cell>
          <cell r="AH573">
            <v>34.295000000000002</v>
          </cell>
        </row>
        <row r="574">
          <cell r="B574" t="str">
            <v>bhr.pcpi</v>
          </cell>
          <cell r="E574" t="str">
            <v>PCPI</v>
          </cell>
          <cell r="F574" t="str">
            <v>Bahrain</v>
          </cell>
          <cell r="I574" t="str">
            <v/>
          </cell>
          <cell r="J574">
            <v>93.412999999999997</v>
          </cell>
          <cell r="K574">
            <v>92.314999999999998</v>
          </cell>
          <cell r="L574">
            <v>91.856999999999999</v>
          </cell>
          <cell r="M574">
            <v>93.4</v>
          </cell>
          <cell r="N574">
            <v>95.5</v>
          </cell>
          <cell r="O574">
            <v>98</v>
          </cell>
          <cell r="P574">
            <v>100</v>
          </cell>
          <cell r="Q574">
            <v>103.252</v>
          </cell>
          <cell r="R574">
            <v>106.9</v>
          </cell>
          <cell r="S574">
            <v>109.878</v>
          </cell>
          <cell r="T574">
            <v>112.042</v>
          </cell>
          <cell r="U574">
            <v>111.627</v>
          </cell>
          <cell r="V574">
            <v>114.717</v>
          </cell>
          <cell r="W574">
            <v>118.5</v>
          </cell>
          <cell r="X574">
            <v>121.642</v>
          </cell>
          <cell r="Y574">
            <v>123.875</v>
          </cell>
          <cell r="Z574">
            <v>127.342</v>
          </cell>
          <cell r="AA574">
            <v>129.108</v>
          </cell>
          <cell r="AB574">
            <v>131.82</v>
          </cell>
          <cell r="AC574">
            <v>133.66499999999999</v>
          </cell>
          <cell r="AD574">
            <v>137.40799999999999</v>
          </cell>
          <cell r="AE574">
            <v>140.84299999999999</v>
          </cell>
          <cell r="AF574">
            <v>144.08199999999999</v>
          </cell>
          <cell r="AG574">
            <v>147.108</v>
          </cell>
          <cell r="AH574">
            <v>150.34399999999999</v>
          </cell>
        </row>
        <row r="575">
          <cell r="B575" t="str">
            <v>bhr.pcpipch</v>
          </cell>
          <cell r="E575" t="str">
            <v>PCPIPCH</v>
          </cell>
          <cell r="F575" t="str">
            <v>Bahrain</v>
          </cell>
          <cell r="I575" t="str">
            <v/>
          </cell>
          <cell r="J575">
            <v>-0.73</v>
          </cell>
          <cell r="K575">
            <v>-1.175</v>
          </cell>
          <cell r="L575">
            <v>-0.496</v>
          </cell>
          <cell r="M575">
            <v>1.679</v>
          </cell>
          <cell r="N575">
            <v>2.2480000000000002</v>
          </cell>
          <cell r="O575">
            <v>2.6179999999999999</v>
          </cell>
          <cell r="P575">
            <v>2.0409999999999999</v>
          </cell>
          <cell r="Q575">
            <v>3.2519999999999998</v>
          </cell>
          <cell r="R575">
            <v>3.5329999999999999</v>
          </cell>
          <cell r="S575">
            <v>2.7850000000000001</v>
          </cell>
          <cell r="T575">
            <v>1.97</v>
          </cell>
          <cell r="U575">
            <v>-0.37</v>
          </cell>
          <cell r="V575">
            <v>2.7679999999999998</v>
          </cell>
          <cell r="W575">
            <v>3.298</v>
          </cell>
          <cell r="X575">
            <v>2.6509999999999998</v>
          </cell>
          <cell r="Y575">
            <v>1.8360000000000001</v>
          </cell>
          <cell r="Z575">
            <v>2.7989999999999999</v>
          </cell>
          <cell r="AA575">
            <v>1.387</v>
          </cell>
          <cell r="AB575">
            <v>2.1</v>
          </cell>
          <cell r="AC575">
            <v>1.4</v>
          </cell>
          <cell r="AD575">
            <v>2.8</v>
          </cell>
          <cell r="AE575">
            <v>2.5</v>
          </cell>
          <cell r="AF575">
            <v>2.2999999999999998</v>
          </cell>
          <cell r="AG575">
            <v>2.1</v>
          </cell>
          <cell r="AH575">
            <v>2.2000000000000002</v>
          </cell>
        </row>
        <row r="576">
          <cell r="B576" t="str">
            <v>bhr.pppex</v>
          </cell>
          <cell r="E576" t="str">
            <v>PPPEX</v>
          </cell>
          <cell r="F576" t="str">
            <v>Bahrain</v>
          </cell>
          <cell r="I576" t="str">
            <v/>
          </cell>
          <cell r="J576">
            <v>0.14299999999999999</v>
          </cell>
          <cell r="K576">
            <v>0.13900000000000001</v>
          </cell>
          <cell r="L576">
            <v>0.13800000000000001</v>
          </cell>
          <cell r="M576">
            <v>0.14699999999999999</v>
          </cell>
          <cell r="N576">
            <v>0.159</v>
          </cell>
          <cell r="O576">
            <v>0.17499999999999999</v>
          </cell>
          <cell r="P576">
            <v>0.185</v>
          </cell>
          <cell r="Q576">
            <v>0.19600000000000001</v>
          </cell>
          <cell r="R576">
            <v>0.214</v>
          </cell>
          <cell r="S576">
            <v>0.185</v>
          </cell>
          <cell r="T576">
            <v>0.19600000000000001</v>
          </cell>
          <cell r="U576">
            <v>0.21099999999999999</v>
          </cell>
          <cell r="V576">
            <v>0.21299999999999999</v>
          </cell>
          <cell r="W576">
            <v>0.21</v>
          </cell>
          <cell r="X576">
            <v>0.20300000000000001</v>
          </cell>
          <cell r="Y576">
            <v>0.182</v>
          </cell>
          <cell r="Z576">
            <v>0.18</v>
          </cell>
          <cell r="AA576">
            <v>0.187</v>
          </cell>
          <cell r="AB576">
            <v>0.191</v>
          </cell>
          <cell r="AC576">
            <v>0.187</v>
          </cell>
          <cell r="AD576">
            <v>0.184</v>
          </cell>
          <cell r="AE576">
            <v>0.183</v>
          </cell>
          <cell r="AF576">
            <v>0.182</v>
          </cell>
          <cell r="AG576">
            <v>0.182</v>
          </cell>
          <cell r="AH576">
            <v>0.18099999999999999</v>
          </cell>
        </row>
        <row r="577">
          <cell r="B577" t="str">
            <v>bhr.pppgdp</v>
          </cell>
          <cell r="E577" t="str">
            <v>PPPGDP</v>
          </cell>
          <cell r="F577" t="str">
            <v>Bahrain</v>
          </cell>
          <cell r="I577" t="str">
            <v/>
          </cell>
          <cell r="J577">
            <v>23.768999999999998</v>
          </cell>
          <cell r="K577">
            <v>24.895</v>
          </cell>
          <cell r="L577">
            <v>26.135999999999999</v>
          </cell>
          <cell r="M577">
            <v>28.297000000000001</v>
          </cell>
          <cell r="N577">
            <v>31.088000000000001</v>
          </cell>
          <cell r="O577">
            <v>34.225999999999999</v>
          </cell>
          <cell r="P577">
            <v>37.542000000000002</v>
          </cell>
          <cell r="Q577">
            <v>41.747999999999998</v>
          </cell>
          <cell r="R577">
            <v>45.216000000000001</v>
          </cell>
          <cell r="S577">
            <v>46.718000000000004</v>
          </cell>
          <cell r="T577">
            <v>49.311999999999998</v>
          </cell>
          <cell r="U577">
            <v>51.341000000000001</v>
          </cell>
          <cell r="V577">
            <v>54.277000000000001</v>
          </cell>
          <cell r="W577">
            <v>58.22</v>
          </cell>
          <cell r="X577">
            <v>61.878</v>
          </cell>
          <cell r="Y577">
            <v>64.311999999999998</v>
          </cell>
          <cell r="Z577">
            <v>67.234999999999999</v>
          </cell>
          <cell r="AA577">
            <v>71.106999999999999</v>
          </cell>
          <cell r="AB577">
            <v>74.134</v>
          </cell>
          <cell r="AC577">
            <v>76.950999999999993</v>
          </cell>
          <cell r="AD577">
            <v>80.123000000000005</v>
          </cell>
          <cell r="AE577">
            <v>83.7</v>
          </cell>
          <cell r="AF577">
            <v>87.465000000000003</v>
          </cell>
          <cell r="AG577">
            <v>91.703000000000003</v>
          </cell>
          <cell r="AH577">
            <v>96.326999999999998</v>
          </cell>
        </row>
        <row r="578">
          <cell r="B578" t="str">
            <v>bhr.ppppc</v>
          </cell>
          <cell r="E578" t="str">
            <v>PPPPC</v>
          </cell>
          <cell r="F578" t="str">
            <v>Bahrain</v>
          </cell>
          <cell r="I578">
            <v>25500.070473841748</v>
          </cell>
          <cell r="J578">
            <v>37279.296000000002</v>
          </cell>
          <cell r="K578">
            <v>37644.519999999997</v>
          </cell>
          <cell r="L578">
            <v>36782.089</v>
          </cell>
          <cell r="M578">
            <v>37012.94</v>
          </cell>
          <cell r="N578">
            <v>37739.298000000003</v>
          </cell>
          <cell r="O578">
            <v>38506.699999999997</v>
          </cell>
          <cell r="P578">
            <v>39088.758999999998</v>
          </cell>
          <cell r="Q578">
            <v>40169.190999999999</v>
          </cell>
          <cell r="R578">
            <v>40863.826999999997</v>
          </cell>
          <cell r="S578">
            <v>39645.120999999999</v>
          </cell>
          <cell r="T578">
            <v>39943.002</v>
          </cell>
          <cell r="U578">
            <v>42962.578999999998</v>
          </cell>
          <cell r="V578">
            <v>44895.249000000003</v>
          </cell>
          <cell r="W578">
            <v>46457.745000000003</v>
          </cell>
          <cell r="X578">
            <v>47071.205000000002</v>
          </cell>
          <cell r="Y578">
            <v>46932.226999999999</v>
          </cell>
          <cell r="Z578">
            <v>47224.718999999997</v>
          </cell>
          <cell r="AA578">
            <v>48964.93</v>
          </cell>
          <cell r="AB578">
            <v>50048.506000000001</v>
          </cell>
          <cell r="AC578">
            <v>50931.48</v>
          </cell>
          <cell r="AD578">
            <v>51991.125999999997</v>
          </cell>
          <cell r="AE578">
            <v>53247.209000000003</v>
          </cell>
          <cell r="AF578">
            <v>54551.62</v>
          </cell>
          <cell r="AG578">
            <v>56073.552000000003</v>
          </cell>
          <cell r="AH578">
            <v>57745.858999999997</v>
          </cell>
        </row>
        <row r="579">
          <cell r="B579" t="str">
            <v>bhs.bca</v>
          </cell>
          <cell r="E579" t="str">
            <v>BCA</v>
          </cell>
          <cell r="F579" t="str">
            <v>The Bahamas</v>
          </cell>
          <cell r="I579" t="str">
            <v/>
          </cell>
          <cell r="J579">
            <v>-0.122</v>
          </cell>
          <cell r="K579">
            <v>-0.31900000000000001</v>
          </cell>
          <cell r="L579">
            <v>7.0000000000000001E-3</v>
          </cell>
          <cell r="M579">
            <v>-1.4999999999999999E-2</v>
          </cell>
          <cell r="N579">
            <v>0.14499999999999999</v>
          </cell>
          <cell r="O579">
            <v>-0.30499999999999999</v>
          </cell>
          <cell r="P579">
            <v>-1.0309999999999999</v>
          </cell>
          <cell r="Q579">
            <v>-0.95399999999999996</v>
          </cell>
          <cell r="R579">
            <v>-0.872</v>
          </cell>
          <cell r="S579">
            <v>-0.80900000000000005</v>
          </cell>
          <cell r="T579">
            <v>-0.79700000000000004</v>
          </cell>
          <cell r="U579">
            <v>-1.1930000000000001</v>
          </cell>
          <cell r="V579">
            <v>-1.5049999999999999</v>
          </cell>
          <cell r="W579">
            <v>-1.494</v>
          </cell>
          <cell r="X579">
            <v>-1.8979999999999999</v>
          </cell>
          <cell r="Y579">
            <v>-1.415</v>
          </cell>
          <cell r="Z579">
            <v>-0.71699999999999997</v>
          </cell>
          <cell r="AA579">
            <v>-1.508</v>
          </cell>
          <cell r="AB579">
            <v>-1.504</v>
          </cell>
          <cell r="AC579">
            <v>-0.93300000000000005</v>
          </cell>
          <cell r="AD579">
            <v>-1.64</v>
          </cell>
          <cell r="AE579">
            <v>-1.276</v>
          </cell>
          <cell r="AF579">
            <v>-1.1140000000000001</v>
          </cell>
          <cell r="AG579">
            <v>-0.93500000000000005</v>
          </cell>
          <cell r="AH579">
            <v>-0.81499999999999995</v>
          </cell>
        </row>
        <row r="580">
          <cell r="B580" t="str">
            <v>bhs.bca_ngdpd</v>
          </cell>
          <cell r="E580" t="str">
            <v>BCA_NGDPD</v>
          </cell>
          <cell r="F580" t="str">
            <v>The Bahamas</v>
          </cell>
          <cell r="I580" t="str">
            <v/>
          </cell>
          <cell r="J580">
            <v>-1.5149999999999999</v>
          </cell>
          <cell r="K580">
            <v>-3.835</v>
          </cell>
          <cell r="L580">
            <v>8.4000000000000005E-2</v>
          </cell>
          <cell r="M580">
            <v>-0.17299999999999999</v>
          </cell>
          <cell r="N580">
            <v>1.6060000000000001</v>
          </cell>
          <cell r="O580">
            <v>-3.0979999999999999</v>
          </cell>
          <cell r="P580">
            <v>-10.141</v>
          </cell>
          <cell r="Q580">
            <v>-8.9870000000000001</v>
          </cell>
          <cell r="R580">
            <v>-8.282</v>
          </cell>
          <cell r="S580">
            <v>-8.1</v>
          </cell>
          <cell r="T580">
            <v>-7.8920000000000003</v>
          </cell>
          <cell r="U580">
            <v>-11.843999999999999</v>
          </cell>
          <cell r="V580">
            <v>-14.035</v>
          </cell>
          <cell r="W580">
            <v>-14.143000000000001</v>
          </cell>
          <cell r="X580">
            <v>-17.387</v>
          </cell>
          <cell r="Y580">
            <v>-12.038</v>
          </cell>
          <cell r="Z580">
            <v>-6.0039999999999996</v>
          </cell>
          <cell r="AA580">
            <v>-12.409000000000001</v>
          </cell>
          <cell r="AB580">
            <v>-12.102</v>
          </cell>
          <cell r="AC580">
            <v>-7.3710000000000004</v>
          </cell>
          <cell r="AD580">
            <v>-12.798</v>
          </cell>
          <cell r="AE580">
            <v>-9.5809999999999995</v>
          </cell>
          <cell r="AF580">
            <v>-8.0839999999999996</v>
          </cell>
          <cell r="AG580">
            <v>-6.5529999999999999</v>
          </cell>
          <cell r="AH580">
            <v>-5.52</v>
          </cell>
        </row>
        <row r="581">
          <cell r="B581" t="str">
            <v>bhs.ggr</v>
          </cell>
          <cell r="E581" t="str">
            <v>GGR</v>
          </cell>
          <cell r="F581" t="str">
            <v>The Bahamas</v>
          </cell>
          <cell r="I581" t="str">
            <v/>
          </cell>
          <cell r="J581">
            <v>0.91800000000000004</v>
          </cell>
          <cell r="K581">
            <v>0.95799999999999996</v>
          </cell>
          <cell r="L581">
            <v>0.85699999999999998</v>
          </cell>
          <cell r="M581">
            <v>0.90100000000000002</v>
          </cell>
          <cell r="N581">
            <v>0.94399999999999995</v>
          </cell>
          <cell r="O581">
            <v>1.0389999999999999</v>
          </cell>
          <cell r="P581">
            <v>1.2210000000000001</v>
          </cell>
          <cell r="Q581">
            <v>1.3380000000000001</v>
          </cell>
          <cell r="R581">
            <v>1.4239999999999999</v>
          </cell>
          <cell r="S581">
            <v>1.3240000000000001</v>
          </cell>
          <cell r="T581">
            <v>1.3029999999999999</v>
          </cell>
          <cell r="U581">
            <v>1.4330000000000001</v>
          </cell>
          <cell r="V581">
            <v>1.4470000000000001</v>
          </cell>
          <cell r="W581">
            <v>1.355</v>
          </cell>
          <cell r="X581">
            <v>1.4510000000000001</v>
          </cell>
          <cell r="Y581">
            <v>1.702</v>
          </cell>
          <cell r="Z581">
            <v>1.93</v>
          </cell>
          <cell r="AA581">
            <v>2.0699999999999998</v>
          </cell>
          <cell r="AB581">
            <v>2.0409999999999999</v>
          </cell>
          <cell r="AC581">
            <v>2.536</v>
          </cell>
          <cell r="AD581">
            <v>2.407</v>
          </cell>
          <cell r="AE581">
            <v>2.5350000000000001</v>
          </cell>
          <cell r="AF581">
            <v>2.6560000000000001</v>
          </cell>
          <cell r="AG581">
            <v>2.782</v>
          </cell>
          <cell r="AH581">
            <v>2.89</v>
          </cell>
        </row>
        <row r="582">
          <cell r="B582" t="str">
            <v>bhs.ggr_ngdp</v>
          </cell>
          <cell r="E582" t="str">
            <v>GGR_NGDP</v>
          </cell>
          <cell r="F582" t="str">
            <v>The Bahamas</v>
          </cell>
          <cell r="I582" t="str">
            <v/>
          </cell>
          <cell r="J582">
            <v>11.656000000000001</v>
          </cell>
          <cell r="K582">
            <v>11.680999999999999</v>
          </cell>
          <cell r="L582">
            <v>9.9640000000000004</v>
          </cell>
          <cell r="M582">
            <v>10.148999999999999</v>
          </cell>
          <cell r="N582">
            <v>10.53</v>
          </cell>
          <cell r="O582">
            <v>11.004</v>
          </cell>
          <cell r="P582">
            <v>12.212</v>
          </cell>
          <cell r="Q582">
            <v>12.875</v>
          </cell>
          <cell r="R582">
            <v>13.47</v>
          </cell>
          <cell r="S582">
            <v>12.914</v>
          </cell>
          <cell r="T582">
            <v>12.975</v>
          </cell>
          <cell r="U582">
            <v>14.212</v>
          </cell>
          <cell r="V582">
            <v>13.917</v>
          </cell>
          <cell r="W582">
            <v>12.728999999999999</v>
          </cell>
          <cell r="X582">
            <v>13.510999999999999</v>
          </cell>
          <cell r="Y582">
            <v>15.013999999999999</v>
          </cell>
          <cell r="Z582">
            <v>16.29</v>
          </cell>
          <cell r="AA582">
            <v>17.184999999999999</v>
          </cell>
          <cell r="AB582">
            <v>16.609000000000002</v>
          </cell>
          <cell r="AC582">
            <v>19.916</v>
          </cell>
          <cell r="AD582">
            <v>19.378</v>
          </cell>
          <cell r="AE582">
            <v>19.218</v>
          </cell>
          <cell r="AF582">
            <v>19.605</v>
          </cell>
          <cell r="AG582">
            <v>19.838000000000001</v>
          </cell>
          <cell r="AH582">
            <v>19.907</v>
          </cell>
        </row>
        <row r="583">
          <cell r="B583" t="str">
            <v>bhs.ggx</v>
          </cell>
          <cell r="E583" t="str">
            <v>GGX</v>
          </cell>
          <cell r="F583" t="str">
            <v>The Bahamas</v>
          </cell>
          <cell r="I583" t="str">
            <v/>
          </cell>
          <cell r="J583">
            <v>0.95299999999999996</v>
          </cell>
          <cell r="K583">
            <v>0.97499999999999998</v>
          </cell>
          <cell r="L583">
            <v>1.0269999999999999</v>
          </cell>
          <cell r="M583">
            <v>1.089</v>
          </cell>
          <cell r="N583">
            <v>1.1100000000000001</v>
          </cell>
          <cell r="O583">
            <v>1.2150000000000001</v>
          </cell>
          <cell r="P583">
            <v>1.327</v>
          </cell>
          <cell r="Q583">
            <v>1.5209999999999999</v>
          </cell>
          <cell r="R583">
            <v>1.575</v>
          </cell>
          <cell r="S583">
            <v>1.6859999999999999</v>
          </cell>
          <cell r="T583">
            <v>1.639</v>
          </cell>
          <cell r="U583">
            <v>1.8009999999999999</v>
          </cell>
          <cell r="V583">
            <v>1.895</v>
          </cell>
          <cell r="W583">
            <v>1.8979999999999999</v>
          </cell>
          <cell r="X583">
            <v>1.927</v>
          </cell>
          <cell r="Y583">
            <v>2.13</v>
          </cell>
          <cell r="Z583">
            <v>2.2400000000000002</v>
          </cell>
          <cell r="AA583">
            <v>2.7309999999999999</v>
          </cell>
          <cell r="AB583">
            <v>2.4569999999999999</v>
          </cell>
          <cell r="AC583">
            <v>2.7639999999999998</v>
          </cell>
          <cell r="AD583">
            <v>3.157</v>
          </cell>
          <cell r="AE583">
            <v>3.0190000000000001</v>
          </cell>
          <cell r="AF583">
            <v>2.9590000000000001</v>
          </cell>
          <cell r="AG583">
            <v>2.9660000000000002</v>
          </cell>
          <cell r="AH583">
            <v>2.9990000000000001</v>
          </cell>
        </row>
        <row r="584">
          <cell r="B584" t="str">
            <v>bhs.ggx_ngdp</v>
          </cell>
          <cell r="E584" t="str">
            <v>GGX_NGDP</v>
          </cell>
          <cell r="F584" t="str">
            <v>The Bahamas</v>
          </cell>
          <cell r="I584" t="str">
            <v/>
          </cell>
          <cell r="J584">
            <v>12.092000000000001</v>
          </cell>
          <cell r="K584">
            <v>11.898999999999999</v>
          </cell>
          <cell r="L584">
            <v>11.939</v>
          </cell>
          <cell r="M584">
            <v>12.268000000000001</v>
          </cell>
          <cell r="N584">
            <v>12.38</v>
          </cell>
          <cell r="O584">
            <v>12.862</v>
          </cell>
          <cell r="P584">
            <v>13.272</v>
          </cell>
          <cell r="Q584">
            <v>14.635</v>
          </cell>
          <cell r="R584">
            <v>14.897</v>
          </cell>
          <cell r="S584">
            <v>16.437999999999999</v>
          </cell>
          <cell r="T584">
            <v>16.324000000000002</v>
          </cell>
          <cell r="U584">
            <v>17.866</v>
          </cell>
          <cell r="V584">
            <v>18.231000000000002</v>
          </cell>
          <cell r="W584">
            <v>17.838999999999999</v>
          </cell>
          <cell r="X584">
            <v>17.949000000000002</v>
          </cell>
          <cell r="Y584">
            <v>18.794</v>
          </cell>
          <cell r="Z584">
            <v>18.91</v>
          </cell>
          <cell r="AA584">
            <v>22.670999999999999</v>
          </cell>
          <cell r="AB584">
            <v>19.998000000000001</v>
          </cell>
          <cell r="AC584">
            <v>21.707000000000001</v>
          </cell>
          <cell r="AD584">
            <v>25.417000000000002</v>
          </cell>
          <cell r="AE584">
            <v>22.885000000000002</v>
          </cell>
          <cell r="AF584">
            <v>21.841000000000001</v>
          </cell>
          <cell r="AG584">
            <v>21.148</v>
          </cell>
          <cell r="AH584">
            <v>20.652999999999999</v>
          </cell>
        </row>
        <row r="585">
          <cell r="B585" t="str">
            <v>bhs.ggxcnl</v>
          </cell>
          <cell r="E585" t="str">
            <v>GGXCNL</v>
          </cell>
          <cell r="F585" t="str">
            <v>The Bahamas</v>
          </cell>
          <cell r="I585" t="str">
            <v/>
          </cell>
          <cell r="J585">
            <v>-3.4000000000000002E-2</v>
          </cell>
          <cell r="K585">
            <v>-1.7999999999999999E-2</v>
          </cell>
          <cell r="L585">
            <v>-0.17</v>
          </cell>
          <cell r="M585">
            <v>-0.188</v>
          </cell>
          <cell r="N585">
            <v>-0.16600000000000001</v>
          </cell>
          <cell r="O585">
            <v>-0.17599999999999999</v>
          </cell>
          <cell r="P585">
            <v>-0.106</v>
          </cell>
          <cell r="Q585">
            <v>-0.183</v>
          </cell>
          <cell r="R585">
            <v>-0.151</v>
          </cell>
          <cell r="S585">
            <v>-0.36099999999999999</v>
          </cell>
          <cell r="T585">
            <v>-0.33600000000000002</v>
          </cell>
          <cell r="U585">
            <v>-0.36799999999999999</v>
          </cell>
          <cell r="V585">
            <v>-0.44800000000000001</v>
          </cell>
          <cell r="W585">
            <v>-0.54400000000000004</v>
          </cell>
          <cell r="X585">
            <v>-0.47699999999999998</v>
          </cell>
          <cell r="Y585">
            <v>-0.42799999999999999</v>
          </cell>
          <cell r="Z585">
            <v>-0.31</v>
          </cell>
          <cell r="AA585">
            <v>-0.66100000000000003</v>
          </cell>
          <cell r="AB585">
            <v>-0.41599999999999998</v>
          </cell>
          <cell r="AC585">
            <v>-0.22800000000000001</v>
          </cell>
          <cell r="AD585">
            <v>-0.75</v>
          </cell>
          <cell r="AE585">
            <v>-0.48399999999999999</v>
          </cell>
          <cell r="AF585">
            <v>-0.30299999999999999</v>
          </cell>
          <cell r="AG585">
            <v>-0.184</v>
          </cell>
          <cell r="AH585">
            <v>-0.108</v>
          </cell>
        </row>
        <row r="586">
          <cell r="B586" t="str">
            <v>bhs.ggxcnl_ngdp</v>
          </cell>
          <cell r="E586" t="str">
            <v>GGXCNL_NGDP</v>
          </cell>
          <cell r="F586" t="str">
            <v>The Bahamas</v>
          </cell>
          <cell r="I586" t="str">
            <v/>
          </cell>
          <cell r="J586">
            <v>-0.436</v>
          </cell>
          <cell r="K586">
            <v>-0.218</v>
          </cell>
          <cell r="L586">
            <v>-1.9750000000000001</v>
          </cell>
          <cell r="M586">
            <v>-2.1179999999999999</v>
          </cell>
          <cell r="N586">
            <v>-1.85</v>
          </cell>
          <cell r="O586">
            <v>-1.8580000000000001</v>
          </cell>
          <cell r="P586">
            <v>-1.0589999999999999</v>
          </cell>
          <cell r="Q586">
            <v>-1.76</v>
          </cell>
          <cell r="R586">
            <v>-1.427</v>
          </cell>
          <cell r="S586">
            <v>-3.524</v>
          </cell>
          <cell r="T586">
            <v>-3.3490000000000002</v>
          </cell>
          <cell r="U586">
            <v>-3.6539999999999999</v>
          </cell>
          <cell r="V586">
            <v>-4.3140000000000001</v>
          </cell>
          <cell r="W586">
            <v>-5.109</v>
          </cell>
          <cell r="X586">
            <v>-4.4379999999999997</v>
          </cell>
          <cell r="Y586">
            <v>-3.78</v>
          </cell>
          <cell r="Z586">
            <v>-2.62</v>
          </cell>
          <cell r="AA586">
            <v>-5.4859999999999998</v>
          </cell>
          <cell r="AB586">
            <v>-3.39</v>
          </cell>
          <cell r="AC586">
            <v>-1.7909999999999999</v>
          </cell>
          <cell r="AD586">
            <v>-6.0389999999999997</v>
          </cell>
          <cell r="AE586">
            <v>-3.6669999999999998</v>
          </cell>
          <cell r="AF586">
            <v>-2.2360000000000002</v>
          </cell>
          <cell r="AG586">
            <v>-1.31</v>
          </cell>
          <cell r="AH586">
            <v>-0.746</v>
          </cell>
        </row>
        <row r="587">
          <cell r="B587" t="str">
            <v>bhs.ggxwdg</v>
          </cell>
          <cell r="E587" t="str">
            <v>GGXWDG</v>
          </cell>
          <cell r="F587" t="str">
            <v>The Bahamas</v>
          </cell>
          <cell r="I587" t="str">
            <v/>
          </cell>
          <cell r="J587">
            <v>1.5109999999999999</v>
          </cell>
          <cell r="K587">
            <v>1.5149999999999999</v>
          </cell>
          <cell r="L587">
            <v>1.671</v>
          </cell>
          <cell r="M587">
            <v>1.85</v>
          </cell>
          <cell r="N587">
            <v>1.9379999999999999</v>
          </cell>
          <cell r="O587">
            <v>2.1680000000000001</v>
          </cell>
          <cell r="P587">
            <v>2.3159999999999998</v>
          </cell>
          <cell r="Q587">
            <v>2.4409999999999998</v>
          </cell>
          <cell r="R587">
            <v>2.6789999999999998</v>
          </cell>
          <cell r="S587">
            <v>3.085</v>
          </cell>
          <cell r="T587">
            <v>3.4009999999999998</v>
          </cell>
          <cell r="U587">
            <v>3.556</v>
          </cell>
          <cell r="V587">
            <v>3.9079999999999999</v>
          </cell>
          <cell r="W587">
            <v>4.6890000000000001</v>
          </cell>
          <cell r="X587">
            <v>5.16</v>
          </cell>
          <cell r="Y587">
            <v>5.6369999999999996</v>
          </cell>
          <cell r="Z587">
            <v>5.9649999999999999</v>
          </cell>
          <cell r="AA587">
            <v>6.55</v>
          </cell>
          <cell r="AB587">
            <v>7.7729999999999997</v>
          </cell>
          <cell r="AC587">
            <v>7.8289999999999997</v>
          </cell>
          <cell r="AD587">
            <v>8.4730000000000008</v>
          </cell>
          <cell r="AE587">
            <v>8.8819999999999997</v>
          </cell>
          <cell r="AF587">
            <v>9.1790000000000003</v>
          </cell>
          <cell r="AG587">
            <v>9.36</v>
          </cell>
          <cell r="AH587">
            <v>9.468</v>
          </cell>
        </row>
        <row r="588">
          <cell r="B588" t="str">
            <v>bhs.ggxwdg_ngdp</v>
          </cell>
          <cell r="E588" t="str">
            <v>GGXWDG_NGDP</v>
          </cell>
          <cell r="F588" t="str">
            <v>The Bahamas</v>
          </cell>
          <cell r="I588" t="str">
            <v/>
          </cell>
          <cell r="J588">
            <v>19.175999999999998</v>
          </cell>
          <cell r="K588">
            <v>18.48</v>
          </cell>
          <cell r="L588">
            <v>19.434999999999999</v>
          </cell>
          <cell r="M588">
            <v>20.841000000000001</v>
          </cell>
          <cell r="N588">
            <v>21.62</v>
          </cell>
          <cell r="O588">
            <v>22.954000000000001</v>
          </cell>
          <cell r="P588">
            <v>23.154</v>
          </cell>
          <cell r="Q588">
            <v>23.49</v>
          </cell>
          <cell r="R588">
            <v>25.344000000000001</v>
          </cell>
          <cell r="S588">
            <v>30.088999999999999</v>
          </cell>
          <cell r="T588">
            <v>33.883000000000003</v>
          </cell>
          <cell r="U588">
            <v>35.262</v>
          </cell>
          <cell r="V588">
            <v>37.588999999999999</v>
          </cell>
          <cell r="W588">
            <v>44.067</v>
          </cell>
          <cell r="X588">
            <v>48.055</v>
          </cell>
          <cell r="Y588">
            <v>49.744</v>
          </cell>
          <cell r="Z588">
            <v>50.354999999999997</v>
          </cell>
          <cell r="AA588">
            <v>54.383000000000003</v>
          </cell>
          <cell r="AB588">
            <v>63.259</v>
          </cell>
          <cell r="AC588">
            <v>61.48</v>
          </cell>
          <cell r="AD588">
            <v>68.212999999999994</v>
          </cell>
          <cell r="AE588">
            <v>67.323999999999998</v>
          </cell>
          <cell r="AF588">
            <v>67.742999999999995</v>
          </cell>
          <cell r="AG588">
            <v>66.731999999999999</v>
          </cell>
          <cell r="AH588">
            <v>65.209999999999994</v>
          </cell>
        </row>
        <row r="589">
          <cell r="B589" t="str">
            <v>bhs.ggxwdn</v>
          </cell>
          <cell r="E589" t="str">
            <v>GGXWDN</v>
          </cell>
          <cell r="F589" t="str">
            <v>The Bahamas</v>
          </cell>
          <cell r="I589" t="str">
            <v/>
          </cell>
        </row>
        <row r="590">
          <cell r="B590" t="str">
            <v>bhs.ggxwdn_ngdp</v>
          </cell>
          <cell r="E590" t="str">
            <v>GGXWDN_NGDP</v>
          </cell>
          <cell r="F590" t="str">
            <v>The Bahamas</v>
          </cell>
          <cell r="I590" t="str">
            <v/>
          </cell>
        </row>
        <row r="591">
          <cell r="B591" t="str">
            <v>bhs.le</v>
          </cell>
          <cell r="E591" t="str">
            <v>LE</v>
          </cell>
          <cell r="F591" t="str">
            <v>The Bahamas</v>
          </cell>
          <cell r="I591" t="str">
            <v/>
          </cell>
        </row>
        <row r="592">
          <cell r="B592" t="str">
            <v>bhs.lp</v>
          </cell>
          <cell r="E592" t="str">
            <v>LP</v>
          </cell>
          <cell r="F592" t="str">
            <v>The Bahamas</v>
          </cell>
          <cell r="I592" t="str">
            <v/>
          </cell>
          <cell r="J592">
            <v>0.30299999999999999</v>
          </cell>
          <cell r="K592">
            <v>0.307</v>
          </cell>
          <cell r="L592">
            <v>0.312</v>
          </cell>
          <cell r="M592">
            <v>0.316</v>
          </cell>
          <cell r="N592">
            <v>0.32100000000000001</v>
          </cell>
          <cell r="O592">
            <v>0.32500000000000001</v>
          </cell>
          <cell r="P592">
            <v>0.32900000000000001</v>
          </cell>
          <cell r="Q592">
            <v>0.33300000000000002</v>
          </cell>
          <cell r="R592">
            <v>0.33700000000000002</v>
          </cell>
          <cell r="S592">
            <v>0.34100000000000003</v>
          </cell>
          <cell r="T592">
            <v>0.34499999999999997</v>
          </cell>
          <cell r="U592">
            <v>0.34799999999999998</v>
          </cell>
          <cell r="V592">
            <v>0.35199999999999998</v>
          </cell>
          <cell r="W592">
            <v>0.35599999999999998</v>
          </cell>
          <cell r="X592">
            <v>0.36</v>
          </cell>
          <cell r="Y592">
            <v>0.36399999999999999</v>
          </cell>
          <cell r="Z592">
            <v>0.36799999999999999</v>
          </cell>
          <cell r="AA592">
            <v>0.372</v>
          </cell>
          <cell r="AB592">
            <v>0.377</v>
          </cell>
          <cell r="AC592">
            <v>0.38100000000000001</v>
          </cell>
          <cell r="AD592">
            <v>0.38500000000000001</v>
          </cell>
          <cell r="AE592">
            <v>0.38900000000000001</v>
          </cell>
          <cell r="AF592">
            <v>0.39400000000000002</v>
          </cell>
          <cell r="AG592">
            <v>0.39800000000000002</v>
          </cell>
          <cell r="AH592">
            <v>0.40200000000000002</v>
          </cell>
        </row>
        <row r="593">
          <cell r="B593" t="str">
            <v>bhs.lur</v>
          </cell>
          <cell r="E593" t="str">
            <v>LUR</v>
          </cell>
          <cell r="F593" t="str">
            <v>The Bahamas</v>
          </cell>
          <cell r="I593" t="str">
            <v/>
          </cell>
          <cell r="J593">
            <v>7</v>
          </cell>
          <cell r="K593">
            <v>6.9</v>
          </cell>
          <cell r="L593">
            <v>9.1020000000000003</v>
          </cell>
          <cell r="M593">
            <v>10.835000000000001</v>
          </cell>
          <cell r="N593">
            <v>10.202</v>
          </cell>
          <cell r="O593">
            <v>10.17</v>
          </cell>
          <cell r="P593">
            <v>7.6280000000000001</v>
          </cell>
          <cell r="Q593">
            <v>7.8529999999999998</v>
          </cell>
          <cell r="R593">
            <v>8.7029999999999994</v>
          </cell>
          <cell r="S593">
            <v>14.246</v>
          </cell>
          <cell r="T593">
            <v>15.082000000000001</v>
          </cell>
          <cell r="U593">
            <v>15.888999999999999</v>
          </cell>
          <cell r="V593">
            <v>14.367000000000001</v>
          </cell>
          <cell r="W593">
            <v>15.782</v>
          </cell>
          <cell r="X593">
            <v>14.635999999999999</v>
          </cell>
          <cell r="Y593">
            <v>13.379</v>
          </cell>
          <cell r="Z593">
            <v>12.15</v>
          </cell>
          <cell r="AA593">
            <v>10.1</v>
          </cell>
          <cell r="AB593">
            <v>10.35</v>
          </cell>
          <cell r="AC593">
            <v>13.47</v>
          </cell>
          <cell r="AD593">
            <v>13.225</v>
          </cell>
          <cell r="AE593">
            <v>12.894</v>
          </cell>
          <cell r="AF593">
            <v>12.734999999999999</v>
          </cell>
          <cell r="AG593">
            <v>12.228</v>
          </cell>
          <cell r="AH593">
            <v>11.98</v>
          </cell>
        </row>
        <row r="594">
          <cell r="B594" t="str">
            <v>bhs.ngap_npgdp</v>
          </cell>
          <cell r="E594" t="str">
            <v>NGAP_NPGDP</v>
          </cell>
          <cell r="F594" t="str">
            <v>The Bahamas</v>
          </cell>
          <cell r="I594" t="str">
            <v/>
          </cell>
        </row>
        <row r="595">
          <cell r="B595" t="str">
            <v>bhs.ngdp</v>
          </cell>
          <cell r="E595" t="str">
            <v>NGDP</v>
          </cell>
          <cell r="F595" t="str">
            <v>The Bahamas</v>
          </cell>
          <cell r="I595" t="str">
            <v/>
          </cell>
          <cell r="J595">
            <v>8.0760000000000005</v>
          </cell>
          <cell r="K595">
            <v>8.3179999999999996</v>
          </cell>
          <cell r="L595">
            <v>8.8810000000000002</v>
          </cell>
          <cell r="M595">
            <v>8.8699999999999992</v>
          </cell>
          <cell r="N595">
            <v>9.0549999999999997</v>
          </cell>
          <cell r="O595">
            <v>9.8360000000000003</v>
          </cell>
          <cell r="P595">
            <v>10.167</v>
          </cell>
          <cell r="Q595">
            <v>10.618</v>
          </cell>
          <cell r="R595">
            <v>10.526</v>
          </cell>
          <cell r="S595">
            <v>9.9819999999999993</v>
          </cell>
          <cell r="T595">
            <v>10.096</v>
          </cell>
          <cell r="U595">
            <v>10.07</v>
          </cell>
          <cell r="V595">
            <v>10.72</v>
          </cell>
          <cell r="W595">
            <v>10.563000000000001</v>
          </cell>
          <cell r="X595">
            <v>10.913</v>
          </cell>
          <cell r="Y595">
            <v>11.752000000000001</v>
          </cell>
          <cell r="Z595">
            <v>11.938000000000001</v>
          </cell>
          <cell r="AA595">
            <v>12.15</v>
          </cell>
          <cell r="AB595">
            <v>12.425000000000001</v>
          </cell>
          <cell r="AC595">
            <v>12.664</v>
          </cell>
          <cell r="AD595">
            <v>12.815</v>
          </cell>
          <cell r="AE595">
            <v>13.314</v>
          </cell>
          <cell r="AF595">
            <v>13.785</v>
          </cell>
          <cell r="AG595">
            <v>14.266</v>
          </cell>
          <cell r="AH595">
            <v>14.772</v>
          </cell>
        </row>
        <row r="596">
          <cell r="B596" t="str">
            <v>bhs.ngdp_d</v>
          </cell>
          <cell r="E596" t="str">
            <v>NGDP_D</v>
          </cell>
          <cell r="F596" t="str">
            <v>The Bahamas</v>
          </cell>
          <cell r="I596" t="str">
            <v/>
          </cell>
          <cell r="J596">
            <v>83.835999999999999</v>
          </cell>
          <cell r="K596">
            <v>84.132000000000005</v>
          </cell>
          <cell r="L596">
            <v>87.463999999999999</v>
          </cell>
          <cell r="M596">
            <v>88.474000000000004</v>
          </cell>
          <cell r="N596">
            <v>89.531000000000006</v>
          </cell>
          <cell r="O596">
            <v>94.058999999999997</v>
          </cell>
          <cell r="P596">
            <v>94.837000000000003</v>
          </cell>
          <cell r="Q596">
            <v>97.632999999999996</v>
          </cell>
          <cell r="R596">
            <v>99.085999999999999</v>
          </cell>
          <cell r="S596">
            <v>98.058999999999997</v>
          </cell>
          <cell r="T596">
            <v>97.674000000000007</v>
          </cell>
          <cell r="U596">
            <v>96.835999999999999</v>
          </cell>
          <cell r="V596">
            <v>100</v>
          </cell>
          <cell r="W596">
            <v>101.52500000000001</v>
          </cell>
          <cell r="X596">
            <v>104.128</v>
          </cell>
          <cell r="Y596">
            <v>111.467</v>
          </cell>
          <cell r="Z596">
            <v>112.73</v>
          </cell>
          <cell r="AA596">
            <v>114.654</v>
          </cell>
          <cell r="AB596">
            <v>115.434</v>
          </cell>
          <cell r="AC596">
            <v>116.598</v>
          </cell>
          <cell r="AD596">
            <v>118.649</v>
          </cell>
          <cell r="AE596">
            <v>120.732</v>
          </cell>
          <cell r="AF596">
            <v>122.874</v>
          </cell>
          <cell r="AG596">
            <v>125.164</v>
          </cell>
          <cell r="AH596">
            <v>127.57599999999999</v>
          </cell>
        </row>
        <row r="597">
          <cell r="B597" t="str">
            <v>bhs.ngdp_r</v>
          </cell>
          <cell r="E597" t="str">
            <v>NGDP_R</v>
          </cell>
          <cell r="F597" t="str">
            <v>The Bahamas</v>
          </cell>
          <cell r="I597" t="str">
            <v/>
          </cell>
          <cell r="J597">
            <v>9.6340000000000003</v>
          </cell>
          <cell r="K597">
            <v>9.8870000000000005</v>
          </cell>
          <cell r="L597">
            <v>10.154</v>
          </cell>
          <cell r="M597">
            <v>10.026</v>
          </cell>
          <cell r="N597">
            <v>10.114000000000001</v>
          </cell>
          <cell r="O597">
            <v>10.458</v>
          </cell>
          <cell r="P597">
            <v>10.721</v>
          </cell>
          <cell r="Q597">
            <v>10.875999999999999</v>
          </cell>
          <cell r="R597">
            <v>10.622999999999999</v>
          </cell>
          <cell r="S597">
            <v>10.18</v>
          </cell>
          <cell r="T597">
            <v>10.336</v>
          </cell>
          <cell r="U597">
            <v>10.4</v>
          </cell>
          <cell r="V597">
            <v>10.721</v>
          </cell>
          <cell r="W597">
            <v>10.404</v>
          </cell>
          <cell r="X597">
            <v>10.481</v>
          </cell>
          <cell r="Y597">
            <v>10.542999999999999</v>
          </cell>
          <cell r="Z597">
            <v>10.59</v>
          </cell>
          <cell r="AA597">
            <v>10.597</v>
          </cell>
          <cell r="AB597">
            <v>10.763</v>
          </cell>
          <cell r="AC597">
            <v>10.861000000000001</v>
          </cell>
          <cell r="AD597">
            <v>10.801</v>
          </cell>
          <cell r="AE597">
            <v>11.028</v>
          </cell>
          <cell r="AF597">
            <v>11.218999999999999</v>
          </cell>
          <cell r="AG597">
            <v>11.398</v>
          </cell>
          <cell r="AH597">
            <v>11.579000000000001</v>
          </cell>
        </row>
        <row r="598">
          <cell r="B598" t="str">
            <v>bhs.ngdp_rpch</v>
          </cell>
          <cell r="E598" t="str">
            <v>NGDP_RPCH</v>
          </cell>
          <cell r="F598" t="str">
            <v>The Bahamas</v>
          </cell>
          <cell r="I598" t="str">
            <v/>
          </cell>
          <cell r="J598">
            <v>4.149</v>
          </cell>
          <cell r="K598">
            <v>2.6259999999999999</v>
          </cell>
          <cell r="L598">
            <v>2.7050000000000001</v>
          </cell>
          <cell r="M598">
            <v>-1.2649999999999999</v>
          </cell>
          <cell r="N598">
            <v>0.88300000000000001</v>
          </cell>
          <cell r="O598">
            <v>3.395</v>
          </cell>
          <cell r="P598">
            <v>2.5169999999999999</v>
          </cell>
          <cell r="Q598">
            <v>1.446</v>
          </cell>
          <cell r="R598">
            <v>-2.3239999999999998</v>
          </cell>
          <cell r="S598">
            <v>-4.1749999999999998</v>
          </cell>
          <cell r="T598">
            <v>1.5389999999999999</v>
          </cell>
          <cell r="U598">
            <v>0.61299999999999999</v>
          </cell>
          <cell r="V598">
            <v>3.0870000000000002</v>
          </cell>
          <cell r="W598">
            <v>-2.952</v>
          </cell>
          <cell r="X598">
            <v>0.73699999999999999</v>
          </cell>
          <cell r="Y598">
            <v>0.59799999999999998</v>
          </cell>
          <cell r="Z598">
            <v>0.44600000000000001</v>
          </cell>
          <cell r="AA598">
            <v>6.7000000000000004E-2</v>
          </cell>
          <cell r="AB598">
            <v>1.5660000000000001</v>
          </cell>
          <cell r="AC598">
            <v>0.91</v>
          </cell>
          <cell r="AD598">
            <v>-0.55700000000000005</v>
          </cell>
          <cell r="AE598">
            <v>2.101</v>
          </cell>
          <cell r="AF598">
            <v>1.732</v>
          </cell>
          <cell r="AG598">
            <v>1.599</v>
          </cell>
          <cell r="AH598">
            <v>1.5860000000000001</v>
          </cell>
        </row>
        <row r="599">
          <cell r="B599" t="str">
            <v>bhs.ngdpd</v>
          </cell>
          <cell r="E599" t="str">
            <v>NGDPD</v>
          </cell>
          <cell r="F599" t="str">
            <v>The Bahamas</v>
          </cell>
          <cell r="I599" t="str">
            <v/>
          </cell>
          <cell r="J599">
            <v>8.0760000000000005</v>
          </cell>
          <cell r="K599">
            <v>8.3179999999999996</v>
          </cell>
          <cell r="L599">
            <v>8.8810000000000002</v>
          </cell>
          <cell r="M599">
            <v>8.8699999999999992</v>
          </cell>
          <cell r="N599">
            <v>9.0549999999999997</v>
          </cell>
          <cell r="O599">
            <v>9.8360000000000003</v>
          </cell>
          <cell r="P599">
            <v>10.167</v>
          </cell>
          <cell r="Q599">
            <v>10.618</v>
          </cell>
          <cell r="R599">
            <v>10.526</v>
          </cell>
          <cell r="S599">
            <v>9.9819999999999993</v>
          </cell>
          <cell r="T599">
            <v>10.096</v>
          </cell>
          <cell r="U599">
            <v>10.07</v>
          </cell>
          <cell r="V599">
            <v>10.72</v>
          </cell>
          <cell r="W599">
            <v>10.563000000000001</v>
          </cell>
          <cell r="X599">
            <v>10.913</v>
          </cell>
          <cell r="Y599">
            <v>11.752000000000001</v>
          </cell>
          <cell r="Z599">
            <v>11.938000000000001</v>
          </cell>
          <cell r="AA599">
            <v>12.15</v>
          </cell>
          <cell r="AB599">
            <v>12.425000000000001</v>
          </cell>
          <cell r="AC599">
            <v>12.664</v>
          </cell>
          <cell r="AD599">
            <v>12.815</v>
          </cell>
          <cell r="AE599">
            <v>13.314</v>
          </cell>
          <cell r="AF599">
            <v>13.785</v>
          </cell>
          <cell r="AG599">
            <v>14.266</v>
          </cell>
          <cell r="AH599">
            <v>14.772</v>
          </cell>
        </row>
        <row r="600">
          <cell r="B600" t="str">
            <v>bhs.ngdpdpc</v>
          </cell>
          <cell r="E600" t="str">
            <v>NGDPDPC</v>
          </cell>
          <cell r="F600" t="str">
            <v>The Bahamas</v>
          </cell>
          <cell r="I600" t="str">
            <v/>
          </cell>
          <cell r="J600">
            <v>26669.435000000001</v>
          </cell>
          <cell r="K600">
            <v>27060.507000000001</v>
          </cell>
          <cell r="L600">
            <v>28477.061000000002</v>
          </cell>
          <cell r="M600">
            <v>28043.46</v>
          </cell>
          <cell r="N600">
            <v>28239.074000000001</v>
          </cell>
          <cell r="O600">
            <v>30269.034</v>
          </cell>
          <cell r="P600">
            <v>30908.205000000002</v>
          </cell>
          <cell r="Q600">
            <v>31894.394</v>
          </cell>
          <cell r="R600">
            <v>31248.602999999999</v>
          </cell>
          <cell r="S600">
            <v>29296.492999999999</v>
          </cell>
          <cell r="T600">
            <v>29303.257000000001</v>
          </cell>
          <cell r="U600">
            <v>28906.973000000002</v>
          </cell>
          <cell r="V600">
            <v>30433.05</v>
          </cell>
          <cell r="W600">
            <v>29654.011999999999</v>
          </cell>
          <cell r="X600">
            <v>30299.726999999999</v>
          </cell>
          <cell r="Y600">
            <v>32268.959999999999</v>
          </cell>
          <cell r="Z600">
            <v>32417.995999999999</v>
          </cell>
          <cell r="AA600">
            <v>32629.171999999999</v>
          </cell>
          <cell r="AB600">
            <v>32996.798999999999</v>
          </cell>
          <cell r="AC600">
            <v>33261.315000000002</v>
          </cell>
          <cell r="AD600">
            <v>33286.021000000001</v>
          </cell>
          <cell r="AE600">
            <v>34200.152999999998</v>
          </cell>
          <cell r="AF600">
            <v>35018.792999999998</v>
          </cell>
          <cell r="AG600">
            <v>35841.544999999998</v>
          </cell>
          <cell r="AH600">
            <v>36701.69</v>
          </cell>
        </row>
        <row r="601">
          <cell r="B601" t="str">
            <v>bhs.ngdppc</v>
          </cell>
          <cell r="E601" t="str">
            <v>NGDPPC</v>
          </cell>
          <cell r="F601" t="str">
            <v>The Bahamas</v>
          </cell>
          <cell r="I601" t="str">
            <v/>
          </cell>
          <cell r="J601">
            <v>26669.435000000001</v>
          </cell>
          <cell r="K601">
            <v>27060.507000000001</v>
          </cell>
          <cell r="L601">
            <v>28477.061000000002</v>
          </cell>
          <cell r="M601">
            <v>28043.46</v>
          </cell>
          <cell r="N601">
            <v>28239.074000000001</v>
          </cell>
          <cell r="O601">
            <v>30269.034</v>
          </cell>
          <cell r="P601">
            <v>30908.205000000002</v>
          </cell>
          <cell r="Q601">
            <v>31894.394</v>
          </cell>
          <cell r="R601">
            <v>31248.602999999999</v>
          </cell>
          <cell r="S601">
            <v>29296.492999999999</v>
          </cell>
          <cell r="T601">
            <v>29303.257000000001</v>
          </cell>
          <cell r="U601">
            <v>28906.973000000002</v>
          </cell>
          <cell r="V601">
            <v>30433.05</v>
          </cell>
          <cell r="W601">
            <v>29654.011999999999</v>
          </cell>
          <cell r="X601">
            <v>30299.726999999999</v>
          </cell>
          <cell r="Y601">
            <v>32268.959999999999</v>
          </cell>
          <cell r="Z601">
            <v>32417.995999999999</v>
          </cell>
          <cell r="AA601">
            <v>32629.171999999999</v>
          </cell>
          <cell r="AB601">
            <v>32996.798999999999</v>
          </cell>
          <cell r="AC601">
            <v>33261.315000000002</v>
          </cell>
          <cell r="AD601">
            <v>33286.021000000001</v>
          </cell>
          <cell r="AE601">
            <v>34200.152999999998</v>
          </cell>
          <cell r="AF601">
            <v>35018.792999999998</v>
          </cell>
          <cell r="AG601">
            <v>35841.544999999998</v>
          </cell>
          <cell r="AH601">
            <v>36701.69</v>
          </cell>
        </row>
        <row r="602">
          <cell r="B602" t="str">
            <v>bhs.ngdprpc</v>
          </cell>
          <cell r="E602" t="str">
            <v>NGDPRPC</v>
          </cell>
          <cell r="F602" t="str">
            <v>The Bahamas</v>
          </cell>
          <cell r="I602" t="str">
            <v/>
          </cell>
          <cell r="J602">
            <v>31811.555</v>
          </cell>
          <cell r="K602">
            <v>32164.294999999998</v>
          </cell>
          <cell r="L602">
            <v>32558.422999999999</v>
          </cell>
          <cell r="M602">
            <v>31696.704000000002</v>
          </cell>
          <cell r="N602">
            <v>31541.087</v>
          </cell>
          <cell r="O602">
            <v>32181.056</v>
          </cell>
          <cell r="P602">
            <v>32590.74</v>
          </cell>
          <cell r="Q602">
            <v>32667.701000000001</v>
          </cell>
          <cell r="R602">
            <v>31536.732</v>
          </cell>
          <cell r="S602">
            <v>29876.278999999999</v>
          </cell>
          <cell r="T602">
            <v>30000.993999999999</v>
          </cell>
          <cell r="U602">
            <v>29851.505000000001</v>
          </cell>
          <cell r="V602">
            <v>30433.059000000001</v>
          </cell>
          <cell r="W602">
            <v>29208.510999999999</v>
          </cell>
          <cell r="X602">
            <v>29098.677</v>
          </cell>
          <cell r="Y602">
            <v>28949.275000000001</v>
          </cell>
          <cell r="Z602">
            <v>28757.315999999999</v>
          </cell>
          <cell r="AA602">
            <v>28458.697</v>
          </cell>
          <cell r="AB602">
            <v>28585.059000000001</v>
          </cell>
          <cell r="AC602">
            <v>28526.554</v>
          </cell>
          <cell r="AD602">
            <v>28054.281999999999</v>
          </cell>
          <cell r="AE602">
            <v>28327.308000000001</v>
          </cell>
          <cell r="AF602">
            <v>28499.646000000001</v>
          </cell>
          <cell r="AG602">
            <v>28635.556</v>
          </cell>
          <cell r="AH602">
            <v>28768.553</v>
          </cell>
        </row>
        <row r="603">
          <cell r="B603" t="str">
            <v>bhs.ngdprppppc</v>
          </cell>
          <cell r="E603" t="str">
            <v>NGDPRPPPPC</v>
          </cell>
          <cell r="F603" t="str">
            <v>The Bahamas</v>
          </cell>
          <cell r="I603" t="str">
            <v/>
          </cell>
          <cell r="J603">
            <v>32451.958999999999</v>
          </cell>
          <cell r="K603">
            <v>32811.798999999999</v>
          </cell>
          <cell r="L603">
            <v>33213.862000000001</v>
          </cell>
          <cell r="M603">
            <v>32334.795999999998</v>
          </cell>
          <cell r="N603">
            <v>32176.045999999998</v>
          </cell>
          <cell r="O603">
            <v>32828.898000000001</v>
          </cell>
          <cell r="P603">
            <v>33246.83</v>
          </cell>
          <cell r="Q603">
            <v>33325.339999999997</v>
          </cell>
          <cell r="R603">
            <v>32171.602999999999</v>
          </cell>
          <cell r="S603">
            <v>30477.723000000002</v>
          </cell>
          <cell r="T603">
            <v>30604.949000000001</v>
          </cell>
          <cell r="U603">
            <v>30452.451000000001</v>
          </cell>
          <cell r="V603">
            <v>31045.712</v>
          </cell>
          <cell r="W603">
            <v>29796.511999999999</v>
          </cell>
          <cell r="X603">
            <v>29684.467000000001</v>
          </cell>
          <cell r="Y603">
            <v>29532.058000000001</v>
          </cell>
          <cell r="Z603">
            <v>29336.235000000001</v>
          </cell>
          <cell r="AA603">
            <v>29031.603999999999</v>
          </cell>
          <cell r="AB603">
            <v>29160.508999999998</v>
          </cell>
          <cell r="AC603">
            <v>29100.826000000001</v>
          </cell>
          <cell r="AD603">
            <v>28619.047999999999</v>
          </cell>
          <cell r="AE603">
            <v>28897.57</v>
          </cell>
          <cell r="AF603">
            <v>29073.377</v>
          </cell>
          <cell r="AG603">
            <v>29212.023000000001</v>
          </cell>
          <cell r="AH603">
            <v>29347.697</v>
          </cell>
        </row>
        <row r="604">
          <cell r="B604" t="str">
            <v>bhs.nid_ngdp</v>
          </cell>
          <cell r="E604" t="str">
            <v>NID_NGDP</v>
          </cell>
          <cell r="F604" t="str">
            <v>The Bahamas</v>
          </cell>
          <cell r="I604" t="str">
            <v/>
          </cell>
          <cell r="J604">
            <v>30.39</v>
          </cell>
          <cell r="K604">
            <v>27.106999999999999</v>
          </cell>
          <cell r="L604">
            <v>23.879000000000001</v>
          </cell>
          <cell r="M604">
            <v>24.106999999999999</v>
          </cell>
          <cell r="N604">
            <v>23.079000000000001</v>
          </cell>
          <cell r="O604">
            <v>27.533999999999999</v>
          </cell>
          <cell r="P604">
            <v>33.036999999999999</v>
          </cell>
          <cell r="Q604">
            <v>30.687000000000001</v>
          </cell>
          <cell r="R604">
            <v>29.071000000000002</v>
          </cell>
          <cell r="S604">
            <v>27.852</v>
          </cell>
          <cell r="T604">
            <v>27.463000000000001</v>
          </cell>
          <cell r="U604">
            <v>29.981999999999999</v>
          </cell>
          <cell r="V604">
            <v>31.341999999999999</v>
          </cell>
          <cell r="W604">
            <v>29.158000000000001</v>
          </cell>
          <cell r="X604">
            <v>33.625999999999998</v>
          </cell>
          <cell r="Y604">
            <v>26.163</v>
          </cell>
          <cell r="Z604">
            <v>26.443999999999999</v>
          </cell>
          <cell r="AA604">
            <v>26.347999999999999</v>
          </cell>
          <cell r="AB604">
            <v>23.940999999999999</v>
          </cell>
          <cell r="AC604">
            <v>24.553999999999998</v>
          </cell>
          <cell r="AD604">
            <v>25.722999999999999</v>
          </cell>
          <cell r="AE604">
            <v>24.853999999999999</v>
          </cell>
          <cell r="AF604">
            <v>24.341999999999999</v>
          </cell>
          <cell r="AG604">
            <v>24.001999999999999</v>
          </cell>
          <cell r="AH604">
            <v>23.715</v>
          </cell>
        </row>
        <row r="605">
          <cell r="B605" t="str">
            <v>bhs.pcpi</v>
          </cell>
          <cell r="E605" t="str">
            <v>PCPI</v>
          </cell>
          <cell r="F605" t="str">
            <v>The Bahamas</v>
          </cell>
          <cell r="I605" t="str">
            <v/>
          </cell>
          <cell r="J605">
            <v>74.963999999999999</v>
          </cell>
          <cell r="K605">
            <v>76.733999999999995</v>
          </cell>
          <cell r="L605">
            <v>77.884</v>
          </cell>
          <cell r="M605">
            <v>80.730999999999995</v>
          </cell>
          <cell r="N605">
            <v>81.668000000000006</v>
          </cell>
          <cell r="O605">
            <v>83.153000000000006</v>
          </cell>
          <cell r="P605">
            <v>84.781000000000006</v>
          </cell>
          <cell r="Q605">
            <v>86.822000000000003</v>
          </cell>
          <cell r="R605">
            <v>90.671000000000006</v>
          </cell>
          <cell r="S605">
            <v>92.180999999999997</v>
          </cell>
          <cell r="T605">
            <v>93.676000000000002</v>
          </cell>
          <cell r="U605">
            <v>96.546000000000006</v>
          </cell>
          <cell r="V605">
            <v>98.393000000000001</v>
          </cell>
          <cell r="W605">
            <v>98.83</v>
          </cell>
          <cell r="X605">
            <v>100</v>
          </cell>
          <cell r="Y605">
            <v>101.879</v>
          </cell>
          <cell r="Z605">
            <v>101.52500000000001</v>
          </cell>
          <cell r="AA605">
            <v>103.102</v>
          </cell>
          <cell r="AB605">
            <v>105.402</v>
          </cell>
          <cell r="AC605">
            <v>107.35</v>
          </cell>
          <cell r="AD605">
            <v>110.187</v>
          </cell>
          <cell r="AE605">
            <v>112.74299999999999</v>
          </cell>
          <cell r="AF605">
            <v>115.205</v>
          </cell>
          <cell r="AG605">
            <v>117.702</v>
          </cell>
          <cell r="AH605">
            <v>120.259</v>
          </cell>
        </row>
        <row r="606">
          <cell r="B606" t="str">
            <v>bhs.pcpipch</v>
          </cell>
          <cell r="E606" t="str">
            <v>PCPIPCH</v>
          </cell>
          <cell r="F606" t="str">
            <v>The Bahamas</v>
          </cell>
          <cell r="I606" t="str">
            <v/>
          </cell>
          <cell r="J606">
            <v>1.732</v>
          </cell>
          <cell r="K606">
            <v>2.3620000000000001</v>
          </cell>
          <cell r="L606">
            <v>1.498</v>
          </cell>
          <cell r="M606">
            <v>3.6560000000000001</v>
          </cell>
          <cell r="N606">
            <v>1.1599999999999999</v>
          </cell>
          <cell r="O606">
            <v>1.819</v>
          </cell>
          <cell r="P606">
            <v>1.958</v>
          </cell>
          <cell r="Q606">
            <v>2.407</v>
          </cell>
          <cell r="R606">
            <v>4.4340000000000002</v>
          </cell>
          <cell r="S606">
            <v>1.6659999999999999</v>
          </cell>
          <cell r="T606">
            <v>1.621</v>
          </cell>
          <cell r="U606">
            <v>3.0640000000000001</v>
          </cell>
          <cell r="V606">
            <v>1.9119999999999999</v>
          </cell>
          <cell r="W606">
            <v>0.44400000000000001</v>
          </cell>
          <cell r="X606">
            <v>1.1839999999999999</v>
          </cell>
          <cell r="Y606">
            <v>1.879</v>
          </cell>
          <cell r="Z606">
            <v>-0.34699999999999998</v>
          </cell>
          <cell r="AA606">
            <v>1.5529999999999999</v>
          </cell>
          <cell r="AB606">
            <v>2.23</v>
          </cell>
          <cell r="AC606">
            <v>1.849</v>
          </cell>
          <cell r="AD606">
            <v>2.6419999999999999</v>
          </cell>
          <cell r="AE606">
            <v>2.3199999999999998</v>
          </cell>
          <cell r="AF606">
            <v>2.1840000000000002</v>
          </cell>
          <cell r="AG606">
            <v>2.1669999999999998</v>
          </cell>
          <cell r="AH606">
            <v>2.1720000000000002</v>
          </cell>
        </row>
        <row r="607">
          <cell r="B607" t="str">
            <v>bhs.pppex</v>
          </cell>
          <cell r="E607" t="str">
            <v>PPPEX</v>
          </cell>
          <cell r="F607" t="str">
            <v>The Bahamas</v>
          </cell>
          <cell r="I607" t="str">
            <v/>
          </cell>
          <cell r="J607">
            <v>1.0329999999999999</v>
          </cell>
          <cell r="K607">
            <v>1.014</v>
          </cell>
          <cell r="L607">
            <v>1.038</v>
          </cell>
          <cell r="M607">
            <v>1.0309999999999999</v>
          </cell>
          <cell r="N607">
            <v>1.016</v>
          </cell>
          <cell r="O607">
            <v>1.0349999999999999</v>
          </cell>
          <cell r="P607">
            <v>1.0129999999999999</v>
          </cell>
          <cell r="Q607">
            <v>1.0149999999999999</v>
          </cell>
          <cell r="R607">
            <v>1.0109999999999999</v>
          </cell>
          <cell r="S607">
            <v>0.99299999999999999</v>
          </cell>
          <cell r="T607">
            <v>0.97699999999999998</v>
          </cell>
          <cell r="U607">
            <v>0.94899999999999995</v>
          </cell>
          <cell r="V607">
            <v>0.96199999999999997</v>
          </cell>
          <cell r="W607">
            <v>0.96</v>
          </cell>
          <cell r="X607">
            <v>0.96599999999999997</v>
          </cell>
          <cell r="Y607">
            <v>1.024</v>
          </cell>
          <cell r="Z607">
            <v>1.0249999999999999</v>
          </cell>
          <cell r="AA607">
            <v>1.0229999999999999</v>
          </cell>
          <cell r="AB607">
            <v>1.0049999999999999</v>
          </cell>
          <cell r="AC607">
            <v>0.998</v>
          </cell>
          <cell r="AD607">
            <v>0.996</v>
          </cell>
          <cell r="AE607">
            <v>0.99299999999999999</v>
          </cell>
          <cell r="AF607">
            <v>0.99</v>
          </cell>
          <cell r="AG607">
            <v>0.98899999999999999</v>
          </cell>
          <cell r="AH607">
            <v>0.98799999999999999</v>
          </cell>
        </row>
        <row r="608">
          <cell r="B608" t="str">
            <v>bhs.pppgdp</v>
          </cell>
          <cell r="E608" t="str">
            <v>PPPGDP</v>
          </cell>
          <cell r="F608" t="str">
            <v>The Bahamas</v>
          </cell>
          <cell r="I608" t="str">
            <v/>
          </cell>
          <cell r="J608">
            <v>7.82</v>
          </cell>
          <cell r="K608">
            <v>8.202</v>
          </cell>
          <cell r="L608">
            <v>8.5570000000000004</v>
          </cell>
          <cell r="M608">
            <v>8.6050000000000004</v>
          </cell>
          <cell r="N608">
            <v>8.9149999999999991</v>
          </cell>
          <cell r="O608">
            <v>9.5050000000000008</v>
          </cell>
          <cell r="P608">
            <v>10.039</v>
          </cell>
          <cell r="Q608">
            <v>10.458</v>
          </cell>
          <cell r="R608">
            <v>10.414</v>
          </cell>
          <cell r="S608">
            <v>10.055</v>
          </cell>
          <cell r="T608">
            <v>10.327999999999999</v>
          </cell>
          <cell r="U608">
            <v>10.609</v>
          </cell>
          <cell r="V608">
            <v>11.146000000000001</v>
          </cell>
          <cell r="W608">
            <v>11.007</v>
          </cell>
          <cell r="X608">
            <v>11.292999999999999</v>
          </cell>
          <cell r="Y608">
            <v>11.478999999999999</v>
          </cell>
          <cell r="Z608">
            <v>11.648999999999999</v>
          </cell>
          <cell r="AA608">
            <v>11.877000000000001</v>
          </cell>
          <cell r="AB608">
            <v>12.356999999999999</v>
          </cell>
          <cell r="AC608">
            <v>12.691000000000001</v>
          </cell>
          <cell r="AD608">
            <v>12.871</v>
          </cell>
          <cell r="AE608">
            <v>13.413</v>
          </cell>
          <cell r="AF608">
            <v>13.919</v>
          </cell>
          <cell r="AG608">
            <v>14.423999999999999</v>
          </cell>
          <cell r="AH608">
            <v>14.948</v>
          </cell>
        </row>
        <row r="609">
          <cell r="B609" t="str">
            <v>bhs.ppppc</v>
          </cell>
          <cell r="E609" t="str">
            <v>PPPPC</v>
          </cell>
          <cell r="F609" t="str">
            <v>The Bahamas</v>
          </cell>
          <cell r="I609" t="str">
            <v/>
          </cell>
          <cell r="J609">
            <v>25823.634999999998</v>
          </cell>
          <cell r="K609">
            <v>26682.612000000001</v>
          </cell>
          <cell r="L609">
            <v>27436.886999999999</v>
          </cell>
          <cell r="M609">
            <v>27206.73</v>
          </cell>
          <cell r="N609">
            <v>27802.005000000001</v>
          </cell>
          <cell r="O609">
            <v>29249.626</v>
          </cell>
          <cell r="P609">
            <v>30518.47</v>
          </cell>
          <cell r="Q609">
            <v>31412.339</v>
          </cell>
          <cell r="R609">
            <v>30914.63</v>
          </cell>
          <cell r="S609">
            <v>29510.218000000001</v>
          </cell>
          <cell r="T609">
            <v>29978.706999999999</v>
          </cell>
          <cell r="U609">
            <v>30452.451000000001</v>
          </cell>
          <cell r="V609">
            <v>31641.202000000001</v>
          </cell>
          <cell r="W609">
            <v>30900.825000000001</v>
          </cell>
          <cell r="X609">
            <v>31354.368999999999</v>
          </cell>
          <cell r="Y609">
            <v>31518.138999999999</v>
          </cell>
          <cell r="Z609">
            <v>31633.348000000002</v>
          </cell>
          <cell r="AA609">
            <v>31894.414000000001</v>
          </cell>
          <cell r="AB609">
            <v>32816.553</v>
          </cell>
          <cell r="AC609">
            <v>33333.171999999999</v>
          </cell>
          <cell r="AD609">
            <v>33431.983</v>
          </cell>
          <cell r="AE609">
            <v>34454.108999999997</v>
          </cell>
          <cell r="AF609">
            <v>35358.798000000003</v>
          </cell>
          <cell r="AG609">
            <v>36238.427000000003</v>
          </cell>
          <cell r="AH609">
            <v>37139.514999999999</v>
          </cell>
        </row>
        <row r="610">
          <cell r="B610" t="str">
            <v>bih.bca</v>
          </cell>
          <cell r="E610" t="str">
            <v>BCA</v>
          </cell>
          <cell r="F610" t="str">
            <v>Bosnia and Herzegovina</v>
          </cell>
          <cell r="I610" t="str">
            <v/>
          </cell>
          <cell r="J610">
            <v>-0.39600000000000002</v>
          </cell>
          <cell r="K610">
            <v>-0.74299999999999999</v>
          </cell>
          <cell r="L610">
            <v>-1.1910000000000001</v>
          </cell>
          <cell r="M610">
            <v>-1.631</v>
          </cell>
          <cell r="N610">
            <v>-1.639</v>
          </cell>
          <cell r="O610">
            <v>-1.8440000000000001</v>
          </cell>
          <cell r="P610">
            <v>-0.998</v>
          </cell>
          <cell r="Q610">
            <v>-1.45</v>
          </cell>
          <cell r="R610">
            <v>-2.6429999999999998</v>
          </cell>
          <cell r="S610">
            <v>-1.131</v>
          </cell>
          <cell r="T610">
            <v>-1.0389999999999999</v>
          </cell>
          <cell r="U610">
            <v>-1.7669999999999999</v>
          </cell>
          <cell r="V610">
            <v>-1.49</v>
          </cell>
          <cell r="W610">
            <v>-0.96699999999999997</v>
          </cell>
          <cell r="X610">
            <v>-1.3620000000000001</v>
          </cell>
          <cell r="Y610">
            <v>-0.85799999999999998</v>
          </cell>
          <cell r="Z610">
            <v>-0.78700000000000003</v>
          </cell>
          <cell r="AA610">
            <v>-0.85199999999999998</v>
          </cell>
          <cell r="AB610">
            <v>-0.82799999999999996</v>
          </cell>
          <cell r="AC610">
            <v>-0.97299999999999998</v>
          </cell>
          <cell r="AD610">
            <v>-1.0369999999999999</v>
          </cell>
          <cell r="AE610">
            <v>-1.0629999999999999</v>
          </cell>
          <cell r="AF610">
            <v>-1.1240000000000001</v>
          </cell>
          <cell r="AG610">
            <v>-1.1850000000000001</v>
          </cell>
          <cell r="AH610">
            <v>-1.24</v>
          </cell>
        </row>
        <row r="611">
          <cell r="B611" t="str">
            <v>bih.bca_ngdpd</v>
          </cell>
          <cell r="E611" t="str">
            <v>BCA_NGDPD</v>
          </cell>
          <cell r="F611" t="str">
            <v>Bosnia and Herzegovina</v>
          </cell>
          <cell r="I611" t="str">
            <v/>
          </cell>
          <cell r="J611">
            <v>-7.125</v>
          </cell>
          <cell r="K611">
            <v>-12.843999999999999</v>
          </cell>
          <cell r="L611">
            <v>-17.742000000000001</v>
          </cell>
          <cell r="M611">
            <v>-19.241</v>
          </cell>
          <cell r="N611">
            <v>-16.140999999999998</v>
          </cell>
          <cell r="O611">
            <v>-16.867000000000001</v>
          </cell>
          <cell r="P611">
            <v>-8.01</v>
          </cell>
          <cell r="Q611">
            <v>-9.4640000000000004</v>
          </cell>
          <cell r="R611">
            <v>-14.125999999999999</v>
          </cell>
          <cell r="S611">
            <v>-6.4279999999999999</v>
          </cell>
          <cell r="T611">
            <v>-6.0510000000000002</v>
          </cell>
          <cell r="U611">
            <v>-9.4860000000000007</v>
          </cell>
          <cell r="V611">
            <v>-8.657</v>
          </cell>
          <cell r="W611">
            <v>-5.3280000000000003</v>
          </cell>
          <cell r="X611">
            <v>-7.3550000000000004</v>
          </cell>
          <cell r="Y611">
            <v>-5.2949999999999999</v>
          </cell>
          <cell r="Z611">
            <v>-4.6550000000000002</v>
          </cell>
          <cell r="AA611">
            <v>-4.7119999999999997</v>
          </cell>
          <cell r="AB611">
            <v>-4.1079999999999997</v>
          </cell>
          <cell r="AC611">
            <v>-4.8380000000000001</v>
          </cell>
          <cell r="AD611">
            <v>-4.9329999999999998</v>
          </cell>
          <cell r="AE611">
            <v>-4.8170000000000002</v>
          </cell>
          <cell r="AF611">
            <v>-4.8419999999999996</v>
          </cell>
          <cell r="AG611">
            <v>-4.843</v>
          </cell>
          <cell r="AH611">
            <v>-4.7930000000000001</v>
          </cell>
        </row>
        <row r="612">
          <cell r="B612" t="str">
            <v>bih.ggr</v>
          </cell>
          <cell r="E612" t="str">
            <v>GGR</v>
          </cell>
          <cell r="F612" t="str">
            <v>Bosnia and Herzegovina</v>
          </cell>
          <cell r="I612" t="str">
            <v/>
          </cell>
          <cell r="J612">
            <v>6.0919999999999996</v>
          </cell>
          <cell r="K612">
            <v>5.9279999999999999</v>
          </cell>
          <cell r="L612">
            <v>6.2149999999999999</v>
          </cell>
          <cell r="M612">
            <v>6.899</v>
          </cell>
          <cell r="N612">
            <v>7.2649999999999997</v>
          </cell>
          <cell r="O612">
            <v>7.9909999999999997</v>
          </cell>
          <cell r="P612">
            <v>9.2889999999999997</v>
          </cell>
          <cell r="Q612">
            <v>10.231</v>
          </cell>
          <cell r="R612">
            <v>11.371</v>
          </cell>
          <cell r="S612">
            <v>10.82</v>
          </cell>
          <cell r="T612">
            <v>11.516</v>
          </cell>
          <cell r="U612">
            <v>11.451000000000001</v>
          </cell>
          <cell r="V612">
            <v>11.587999999999999</v>
          </cell>
          <cell r="W612">
            <v>11.564</v>
          </cell>
          <cell r="X612">
            <v>11.849</v>
          </cell>
          <cell r="Y612">
            <v>12.362</v>
          </cell>
          <cell r="Z612">
            <v>12.72</v>
          </cell>
          <cell r="AA612">
            <v>13.333</v>
          </cell>
          <cell r="AB612">
            <v>14.287000000000001</v>
          </cell>
          <cell r="AC612">
            <v>14.590999999999999</v>
          </cell>
          <cell r="AD612">
            <v>15.131</v>
          </cell>
          <cell r="AE612">
            <v>15.731</v>
          </cell>
          <cell r="AF612">
            <v>16.384</v>
          </cell>
          <cell r="AG612">
            <v>17.099</v>
          </cell>
          <cell r="AH612">
            <v>17.896000000000001</v>
          </cell>
        </row>
        <row r="613">
          <cell r="B613" t="str">
            <v>bih.ggr_ngdp</v>
          </cell>
          <cell r="E613" t="str">
            <v>GGR_NGDP</v>
          </cell>
          <cell r="F613" t="str">
            <v>Bosnia and Herzegovina</v>
          </cell>
          <cell r="I613" t="str">
            <v/>
          </cell>
          <cell r="J613">
            <v>51.668999999999997</v>
          </cell>
          <cell r="K613">
            <v>46.896999999999998</v>
          </cell>
          <cell r="L613">
            <v>44.561</v>
          </cell>
          <cell r="M613">
            <v>46.968000000000004</v>
          </cell>
          <cell r="N613">
            <v>45.412999999999997</v>
          </cell>
          <cell r="O613">
            <v>46.463999999999999</v>
          </cell>
          <cell r="P613">
            <v>47.819000000000003</v>
          </cell>
          <cell r="Q613">
            <v>46.723999999999997</v>
          </cell>
          <cell r="R613">
            <v>45.512</v>
          </cell>
          <cell r="S613">
            <v>43.665999999999997</v>
          </cell>
          <cell r="T613">
            <v>45.435000000000002</v>
          </cell>
          <cell r="U613">
            <v>43.691000000000003</v>
          </cell>
          <cell r="V613">
            <v>44.241</v>
          </cell>
          <cell r="W613">
            <v>43.241</v>
          </cell>
          <cell r="X613">
            <v>43.396999999999998</v>
          </cell>
          <cell r="Y613">
            <v>43.246000000000002</v>
          </cell>
          <cell r="Z613">
            <v>42.542999999999999</v>
          </cell>
          <cell r="AA613">
            <v>42.494</v>
          </cell>
          <cell r="AB613">
            <v>42.765000000000001</v>
          </cell>
          <cell r="AC613">
            <v>41.866</v>
          </cell>
          <cell r="AD613">
            <v>41.716999999999999</v>
          </cell>
          <cell r="AE613">
            <v>41.613999999999997</v>
          </cell>
          <cell r="AF613">
            <v>41.493000000000002</v>
          </cell>
          <cell r="AG613">
            <v>41.363</v>
          </cell>
          <cell r="AH613">
            <v>41.218000000000004</v>
          </cell>
        </row>
        <row r="614">
          <cell r="B614" t="str">
            <v>bih.ggx</v>
          </cell>
          <cell r="E614" t="str">
            <v>GGX</v>
          </cell>
          <cell r="F614" t="str">
            <v>Bosnia and Herzegovina</v>
          </cell>
          <cell r="I614" t="str">
            <v/>
          </cell>
          <cell r="J614">
            <v>6.6379999999999999</v>
          </cell>
          <cell r="K614">
            <v>6.3650000000000002</v>
          </cell>
          <cell r="L614">
            <v>6.6319999999999997</v>
          </cell>
          <cell r="M614">
            <v>6.9640000000000004</v>
          </cell>
          <cell r="N614">
            <v>7.2949999999999999</v>
          </cell>
          <cell r="O614">
            <v>7.86</v>
          </cell>
          <cell r="P614">
            <v>8.8719999999999999</v>
          </cell>
          <cell r="Q614">
            <v>10.193</v>
          </cell>
          <cell r="R614">
            <v>12.346</v>
          </cell>
          <cell r="S614">
            <v>12.145</v>
          </cell>
          <cell r="T614">
            <v>12.545</v>
          </cell>
          <cell r="U614">
            <v>12.167</v>
          </cell>
          <cell r="V614">
            <v>12.291</v>
          </cell>
          <cell r="W614">
            <v>12.045999999999999</v>
          </cell>
          <cell r="X614">
            <v>12.634</v>
          </cell>
          <cell r="Y614">
            <v>12.417999999999999</v>
          </cell>
          <cell r="Z614">
            <v>12.617000000000001</v>
          </cell>
          <cell r="AA614">
            <v>12.763999999999999</v>
          </cell>
          <cell r="AB614">
            <v>13.711</v>
          </cell>
          <cell r="AC614">
            <v>14.154</v>
          </cell>
          <cell r="AD614">
            <v>14.881</v>
          </cell>
          <cell r="AE614">
            <v>15.391</v>
          </cell>
          <cell r="AF614">
            <v>16.097000000000001</v>
          </cell>
          <cell r="AG614">
            <v>16.856000000000002</v>
          </cell>
          <cell r="AH614">
            <v>17.751999999999999</v>
          </cell>
        </row>
        <row r="615">
          <cell r="B615" t="str">
            <v>bih.ggx_ngdp</v>
          </cell>
          <cell r="E615" t="str">
            <v>GGX_NGDP</v>
          </cell>
          <cell r="F615" t="str">
            <v>Bosnia and Herzegovina</v>
          </cell>
          <cell r="I615" t="str">
            <v/>
          </cell>
          <cell r="J615">
            <v>56.305999999999997</v>
          </cell>
          <cell r="K615">
            <v>50.350999999999999</v>
          </cell>
          <cell r="L615">
            <v>47.557000000000002</v>
          </cell>
          <cell r="M615">
            <v>47.411000000000001</v>
          </cell>
          <cell r="N615">
            <v>45.597000000000001</v>
          </cell>
          <cell r="O615">
            <v>45.704999999999998</v>
          </cell>
          <cell r="P615">
            <v>45.67</v>
          </cell>
          <cell r="Q615">
            <v>46.55</v>
          </cell>
          <cell r="R615">
            <v>49.417000000000002</v>
          </cell>
          <cell r="S615">
            <v>49.012</v>
          </cell>
          <cell r="T615">
            <v>49.496000000000002</v>
          </cell>
          <cell r="U615">
            <v>46.42</v>
          </cell>
          <cell r="V615">
            <v>46.926000000000002</v>
          </cell>
          <cell r="W615">
            <v>45.045000000000002</v>
          </cell>
          <cell r="X615">
            <v>46.27</v>
          </cell>
          <cell r="Y615">
            <v>43.442</v>
          </cell>
          <cell r="Z615">
            <v>42.197000000000003</v>
          </cell>
          <cell r="AA615">
            <v>40.680999999999997</v>
          </cell>
          <cell r="AB615">
            <v>41.04</v>
          </cell>
          <cell r="AC615">
            <v>40.612000000000002</v>
          </cell>
          <cell r="AD615">
            <v>41.027000000000001</v>
          </cell>
          <cell r="AE615">
            <v>40.713999999999999</v>
          </cell>
          <cell r="AF615">
            <v>40.767000000000003</v>
          </cell>
          <cell r="AG615">
            <v>40.774999999999999</v>
          </cell>
          <cell r="AH615">
            <v>40.884999999999998</v>
          </cell>
        </row>
        <row r="616">
          <cell r="B616" t="str">
            <v>bih.ggxcnl</v>
          </cell>
          <cell r="E616" t="str">
            <v>GGXCNL</v>
          </cell>
          <cell r="F616" t="str">
            <v>Bosnia and Herzegovina</v>
          </cell>
          <cell r="I616" t="str">
            <v/>
          </cell>
          <cell r="J616">
            <v>-0.54700000000000004</v>
          </cell>
          <cell r="K616">
            <v>-0.437</v>
          </cell>
          <cell r="L616">
            <v>-0.41799999999999998</v>
          </cell>
          <cell r="M616">
            <v>-6.5000000000000002E-2</v>
          </cell>
          <cell r="N616">
            <v>-2.9000000000000001E-2</v>
          </cell>
          <cell r="O616">
            <v>0.13100000000000001</v>
          </cell>
          <cell r="P616">
            <v>0.41799999999999998</v>
          </cell>
          <cell r="Q616">
            <v>3.7999999999999999E-2</v>
          </cell>
          <cell r="R616">
            <v>-0.97599999999999998</v>
          </cell>
          <cell r="S616">
            <v>-1.325</v>
          </cell>
          <cell r="T616">
            <v>-1.0289999999999999</v>
          </cell>
          <cell r="U616">
            <v>-0.71499999999999997</v>
          </cell>
          <cell r="V616">
            <v>-0.70299999999999996</v>
          </cell>
          <cell r="W616">
            <v>-0.48299999999999998</v>
          </cell>
          <cell r="X616">
            <v>-0.78400000000000003</v>
          </cell>
          <cell r="Y616">
            <v>-5.6000000000000001E-2</v>
          </cell>
          <cell r="Z616">
            <v>0.10299999999999999</v>
          </cell>
          <cell r="AA616">
            <v>0.56899999999999995</v>
          </cell>
          <cell r="AB616">
            <v>0.57599999999999996</v>
          </cell>
          <cell r="AC616">
            <v>0.437</v>
          </cell>
          <cell r="AD616">
            <v>0.25</v>
          </cell>
          <cell r="AE616">
            <v>0.34</v>
          </cell>
          <cell r="AF616">
            <v>0.28599999999999998</v>
          </cell>
          <cell r="AG616">
            <v>0.24299999999999999</v>
          </cell>
          <cell r="AH616">
            <v>0.14399999999999999</v>
          </cell>
        </row>
        <row r="617">
          <cell r="B617" t="str">
            <v>bih.ggxcnl_ngdp</v>
          </cell>
          <cell r="E617" t="str">
            <v>GGXCNL_NGDP</v>
          </cell>
          <cell r="F617" t="str">
            <v>Bosnia and Herzegovina</v>
          </cell>
          <cell r="I617" t="str">
            <v/>
          </cell>
          <cell r="J617">
            <v>-4.6369999999999996</v>
          </cell>
          <cell r="K617">
            <v>-3.4529999999999998</v>
          </cell>
          <cell r="L617">
            <v>-2.9950000000000001</v>
          </cell>
          <cell r="M617">
            <v>-0.44400000000000001</v>
          </cell>
          <cell r="N617">
            <v>-0.184</v>
          </cell>
          <cell r="O617">
            <v>0.76</v>
          </cell>
          <cell r="P617">
            <v>2.149</v>
          </cell>
          <cell r="Q617">
            <v>0.17399999999999999</v>
          </cell>
          <cell r="R617">
            <v>-3.9049999999999998</v>
          </cell>
          <cell r="S617">
            <v>-5.3460000000000001</v>
          </cell>
          <cell r="T617">
            <v>-4.0609999999999999</v>
          </cell>
          <cell r="U617">
            <v>-2.73</v>
          </cell>
          <cell r="V617">
            <v>-2.6850000000000001</v>
          </cell>
          <cell r="W617">
            <v>-1.804</v>
          </cell>
          <cell r="X617">
            <v>-2.8719999999999999</v>
          </cell>
          <cell r="Y617">
            <v>-0.19700000000000001</v>
          </cell>
          <cell r="Z617">
            <v>0.34599999999999997</v>
          </cell>
          <cell r="AA617">
            <v>1.8140000000000001</v>
          </cell>
          <cell r="AB617">
            <v>1.7250000000000001</v>
          </cell>
          <cell r="AC617">
            <v>1.254</v>
          </cell>
          <cell r="AD617">
            <v>0.69</v>
          </cell>
          <cell r="AE617">
            <v>0.9</v>
          </cell>
          <cell r="AF617">
            <v>0.72499999999999998</v>
          </cell>
          <cell r="AG617">
            <v>0.58799999999999997</v>
          </cell>
          <cell r="AH617">
            <v>0.33300000000000002</v>
          </cell>
        </row>
        <row r="618">
          <cell r="B618" t="str">
            <v>bih.ggxwdg</v>
          </cell>
          <cell r="E618" t="str">
            <v>GGXWDG</v>
          </cell>
          <cell r="F618" t="str">
            <v>Bosnia and Herzegovina</v>
          </cell>
          <cell r="I618" t="str">
            <v/>
          </cell>
          <cell r="J618">
            <v>4.09</v>
          </cell>
          <cell r="K618">
            <v>4.4539999999999997</v>
          </cell>
          <cell r="L618">
            <v>4.351</v>
          </cell>
          <cell r="M618">
            <v>4.0590000000000002</v>
          </cell>
          <cell r="N618">
            <v>4.077</v>
          </cell>
          <cell r="O618">
            <v>4.3879999999999999</v>
          </cell>
          <cell r="P618">
            <v>4.1269999999999998</v>
          </cell>
          <cell r="Q618">
            <v>4.0970000000000004</v>
          </cell>
          <cell r="R618">
            <v>7.7160000000000002</v>
          </cell>
          <cell r="S618">
            <v>8.6890000000000001</v>
          </cell>
          <cell r="T618">
            <v>10.343</v>
          </cell>
          <cell r="U618">
            <v>10.366</v>
          </cell>
          <cell r="V618">
            <v>11.055</v>
          </cell>
          <cell r="W618">
            <v>11.366</v>
          </cell>
          <cell r="X618">
            <v>12.521000000000001</v>
          </cell>
          <cell r="Y618">
            <v>13.015000000000001</v>
          </cell>
          <cell r="Z618">
            <v>13.18</v>
          </cell>
          <cell r="AA618">
            <v>12.311999999999999</v>
          </cell>
          <cell r="AB618">
            <v>11.443</v>
          </cell>
          <cell r="AC618">
            <v>11.603</v>
          </cell>
          <cell r="AD618">
            <v>11.789</v>
          </cell>
          <cell r="AE618">
            <v>12.231</v>
          </cell>
          <cell r="AF618">
            <v>12.585000000000001</v>
          </cell>
          <cell r="AG618">
            <v>12.901</v>
          </cell>
          <cell r="AH618">
            <v>13.308</v>
          </cell>
        </row>
        <row r="619">
          <cell r="B619" t="str">
            <v>bih.ggxwdg_ngdp</v>
          </cell>
          <cell r="E619" t="str">
            <v>GGXWDG_NGDP</v>
          </cell>
          <cell r="F619" t="str">
            <v>Bosnia and Herzegovina</v>
          </cell>
          <cell r="I619" t="str">
            <v/>
          </cell>
          <cell r="J619">
            <v>34.686</v>
          </cell>
          <cell r="K619">
            <v>35.229999999999997</v>
          </cell>
          <cell r="L619">
            <v>31.198</v>
          </cell>
          <cell r="M619">
            <v>27.635000000000002</v>
          </cell>
          <cell r="N619">
            <v>25.486999999999998</v>
          </cell>
          <cell r="O619">
            <v>25.515000000000001</v>
          </cell>
          <cell r="P619">
            <v>21.245000000000001</v>
          </cell>
          <cell r="Q619">
            <v>18.709</v>
          </cell>
          <cell r="R619">
            <v>30.885000000000002</v>
          </cell>
          <cell r="S619">
            <v>35.067</v>
          </cell>
          <cell r="T619">
            <v>40.805</v>
          </cell>
          <cell r="U619">
            <v>39.549999999999997</v>
          </cell>
          <cell r="V619">
            <v>42.207000000000001</v>
          </cell>
          <cell r="W619">
            <v>42.499000000000002</v>
          </cell>
          <cell r="X619">
            <v>45.859000000000002</v>
          </cell>
          <cell r="Y619">
            <v>45.530999999999999</v>
          </cell>
          <cell r="Z619">
            <v>44.081000000000003</v>
          </cell>
          <cell r="AA619">
            <v>39.24</v>
          </cell>
          <cell r="AB619">
            <v>34.250999999999998</v>
          </cell>
          <cell r="AC619">
            <v>33.292999999999999</v>
          </cell>
          <cell r="AD619">
            <v>32.502000000000002</v>
          </cell>
          <cell r="AE619">
            <v>32.356000000000002</v>
          </cell>
          <cell r="AF619">
            <v>31.873000000000001</v>
          </cell>
          <cell r="AG619">
            <v>31.207000000000001</v>
          </cell>
          <cell r="AH619">
            <v>30.649000000000001</v>
          </cell>
        </row>
        <row r="620">
          <cell r="B620" t="str">
            <v>bih.ggxwdn</v>
          </cell>
          <cell r="E620" t="str">
            <v>GGXWDN</v>
          </cell>
          <cell r="F620" t="str">
            <v>Bosnia and Herzegovina</v>
          </cell>
          <cell r="I620" t="str">
            <v/>
          </cell>
          <cell r="J620">
            <v>3.8010000000000002</v>
          </cell>
          <cell r="K620">
            <v>3.899</v>
          </cell>
          <cell r="L620">
            <v>3.6909999999999998</v>
          </cell>
          <cell r="M620">
            <v>3.2570000000000001</v>
          </cell>
          <cell r="N620">
            <v>3.157</v>
          </cell>
          <cell r="O620">
            <v>3.2879999999999998</v>
          </cell>
          <cell r="P620">
            <v>2.5609999999999999</v>
          </cell>
          <cell r="Q620">
            <v>0.96</v>
          </cell>
          <cell r="R620">
            <v>5.3959999999999999</v>
          </cell>
          <cell r="S620">
            <v>6.625</v>
          </cell>
          <cell r="T620">
            <v>8.6080000000000005</v>
          </cell>
          <cell r="U620">
            <v>8.8089999999999993</v>
          </cell>
          <cell r="V620">
            <v>9.5470000000000006</v>
          </cell>
          <cell r="W620">
            <v>9.9410000000000007</v>
          </cell>
          <cell r="X620">
            <v>10.736000000000001</v>
          </cell>
          <cell r="Y620">
            <v>10.968999999999999</v>
          </cell>
          <cell r="Z620">
            <v>10.916</v>
          </cell>
          <cell r="AA620">
            <v>9.5380000000000003</v>
          </cell>
          <cell r="AB620">
            <v>8.0559999999999992</v>
          </cell>
          <cell r="AC620">
            <v>8.4879999999999995</v>
          </cell>
          <cell r="AD620">
            <v>8.7520000000000007</v>
          </cell>
          <cell r="AE620">
            <v>9.1660000000000004</v>
          </cell>
          <cell r="AF620">
            <v>9.5129999999999999</v>
          </cell>
          <cell r="AG620">
            <v>10.170999999999999</v>
          </cell>
          <cell r="AH620">
            <v>10.563000000000001</v>
          </cell>
        </row>
        <row r="621">
          <cell r="B621" t="str">
            <v>bih.ggxwdn_ngdp</v>
          </cell>
          <cell r="E621" t="str">
            <v>GGXWDN_NGDP</v>
          </cell>
          <cell r="F621" t="str">
            <v>Bosnia and Herzegovina</v>
          </cell>
          <cell r="I621" t="str">
            <v/>
          </cell>
          <cell r="J621">
            <v>32.238</v>
          </cell>
          <cell r="K621">
            <v>30.841999999999999</v>
          </cell>
          <cell r="L621">
            <v>26.469000000000001</v>
          </cell>
          <cell r="M621">
            <v>22.170999999999999</v>
          </cell>
          <cell r="N621">
            <v>19.734000000000002</v>
          </cell>
          <cell r="O621">
            <v>19.116</v>
          </cell>
          <cell r="P621">
            <v>13.182</v>
          </cell>
          <cell r="Q621">
            <v>4.3840000000000003</v>
          </cell>
          <cell r="R621">
            <v>21.597999999999999</v>
          </cell>
          <cell r="S621">
            <v>26.734000000000002</v>
          </cell>
          <cell r="T621">
            <v>33.96</v>
          </cell>
          <cell r="U621">
            <v>33.61</v>
          </cell>
          <cell r="V621">
            <v>36.450000000000003</v>
          </cell>
          <cell r="W621">
            <v>37.173999999999999</v>
          </cell>
          <cell r="X621">
            <v>39.319000000000003</v>
          </cell>
          <cell r="Y621">
            <v>38.372</v>
          </cell>
          <cell r="Z621">
            <v>36.511000000000003</v>
          </cell>
          <cell r="AA621">
            <v>30.399000000000001</v>
          </cell>
          <cell r="AB621">
            <v>24.114000000000001</v>
          </cell>
          <cell r="AC621">
            <v>24.353000000000002</v>
          </cell>
          <cell r="AD621">
            <v>24.131</v>
          </cell>
          <cell r="AE621">
            <v>24.248000000000001</v>
          </cell>
          <cell r="AF621">
            <v>24.093</v>
          </cell>
          <cell r="AG621">
            <v>24.605</v>
          </cell>
          <cell r="AH621">
            <v>24.327999999999999</v>
          </cell>
        </row>
        <row r="622">
          <cell r="B622" t="str">
            <v>bih.le</v>
          </cell>
          <cell r="E622" t="str">
            <v>LE</v>
          </cell>
          <cell r="F622" t="str">
            <v>Bosnia and Herzegovina</v>
          </cell>
          <cell r="I622" t="str">
            <v/>
          </cell>
        </row>
        <row r="623">
          <cell r="B623" t="str">
            <v>bih.lp</v>
          </cell>
          <cell r="E623" t="str">
            <v>LP</v>
          </cell>
          <cell r="F623" t="str">
            <v>Bosnia and Herzegovina</v>
          </cell>
          <cell r="I623">
            <v>0</v>
          </cell>
          <cell r="J623">
            <v>3.7669999999999999</v>
          </cell>
          <cell r="K623">
            <v>3.7709999999999999</v>
          </cell>
          <cell r="L623">
            <v>3.7759999999999998</v>
          </cell>
          <cell r="M623">
            <v>3.7789999999999999</v>
          </cell>
          <cell r="N623">
            <v>3.7810000000000001</v>
          </cell>
          <cell r="O623">
            <v>3.782</v>
          </cell>
          <cell r="P623">
            <v>3.7789999999999999</v>
          </cell>
          <cell r="Q623">
            <v>3.774</v>
          </cell>
          <cell r="R623">
            <v>3.7639999999999998</v>
          </cell>
          <cell r="S623">
            <v>3.7469999999999999</v>
          </cell>
          <cell r="T623">
            <v>3.722</v>
          </cell>
          <cell r="U623">
            <v>3.6890000000000001</v>
          </cell>
          <cell r="V623">
            <v>3.6480000000000001</v>
          </cell>
          <cell r="W623">
            <v>3.605</v>
          </cell>
          <cell r="X623">
            <v>3.5659999999999998</v>
          </cell>
          <cell r="Y623">
            <v>3.536</v>
          </cell>
          <cell r="Z623">
            <v>3.5169999999999999</v>
          </cell>
          <cell r="AA623">
            <v>3.5070000000000001</v>
          </cell>
          <cell r="AB623">
            <v>3.504</v>
          </cell>
          <cell r="AC623">
            <v>3.5019999999999998</v>
          </cell>
          <cell r="AD623">
            <v>3.4980000000000002</v>
          </cell>
          <cell r="AE623">
            <v>3.492</v>
          </cell>
          <cell r="AF623">
            <v>3.484</v>
          </cell>
          <cell r="AG623">
            <v>3.4750000000000001</v>
          </cell>
          <cell r="AH623">
            <v>3.4660000000000002</v>
          </cell>
        </row>
        <row r="624">
          <cell r="B624" t="str">
            <v>bih.lur</v>
          </cell>
          <cell r="E624" t="str">
            <v>LUR</v>
          </cell>
          <cell r="F624" t="str">
            <v>Bosnia and Herzegovina</v>
          </cell>
          <cell r="I624" t="str">
            <v/>
          </cell>
          <cell r="J624">
            <v>31.096</v>
          </cell>
          <cell r="K624">
            <v>31.096</v>
          </cell>
          <cell r="L624">
            <v>31.096</v>
          </cell>
          <cell r="M624">
            <v>31.096</v>
          </cell>
          <cell r="N624">
            <v>31.096</v>
          </cell>
          <cell r="O624">
            <v>31.096</v>
          </cell>
          <cell r="P624">
            <v>31.096</v>
          </cell>
          <cell r="Q624">
            <v>29.013000000000002</v>
          </cell>
          <cell r="R624">
            <v>23.408000000000001</v>
          </cell>
          <cell r="S624">
            <v>24.068000000000001</v>
          </cell>
          <cell r="T624">
            <v>27.202000000000002</v>
          </cell>
          <cell r="U624">
            <v>27.6</v>
          </cell>
          <cell r="V624">
            <v>28</v>
          </cell>
          <cell r="W624">
            <v>27.5</v>
          </cell>
          <cell r="X624">
            <v>27.5</v>
          </cell>
          <cell r="Y624">
            <v>27.7</v>
          </cell>
          <cell r="Z624">
            <v>25.4</v>
          </cell>
          <cell r="AA624">
            <v>20.5</v>
          </cell>
          <cell r="AB624">
            <v>18.399999999999999</v>
          </cell>
          <cell r="AC624">
            <v>18</v>
          </cell>
          <cell r="AD624">
            <v>18</v>
          </cell>
          <cell r="AE624">
            <v>18</v>
          </cell>
          <cell r="AF624">
            <v>18</v>
          </cell>
          <cell r="AG624">
            <v>18</v>
          </cell>
          <cell r="AH624">
            <v>18</v>
          </cell>
        </row>
        <row r="625">
          <cell r="B625" t="str">
            <v>bih.ngap_npgdp</v>
          </cell>
          <cell r="E625" t="str">
            <v>NGAP_NPGDP</v>
          </cell>
          <cell r="F625" t="str">
            <v>Bosnia and Herzegovina</v>
          </cell>
          <cell r="I625" t="str">
            <v/>
          </cell>
        </row>
        <row r="626">
          <cell r="B626" t="str">
            <v>bih.ngdp</v>
          </cell>
          <cell r="E626" t="str">
            <v>NGDP</v>
          </cell>
          <cell r="F626" t="str">
            <v>Bosnia and Herzegovina</v>
          </cell>
          <cell r="I626">
            <v>0</v>
          </cell>
          <cell r="J626">
            <v>11.79</v>
          </cell>
          <cell r="K626">
            <v>12.641</v>
          </cell>
          <cell r="L626">
            <v>13.946</v>
          </cell>
          <cell r="M626">
            <v>14.69</v>
          </cell>
          <cell r="N626">
            <v>15.997999999999999</v>
          </cell>
          <cell r="O626">
            <v>17.198</v>
          </cell>
          <cell r="P626">
            <v>19.425999999999998</v>
          </cell>
          <cell r="Q626">
            <v>21.896000000000001</v>
          </cell>
          <cell r="R626">
            <v>24.984000000000002</v>
          </cell>
          <cell r="S626">
            <v>24.78</v>
          </cell>
          <cell r="T626">
            <v>25.346</v>
          </cell>
          <cell r="U626">
            <v>26.21</v>
          </cell>
          <cell r="V626">
            <v>26.193000000000001</v>
          </cell>
          <cell r="W626">
            <v>26.742999999999999</v>
          </cell>
          <cell r="X626">
            <v>27.303999999999998</v>
          </cell>
          <cell r="Y626">
            <v>28.585999999999999</v>
          </cell>
          <cell r="Z626">
            <v>29.899000000000001</v>
          </cell>
          <cell r="AA626">
            <v>31.376000000000001</v>
          </cell>
          <cell r="AB626">
            <v>33.408000000000001</v>
          </cell>
          <cell r="AC626">
            <v>34.851999999999997</v>
          </cell>
          <cell r="AD626">
            <v>36.271000000000001</v>
          </cell>
          <cell r="AE626">
            <v>37.802</v>
          </cell>
          <cell r="AF626">
            <v>39.484999999999999</v>
          </cell>
          <cell r="AG626">
            <v>41.338000000000001</v>
          </cell>
          <cell r="AH626">
            <v>43.418999999999997</v>
          </cell>
        </row>
        <row r="627">
          <cell r="B627" t="str">
            <v>bih.ngdp_d</v>
          </cell>
          <cell r="E627" t="str">
            <v>NGDP_D</v>
          </cell>
          <cell r="F627" t="str">
            <v>Bosnia and Herzegovina</v>
          </cell>
          <cell r="I627" t="str">
            <v/>
          </cell>
          <cell r="J627">
            <v>68.016999999999996</v>
          </cell>
          <cell r="K627">
            <v>71.245000000000005</v>
          </cell>
          <cell r="L627">
            <v>74.819999999999993</v>
          </cell>
          <cell r="M627">
            <v>75.88</v>
          </cell>
          <cell r="N627">
            <v>77.772999999999996</v>
          </cell>
          <cell r="O627">
            <v>80.206999999999994</v>
          </cell>
          <cell r="P627">
            <v>85.721000000000004</v>
          </cell>
          <cell r="Q627">
            <v>91.168999999999997</v>
          </cell>
          <cell r="R627">
            <v>98.516000000000005</v>
          </cell>
          <cell r="S627">
            <v>98.515000000000001</v>
          </cell>
          <cell r="T627">
            <v>100</v>
          </cell>
          <cell r="U627">
            <v>102.47499999999999</v>
          </cell>
          <cell r="V627">
            <v>103.139</v>
          </cell>
          <cell r="W627">
            <v>102.886</v>
          </cell>
          <cell r="X627">
            <v>103.851</v>
          </cell>
          <cell r="Y627">
            <v>105.483</v>
          </cell>
          <cell r="Z627">
            <v>106.892</v>
          </cell>
          <cell r="AA627">
            <v>108.785</v>
          </cell>
          <cell r="AB627">
            <v>111.78</v>
          </cell>
          <cell r="AC627">
            <v>113.434</v>
          </cell>
          <cell r="AD627">
            <v>115.06</v>
          </cell>
          <cell r="AE627">
            <v>116.878</v>
          </cell>
          <cell r="AF627">
            <v>118.758</v>
          </cell>
          <cell r="AG627">
            <v>120.827</v>
          </cell>
          <cell r="AH627">
            <v>123.212</v>
          </cell>
        </row>
        <row r="628">
          <cell r="B628" t="str">
            <v>bih.ngdp_r</v>
          </cell>
          <cell r="E628" t="str">
            <v>NGDP_R</v>
          </cell>
          <cell r="F628" t="str">
            <v>Bosnia and Herzegovina</v>
          </cell>
          <cell r="I628">
            <v>0</v>
          </cell>
          <cell r="J628">
            <v>17.334</v>
          </cell>
          <cell r="K628">
            <v>17.742999999999999</v>
          </cell>
          <cell r="L628">
            <v>18.64</v>
          </cell>
          <cell r="M628">
            <v>19.359000000000002</v>
          </cell>
          <cell r="N628">
            <v>20.57</v>
          </cell>
          <cell r="O628">
            <v>21.442</v>
          </cell>
          <cell r="P628">
            <v>22.661999999999999</v>
          </cell>
          <cell r="Q628">
            <v>24.016999999999999</v>
          </cell>
          <cell r="R628">
            <v>25.36</v>
          </cell>
          <cell r="S628">
            <v>25.154</v>
          </cell>
          <cell r="T628">
            <v>25.346</v>
          </cell>
          <cell r="U628">
            <v>25.577000000000002</v>
          </cell>
          <cell r="V628">
            <v>25.396000000000001</v>
          </cell>
          <cell r="W628">
            <v>25.992999999999999</v>
          </cell>
          <cell r="X628">
            <v>26.292000000000002</v>
          </cell>
          <cell r="Y628">
            <v>27.1</v>
          </cell>
          <cell r="Z628">
            <v>27.971</v>
          </cell>
          <cell r="AA628">
            <v>28.841999999999999</v>
          </cell>
          <cell r="AB628">
            <v>29.888000000000002</v>
          </cell>
          <cell r="AC628">
            <v>30.724</v>
          </cell>
          <cell r="AD628">
            <v>31.523</v>
          </cell>
          <cell r="AE628">
            <v>32.343000000000004</v>
          </cell>
          <cell r="AF628">
            <v>33.247999999999998</v>
          </cell>
          <cell r="AG628">
            <v>34.213000000000001</v>
          </cell>
          <cell r="AH628">
            <v>35.238999999999997</v>
          </cell>
        </row>
        <row r="629">
          <cell r="B629" t="str">
            <v>bih.ngdp_rpch</v>
          </cell>
          <cell r="E629" t="str">
            <v>NGDP_RPCH</v>
          </cell>
          <cell r="F629" t="str">
            <v>Bosnia and Herzegovina</v>
          </cell>
          <cell r="I629" t="str">
            <v/>
          </cell>
          <cell r="J629">
            <v>4.4420000000000002</v>
          </cell>
          <cell r="K629">
            <v>2.3620000000000001</v>
          </cell>
          <cell r="L629">
            <v>5.0529999999999999</v>
          </cell>
          <cell r="M629">
            <v>3.8580000000000001</v>
          </cell>
          <cell r="N629">
            <v>6.2569999999999997</v>
          </cell>
          <cell r="O629">
            <v>4.2359999999999998</v>
          </cell>
          <cell r="P629">
            <v>5.6909999999999998</v>
          </cell>
          <cell r="Q629">
            <v>5.9790000000000001</v>
          </cell>
          <cell r="R629">
            <v>5.5940000000000003</v>
          </cell>
          <cell r="S629">
            <v>-0.81599999999999995</v>
          </cell>
          <cell r="T629">
            <v>0.76700000000000002</v>
          </cell>
          <cell r="U629">
            <v>0.90800000000000003</v>
          </cell>
          <cell r="V629">
            <v>-0.70699999999999996</v>
          </cell>
          <cell r="W629">
            <v>2.351</v>
          </cell>
          <cell r="X629">
            <v>1.1499999999999999</v>
          </cell>
          <cell r="Y629">
            <v>3.0739999999999998</v>
          </cell>
          <cell r="Z629">
            <v>3.2149999999999999</v>
          </cell>
          <cell r="AA629">
            <v>3.1139999999999999</v>
          </cell>
          <cell r="AB629">
            <v>3.6240000000000001</v>
          </cell>
          <cell r="AC629">
            <v>2.8</v>
          </cell>
          <cell r="AD629">
            <v>2.6</v>
          </cell>
          <cell r="AE629">
            <v>2.6</v>
          </cell>
          <cell r="AF629">
            <v>2.8</v>
          </cell>
          <cell r="AG629">
            <v>2.9</v>
          </cell>
          <cell r="AH629">
            <v>3</v>
          </cell>
        </row>
        <row r="630">
          <cell r="B630" t="str">
            <v>bih.ngdpd</v>
          </cell>
          <cell r="E630" t="str">
            <v>NGDPD</v>
          </cell>
          <cell r="F630" t="str">
            <v>Bosnia and Herzegovina</v>
          </cell>
          <cell r="I630" t="str">
            <v/>
          </cell>
          <cell r="J630">
            <v>5.5540000000000003</v>
          </cell>
          <cell r="K630">
            <v>5.7839999999999998</v>
          </cell>
          <cell r="L630">
            <v>6.7110000000000003</v>
          </cell>
          <cell r="M630">
            <v>8.4770000000000003</v>
          </cell>
          <cell r="N630">
            <v>10.157</v>
          </cell>
          <cell r="O630">
            <v>10.935</v>
          </cell>
          <cell r="P630">
            <v>12.46</v>
          </cell>
          <cell r="Q630">
            <v>15.323</v>
          </cell>
          <cell r="R630">
            <v>18.712</v>
          </cell>
          <cell r="S630">
            <v>17.600999999999999</v>
          </cell>
          <cell r="T630">
            <v>17.164000000000001</v>
          </cell>
          <cell r="U630">
            <v>18.629000000000001</v>
          </cell>
          <cell r="V630">
            <v>17.207000000000001</v>
          </cell>
          <cell r="W630">
            <v>18.155000000000001</v>
          </cell>
          <cell r="X630">
            <v>18.521999999999998</v>
          </cell>
          <cell r="Y630">
            <v>16.21</v>
          </cell>
          <cell r="Z630">
            <v>16.91</v>
          </cell>
          <cell r="AA630">
            <v>18.081</v>
          </cell>
          <cell r="AB630">
            <v>20.161999999999999</v>
          </cell>
          <cell r="AC630">
            <v>20.106000000000002</v>
          </cell>
          <cell r="AD630">
            <v>21.023</v>
          </cell>
          <cell r="AE630">
            <v>22.077000000000002</v>
          </cell>
          <cell r="AF630">
            <v>23.213999999999999</v>
          </cell>
          <cell r="AG630">
            <v>24.456</v>
          </cell>
          <cell r="AH630">
            <v>25.882000000000001</v>
          </cell>
        </row>
        <row r="631">
          <cell r="B631" t="str">
            <v>bih.ngdpdpc</v>
          </cell>
          <cell r="E631" t="str">
            <v>NGDPDPC</v>
          </cell>
          <cell r="F631" t="str">
            <v>Bosnia and Herzegovina</v>
          </cell>
          <cell r="I631" t="str">
            <v/>
          </cell>
          <cell r="J631">
            <v>1474.45</v>
          </cell>
          <cell r="K631">
            <v>1533.616</v>
          </cell>
          <cell r="L631">
            <v>1777.3420000000001</v>
          </cell>
          <cell r="M631">
            <v>2242.9670000000001</v>
          </cell>
          <cell r="N631">
            <v>2686.0010000000002</v>
          </cell>
          <cell r="O631">
            <v>2891.6770000000001</v>
          </cell>
          <cell r="P631">
            <v>3296.7510000000002</v>
          </cell>
          <cell r="Q631">
            <v>4060.0610000000001</v>
          </cell>
          <cell r="R631">
            <v>4971.8239999999996</v>
          </cell>
          <cell r="S631">
            <v>4697.8389999999999</v>
          </cell>
          <cell r="T631">
            <v>4611.3469999999998</v>
          </cell>
          <cell r="U631">
            <v>5050.0249999999996</v>
          </cell>
          <cell r="V631">
            <v>4716.643</v>
          </cell>
          <cell r="W631">
            <v>5036.0320000000002</v>
          </cell>
          <cell r="X631">
            <v>5194.0140000000001</v>
          </cell>
          <cell r="Y631">
            <v>4584.2640000000001</v>
          </cell>
          <cell r="Z631">
            <v>4808.299</v>
          </cell>
          <cell r="AA631">
            <v>5155.5529999999999</v>
          </cell>
          <cell r="AB631">
            <v>5754.74</v>
          </cell>
          <cell r="AC631">
            <v>5741.7579999999998</v>
          </cell>
          <cell r="AD631">
            <v>6009.5720000000001</v>
          </cell>
          <cell r="AE631">
            <v>6322.1570000000002</v>
          </cell>
          <cell r="AF631">
            <v>6662.6040000000003</v>
          </cell>
          <cell r="AG631">
            <v>7037.4059999999999</v>
          </cell>
          <cell r="AH631">
            <v>7468.0439999999999</v>
          </cell>
        </row>
        <row r="632">
          <cell r="B632" t="str">
            <v>bih.ngdppc</v>
          </cell>
          <cell r="E632" t="str">
            <v>NGDPPC</v>
          </cell>
          <cell r="F632" t="str">
            <v>Bosnia and Herzegovina</v>
          </cell>
          <cell r="I632" t="str">
            <v/>
          </cell>
          <cell r="J632">
            <v>3130.05</v>
          </cell>
          <cell r="K632">
            <v>3351.962</v>
          </cell>
          <cell r="L632">
            <v>3693.6190000000001</v>
          </cell>
          <cell r="M632">
            <v>3886.91</v>
          </cell>
          <cell r="N632">
            <v>4230.8739999999998</v>
          </cell>
          <cell r="O632">
            <v>4547.8040000000001</v>
          </cell>
          <cell r="P632">
            <v>5139.8720000000003</v>
          </cell>
          <cell r="Q632">
            <v>5801.8379999999997</v>
          </cell>
          <cell r="R632">
            <v>6638.357</v>
          </cell>
          <cell r="S632">
            <v>6614.0469999999996</v>
          </cell>
          <cell r="T632">
            <v>6809.7579999999998</v>
          </cell>
          <cell r="U632">
            <v>7105.0659999999998</v>
          </cell>
          <cell r="V632">
            <v>7179.72</v>
          </cell>
          <cell r="W632">
            <v>7418.3339999999998</v>
          </cell>
          <cell r="X632">
            <v>7656.8549999999996</v>
          </cell>
          <cell r="Y632">
            <v>8084.3119999999999</v>
          </cell>
          <cell r="Z632">
            <v>8501.741</v>
          </cell>
          <cell r="AA632">
            <v>8946.7019999999993</v>
          </cell>
          <cell r="AB632">
            <v>9535.5210000000006</v>
          </cell>
          <cell r="AC632">
            <v>9952.6790000000001</v>
          </cell>
          <cell r="AD632">
            <v>10368.361000000001</v>
          </cell>
          <cell r="AE632">
            <v>10824.974</v>
          </cell>
          <cell r="AF632">
            <v>11332.406999999999</v>
          </cell>
          <cell r="AG632">
            <v>11895.179</v>
          </cell>
          <cell r="AH632">
            <v>12528.116</v>
          </cell>
        </row>
        <row r="633">
          <cell r="B633" t="str">
            <v>bih.ngdprpc</v>
          </cell>
          <cell r="E633" t="str">
            <v>NGDPRPC</v>
          </cell>
          <cell r="F633" t="str">
            <v>Bosnia and Herzegovina</v>
          </cell>
          <cell r="I633">
            <v>0</v>
          </cell>
          <cell r="J633">
            <v>4601.848</v>
          </cell>
          <cell r="K633">
            <v>4704.8339999999998</v>
          </cell>
          <cell r="L633">
            <v>4936.6629999999996</v>
          </cell>
          <cell r="M633">
            <v>5122.473</v>
          </cell>
          <cell r="N633">
            <v>5440.058</v>
          </cell>
          <cell r="O633">
            <v>5670.1130000000003</v>
          </cell>
          <cell r="P633">
            <v>5996.0789999999997</v>
          </cell>
          <cell r="Q633">
            <v>6363.8010000000004</v>
          </cell>
          <cell r="R633">
            <v>6738.34</v>
          </cell>
          <cell r="S633">
            <v>6713.7579999999998</v>
          </cell>
          <cell r="T633">
            <v>6809.7579999999998</v>
          </cell>
          <cell r="U633">
            <v>6933.4880000000003</v>
          </cell>
          <cell r="V633">
            <v>6961.2079999999996</v>
          </cell>
          <cell r="W633">
            <v>7210.2370000000001</v>
          </cell>
          <cell r="X633">
            <v>7372.89</v>
          </cell>
          <cell r="Y633">
            <v>7664.085</v>
          </cell>
          <cell r="Z633">
            <v>7953.5820000000003</v>
          </cell>
          <cell r="AA633">
            <v>8224.1990000000005</v>
          </cell>
          <cell r="AB633">
            <v>8530.6299999999992</v>
          </cell>
          <cell r="AC633">
            <v>8773.9449999999997</v>
          </cell>
          <cell r="AD633">
            <v>9011.2389999999996</v>
          </cell>
          <cell r="AE633">
            <v>9261.7929999999997</v>
          </cell>
          <cell r="AF633">
            <v>9542.4259999999995</v>
          </cell>
          <cell r="AG633">
            <v>9844.7639999999992</v>
          </cell>
          <cell r="AH633">
            <v>10167.9</v>
          </cell>
        </row>
        <row r="634">
          <cell r="B634" t="str">
            <v>bih.ngdprppppc</v>
          </cell>
          <cell r="E634" t="str">
            <v>NGDPRPPPPC</v>
          </cell>
          <cell r="F634" t="str">
            <v>Bosnia and Herzegovina</v>
          </cell>
          <cell r="I634" t="str">
            <v/>
          </cell>
          <cell r="J634">
            <v>6511.1379999999999</v>
          </cell>
          <cell r="K634">
            <v>6656.8519999999999</v>
          </cell>
          <cell r="L634">
            <v>6984.866</v>
          </cell>
          <cell r="M634">
            <v>7247.768</v>
          </cell>
          <cell r="N634">
            <v>7697.1180000000004</v>
          </cell>
          <cell r="O634">
            <v>8022.6220000000003</v>
          </cell>
          <cell r="P634">
            <v>8483.83</v>
          </cell>
          <cell r="Q634">
            <v>9004.1180000000004</v>
          </cell>
          <cell r="R634">
            <v>9534.0509999999995</v>
          </cell>
          <cell r="S634">
            <v>9499.27</v>
          </cell>
          <cell r="T634">
            <v>9635.1010000000006</v>
          </cell>
          <cell r="U634">
            <v>9810.1659999999993</v>
          </cell>
          <cell r="V634">
            <v>9849.3880000000008</v>
          </cell>
          <cell r="W634">
            <v>10201.736999999999</v>
          </cell>
          <cell r="X634">
            <v>10431.874</v>
          </cell>
          <cell r="Y634">
            <v>10843.886</v>
          </cell>
          <cell r="Z634">
            <v>11253.493</v>
          </cell>
          <cell r="AA634">
            <v>11636.388000000001</v>
          </cell>
          <cell r="AB634">
            <v>12069.957</v>
          </cell>
          <cell r="AC634">
            <v>12414.222</v>
          </cell>
          <cell r="AD634">
            <v>12749.968999999999</v>
          </cell>
          <cell r="AE634">
            <v>13104.476000000001</v>
          </cell>
          <cell r="AF634">
            <v>13501.544</v>
          </cell>
          <cell r="AG634">
            <v>13929.32</v>
          </cell>
          <cell r="AH634">
            <v>14386.522999999999</v>
          </cell>
        </row>
        <row r="635">
          <cell r="B635" t="str">
            <v>bih.nid_ngdp</v>
          </cell>
          <cell r="E635" t="str">
            <v>NID_NGDP</v>
          </cell>
          <cell r="F635" t="str">
            <v>Bosnia and Herzegovina</v>
          </cell>
          <cell r="I635" t="str">
            <v/>
          </cell>
          <cell r="J635">
            <v>27.460999999999999</v>
          </cell>
          <cell r="K635">
            <v>25.963000000000001</v>
          </cell>
          <cell r="L635">
            <v>28.082000000000001</v>
          </cell>
          <cell r="M635">
            <v>28.420999999999999</v>
          </cell>
          <cell r="N635">
            <v>26.617999999999999</v>
          </cell>
          <cell r="O635">
            <v>26.329000000000001</v>
          </cell>
          <cell r="P635">
            <v>20.515999999999998</v>
          </cell>
          <cell r="Q635">
            <v>24.742000000000001</v>
          </cell>
          <cell r="R635">
            <v>26.382999999999999</v>
          </cell>
          <cell r="S635">
            <v>18.888999999999999</v>
          </cell>
          <cell r="T635">
            <v>15.914999999999999</v>
          </cell>
          <cell r="U635">
            <v>18.312000000000001</v>
          </cell>
          <cell r="V635">
            <v>18.318999999999999</v>
          </cell>
          <cell r="W635">
            <v>17.225999999999999</v>
          </cell>
          <cell r="X635">
            <v>18.457000000000001</v>
          </cell>
          <cell r="Y635">
            <v>17.959</v>
          </cell>
          <cell r="Z635">
            <v>18.908000000000001</v>
          </cell>
          <cell r="AA635">
            <v>20.437999999999999</v>
          </cell>
          <cell r="AB635">
            <v>20.943999999999999</v>
          </cell>
          <cell r="AC635">
            <v>21.39</v>
          </cell>
          <cell r="AD635">
            <v>21.713000000000001</v>
          </cell>
          <cell r="AE635">
            <v>21.343</v>
          </cell>
          <cell r="AF635">
            <v>21.452999999999999</v>
          </cell>
          <cell r="AG635">
            <v>21.556999999999999</v>
          </cell>
          <cell r="AH635">
            <v>21.605</v>
          </cell>
        </row>
        <row r="636">
          <cell r="B636" t="str">
            <v>bih.pcpi</v>
          </cell>
          <cell r="E636" t="str">
            <v>PCPI</v>
          </cell>
          <cell r="F636" t="str">
            <v>Bosnia and Herzegovina</v>
          </cell>
          <cell r="I636" t="str">
            <v/>
          </cell>
          <cell r="J636">
            <v>75.591999999999999</v>
          </cell>
          <cell r="K636">
            <v>78.019000000000005</v>
          </cell>
          <cell r="L636">
            <v>78.263999999999996</v>
          </cell>
          <cell r="M636">
            <v>78.691999999999993</v>
          </cell>
          <cell r="N636">
            <v>78.914000000000001</v>
          </cell>
          <cell r="O636">
            <v>81.741</v>
          </cell>
          <cell r="P636">
            <v>86.748000000000005</v>
          </cell>
          <cell r="Q636">
            <v>92.061000000000007</v>
          </cell>
          <cell r="R636">
            <v>93.442999999999998</v>
          </cell>
          <cell r="S636">
            <v>100.383</v>
          </cell>
          <cell r="T636">
            <v>100</v>
          </cell>
          <cell r="U636">
            <v>103.989</v>
          </cell>
          <cell r="V636">
            <v>106.124</v>
          </cell>
          <cell r="W636">
            <v>106.02500000000001</v>
          </cell>
          <cell r="X636">
            <v>105.074</v>
          </cell>
          <cell r="Y636">
            <v>103.998</v>
          </cell>
          <cell r="Z636">
            <v>102.351</v>
          </cell>
          <cell r="AA636">
            <v>103.18</v>
          </cell>
          <cell r="AB636">
            <v>104.642</v>
          </cell>
          <cell r="AC636">
            <v>105.753</v>
          </cell>
          <cell r="AD636">
            <v>107.262</v>
          </cell>
          <cell r="AE636">
            <v>108.84</v>
          </cell>
          <cell r="AF636">
            <v>110.548</v>
          </cell>
          <cell r="AG636">
            <v>112.461</v>
          </cell>
          <cell r="AH636">
            <v>114.645</v>
          </cell>
        </row>
        <row r="637">
          <cell r="B637" t="str">
            <v>bih.pcpipch</v>
          </cell>
          <cell r="E637" t="str">
            <v>PCPIPCH</v>
          </cell>
          <cell r="F637" t="str">
            <v>Bosnia and Herzegovina</v>
          </cell>
          <cell r="I637" t="str">
            <v/>
          </cell>
          <cell r="J637">
            <v>4.9729999999999999</v>
          </cell>
          <cell r="K637">
            <v>3.2120000000000002</v>
          </cell>
          <cell r="L637">
            <v>0.313</v>
          </cell>
          <cell r="M637">
            <v>0.54700000000000004</v>
          </cell>
          <cell r="N637">
            <v>0.28199999999999997</v>
          </cell>
          <cell r="O637">
            <v>3.5819999999999999</v>
          </cell>
          <cell r="P637">
            <v>6.125</v>
          </cell>
          <cell r="Q637">
            <v>6.125</v>
          </cell>
          <cell r="R637">
            <v>1.5009999999999999</v>
          </cell>
          <cell r="S637">
            <v>7.4269999999999996</v>
          </cell>
          <cell r="T637">
            <v>-0.38100000000000001</v>
          </cell>
          <cell r="U637">
            <v>3.9889999999999999</v>
          </cell>
          <cell r="V637">
            <v>2.0529999999999999</v>
          </cell>
          <cell r="W637">
            <v>-9.2999999999999999E-2</v>
          </cell>
          <cell r="X637">
            <v>-0.89700000000000002</v>
          </cell>
          <cell r="Y637">
            <v>-1.0229999999999999</v>
          </cell>
          <cell r="Z637">
            <v>-1.5840000000000001</v>
          </cell>
          <cell r="AA637">
            <v>0.81</v>
          </cell>
          <cell r="AB637">
            <v>1.417</v>
          </cell>
          <cell r="AC637">
            <v>1.0609999999999999</v>
          </cell>
          <cell r="AD637">
            <v>1.427</v>
          </cell>
          <cell r="AE637">
            <v>1.472</v>
          </cell>
          <cell r="AF637">
            <v>1.569</v>
          </cell>
          <cell r="AG637">
            <v>1.7310000000000001</v>
          </cell>
          <cell r="AH637">
            <v>1.9419999999999999</v>
          </cell>
        </row>
        <row r="638">
          <cell r="B638" t="str">
            <v>bih.pppex</v>
          </cell>
          <cell r="E638" t="str">
            <v>PPPEX</v>
          </cell>
          <cell r="F638" t="str">
            <v>Bosnia and Herzegovina</v>
          </cell>
          <cell r="I638" t="str">
            <v/>
          </cell>
          <cell r="J638">
            <v>0.60399999999999998</v>
          </cell>
          <cell r="K638">
            <v>0.61899999999999999</v>
          </cell>
          <cell r="L638">
            <v>0.64</v>
          </cell>
          <cell r="M638">
            <v>0.63700000000000001</v>
          </cell>
          <cell r="N638">
            <v>0.63600000000000001</v>
          </cell>
          <cell r="O638">
            <v>0.63600000000000001</v>
          </cell>
          <cell r="P638">
            <v>0.66</v>
          </cell>
          <cell r="Q638">
            <v>0.68400000000000005</v>
          </cell>
          <cell r="R638">
            <v>0.72499999999999998</v>
          </cell>
          <cell r="S638">
            <v>0.71899999999999997</v>
          </cell>
          <cell r="T638">
            <v>0.72199999999999998</v>
          </cell>
          <cell r="U638">
            <v>0.72399999999999998</v>
          </cell>
          <cell r="V638">
            <v>0.71499999999999997</v>
          </cell>
          <cell r="W638">
            <v>0.70099999999999996</v>
          </cell>
          <cell r="X638">
            <v>0.69499999999999995</v>
          </cell>
          <cell r="Y638">
            <v>0.69899999999999995</v>
          </cell>
          <cell r="Z638">
            <v>0.70099999999999996</v>
          </cell>
          <cell r="AA638">
            <v>0.7</v>
          </cell>
          <cell r="AB638">
            <v>0.70199999999999996</v>
          </cell>
          <cell r="AC638">
            <v>0.7</v>
          </cell>
          <cell r="AD638">
            <v>0.69599999999999995</v>
          </cell>
          <cell r="AE638">
            <v>0.69299999999999995</v>
          </cell>
          <cell r="AF638">
            <v>0.69</v>
          </cell>
          <cell r="AG638">
            <v>0.68799999999999994</v>
          </cell>
          <cell r="AH638">
            <v>0.68799999999999994</v>
          </cell>
        </row>
        <row r="639">
          <cell r="B639" t="str">
            <v>bih.pppgdp</v>
          </cell>
          <cell r="E639" t="str">
            <v>PPPGDP</v>
          </cell>
          <cell r="F639" t="str">
            <v>Bosnia and Herzegovina</v>
          </cell>
          <cell r="I639" t="str">
            <v/>
          </cell>
          <cell r="J639">
            <v>19.515999999999998</v>
          </cell>
          <cell r="K639">
            <v>20.414999999999999</v>
          </cell>
          <cell r="L639">
            <v>21.786000000000001</v>
          </cell>
          <cell r="M639">
            <v>23.047000000000001</v>
          </cell>
          <cell r="N639">
            <v>25.148</v>
          </cell>
          <cell r="O639">
            <v>27.03</v>
          </cell>
          <cell r="P639">
            <v>29.433</v>
          </cell>
          <cell r="Q639">
            <v>32.030999999999999</v>
          </cell>
          <cell r="R639">
            <v>34.479999999999997</v>
          </cell>
          <cell r="S639">
            <v>34.46</v>
          </cell>
          <cell r="T639">
            <v>35.128999999999998</v>
          </cell>
          <cell r="U639">
            <v>36.188000000000002</v>
          </cell>
          <cell r="V639">
            <v>36.622</v>
          </cell>
          <cell r="W639">
            <v>38.14</v>
          </cell>
          <cell r="X639">
            <v>39.292999999999999</v>
          </cell>
          <cell r="Y639">
            <v>40.921999999999997</v>
          </cell>
          <cell r="Z639">
            <v>42.674999999999997</v>
          </cell>
          <cell r="AA639">
            <v>44.832999999999998</v>
          </cell>
          <cell r="AB639">
            <v>47.59</v>
          </cell>
          <cell r="AC639">
            <v>49.793999999999997</v>
          </cell>
          <cell r="AD639">
            <v>52.103000000000002</v>
          </cell>
          <cell r="AE639">
            <v>54.561</v>
          </cell>
          <cell r="AF639">
            <v>57.213000000000001</v>
          </cell>
          <cell r="AG639">
            <v>60.051000000000002</v>
          </cell>
          <cell r="AH639">
            <v>63.097000000000001</v>
          </cell>
        </row>
        <row r="640">
          <cell r="B640" t="str">
            <v>bih.ppppc</v>
          </cell>
          <cell r="E640" t="str">
            <v>PPPPC</v>
          </cell>
          <cell r="F640" t="str">
            <v>Bosnia and Herzegovina</v>
          </cell>
          <cell r="I640">
            <v>0</v>
          </cell>
          <cell r="J640">
            <v>5181.2359999999999</v>
          </cell>
          <cell r="K640">
            <v>5413.3639999999996</v>
          </cell>
          <cell r="L640">
            <v>5769.9690000000001</v>
          </cell>
          <cell r="M640">
            <v>6098.3239999999996</v>
          </cell>
          <cell r="N640">
            <v>6650.7650000000003</v>
          </cell>
          <cell r="O640">
            <v>7147.9309999999996</v>
          </cell>
          <cell r="P640">
            <v>7787.6149999999998</v>
          </cell>
          <cell r="Q640">
            <v>8487.2479999999996</v>
          </cell>
          <cell r="R640">
            <v>9161.5480000000007</v>
          </cell>
          <cell r="S640">
            <v>9197.7189999999991</v>
          </cell>
          <cell r="T640">
            <v>9437.9470000000001</v>
          </cell>
          <cell r="U640">
            <v>9810.1659999999993</v>
          </cell>
          <cell r="V640">
            <v>10038.31</v>
          </cell>
          <cell r="W640">
            <v>10579.832</v>
          </cell>
          <cell r="X640">
            <v>11018.72</v>
          </cell>
          <cell r="Y640">
            <v>11573.155000000001</v>
          </cell>
          <cell r="Z640">
            <v>12134.674999999999</v>
          </cell>
          <cell r="AA640">
            <v>12783.852999999999</v>
          </cell>
          <cell r="AB640">
            <v>13583.245999999999</v>
          </cell>
          <cell r="AC640">
            <v>14219.713</v>
          </cell>
          <cell r="AD640">
            <v>14894.162</v>
          </cell>
          <cell r="AE640">
            <v>15624.257</v>
          </cell>
          <cell r="AF640">
            <v>16420.464</v>
          </cell>
          <cell r="AG640">
            <v>17279.756000000001</v>
          </cell>
          <cell r="AH640">
            <v>18206.147000000001</v>
          </cell>
        </row>
        <row r="641">
          <cell r="B641" t="str">
            <v>blr.bca</v>
          </cell>
          <cell r="E641" t="str">
            <v>BCA</v>
          </cell>
          <cell r="F641" t="str">
            <v>Belarus</v>
          </cell>
          <cell r="I641" t="str">
            <v/>
          </cell>
          <cell r="J641">
            <v>-0.45900000000000002</v>
          </cell>
          <cell r="K641">
            <v>-0.52900000000000003</v>
          </cell>
          <cell r="L641">
            <v>-0.32600000000000001</v>
          </cell>
          <cell r="M641">
            <v>-0.45600000000000002</v>
          </cell>
          <cell r="N641">
            <v>-1.1919999999999999</v>
          </cell>
          <cell r="O641">
            <v>0.45900000000000002</v>
          </cell>
          <cell r="P641">
            <v>-1.3879999999999999</v>
          </cell>
          <cell r="Q641">
            <v>-3.0129999999999999</v>
          </cell>
          <cell r="R641">
            <v>-4.9589999999999996</v>
          </cell>
          <cell r="S641">
            <v>-6.133</v>
          </cell>
          <cell r="T641">
            <v>-8.2799999999999994</v>
          </cell>
          <cell r="U641">
            <v>-5.0529999999999999</v>
          </cell>
          <cell r="V641">
            <v>-1.8620000000000001</v>
          </cell>
          <cell r="W641">
            <v>-7.5670000000000002</v>
          </cell>
          <cell r="X641">
            <v>-5.2279999999999998</v>
          </cell>
          <cell r="Y641">
            <v>-1.831</v>
          </cell>
          <cell r="Z641">
            <v>-1.6120000000000001</v>
          </cell>
          <cell r="AA641">
            <v>-0.94499999999999995</v>
          </cell>
          <cell r="AB641">
            <v>-0.26600000000000001</v>
          </cell>
          <cell r="AC641">
            <v>-0.53800000000000003</v>
          </cell>
          <cell r="AD641">
            <v>-2.1779999999999999</v>
          </cell>
          <cell r="AE641">
            <v>-2.125</v>
          </cell>
          <cell r="AF641">
            <v>-2.0089999999999999</v>
          </cell>
          <cell r="AG641">
            <v>-1.911</v>
          </cell>
          <cell r="AH641">
            <v>-1.887</v>
          </cell>
        </row>
        <row r="642">
          <cell r="B642" t="str">
            <v>blr.bca_ngdpd</v>
          </cell>
          <cell r="E642" t="str">
            <v>BCA_NGDPD</v>
          </cell>
          <cell r="F642" t="str">
            <v>Belarus</v>
          </cell>
          <cell r="I642" t="str">
            <v/>
          </cell>
          <cell r="J642">
            <v>-3.5990000000000002</v>
          </cell>
          <cell r="K642">
            <v>-4.2569999999999997</v>
          </cell>
          <cell r="L642">
            <v>-2.2229999999999999</v>
          </cell>
          <cell r="M642">
            <v>-2.5609999999999999</v>
          </cell>
          <cell r="N642">
            <v>-5.1509999999999998</v>
          </cell>
          <cell r="O642">
            <v>1.518</v>
          </cell>
          <cell r="P642">
            <v>-3.7549999999999999</v>
          </cell>
          <cell r="Q642">
            <v>-6.6539999999999999</v>
          </cell>
          <cell r="R642">
            <v>-8.1630000000000003</v>
          </cell>
          <cell r="S642">
            <v>-12.058999999999999</v>
          </cell>
          <cell r="T642">
            <v>-14.471</v>
          </cell>
          <cell r="U642">
            <v>-8.2330000000000005</v>
          </cell>
          <cell r="V642">
            <v>-2.8359999999999999</v>
          </cell>
          <cell r="W642">
            <v>-10.023</v>
          </cell>
          <cell r="X642">
            <v>-6.64</v>
          </cell>
          <cell r="Y642">
            <v>-3.2509999999999999</v>
          </cell>
          <cell r="Z642">
            <v>-3.379</v>
          </cell>
          <cell r="AA642">
            <v>-1.7270000000000001</v>
          </cell>
          <cell r="AB642">
            <v>-0.44500000000000001</v>
          </cell>
          <cell r="AC642">
            <v>-0.86</v>
          </cell>
          <cell r="AD642">
            <v>-3.4260000000000002</v>
          </cell>
          <cell r="AE642">
            <v>-3.3210000000000002</v>
          </cell>
          <cell r="AF642">
            <v>-3.081</v>
          </cell>
          <cell r="AG642">
            <v>-2.8740000000000001</v>
          </cell>
          <cell r="AH642">
            <v>-2.802</v>
          </cell>
        </row>
        <row r="643">
          <cell r="B643" t="str">
            <v>blr.ggr</v>
          </cell>
          <cell r="E643" t="str">
            <v>GGR</v>
          </cell>
          <cell r="F643" t="str">
            <v>Belarus</v>
          </cell>
          <cell r="I643" t="str">
            <v/>
          </cell>
          <cell r="J643">
            <v>0.41899999999999998</v>
          </cell>
          <cell r="K643">
            <v>0.66900000000000004</v>
          </cell>
          <cell r="L643">
            <v>0.97199999999999998</v>
          </cell>
          <cell r="M643">
            <v>1.391</v>
          </cell>
          <cell r="N643">
            <v>1.909</v>
          </cell>
          <cell r="O643">
            <v>2.5750000000000002</v>
          </cell>
          <cell r="P643">
            <v>3.238</v>
          </cell>
          <cell r="Q643">
            <v>4.1539999999999999</v>
          </cell>
          <cell r="R643">
            <v>6.5880000000000001</v>
          </cell>
          <cell r="S643">
            <v>6.319</v>
          </cell>
          <cell r="T643">
            <v>6.8410000000000002</v>
          </cell>
          <cell r="U643">
            <v>11.518000000000001</v>
          </cell>
          <cell r="V643">
            <v>21.495000000000001</v>
          </cell>
          <cell r="W643">
            <v>26.713999999999999</v>
          </cell>
          <cell r="X643">
            <v>31.367999999999999</v>
          </cell>
          <cell r="Y643">
            <v>34.890999999999998</v>
          </cell>
          <cell r="Z643">
            <v>37.052999999999997</v>
          </cell>
          <cell r="AA643">
            <v>40.93</v>
          </cell>
          <cell r="AB643">
            <v>48.481999999999999</v>
          </cell>
          <cell r="AC643">
            <v>49.594999999999999</v>
          </cell>
          <cell r="AD643">
            <v>50.122999999999998</v>
          </cell>
          <cell r="AE643">
            <v>51.918999999999997</v>
          </cell>
          <cell r="AF643">
            <v>53.850999999999999</v>
          </cell>
          <cell r="AG643">
            <v>55.744</v>
          </cell>
          <cell r="AH643">
            <v>57.408999999999999</v>
          </cell>
        </row>
        <row r="644">
          <cell r="B644" t="str">
            <v>blr.ggr_ngdp</v>
          </cell>
          <cell r="E644" t="str">
            <v>GGR_NGDP</v>
          </cell>
          <cell r="F644" t="str">
            <v>Belarus</v>
          </cell>
          <cell r="I644" t="str">
            <v/>
          </cell>
          <cell r="J644">
            <v>45.887</v>
          </cell>
          <cell r="K644">
            <v>38.93</v>
          </cell>
          <cell r="L644">
            <v>37.201000000000001</v>
          </cell>
          <cell r="M644">
            <v>38.046999999999997</v>
          </cell>
          <cell r="N644">
            <v>38.195999999999998</v>
          </cell>
          <cell r="O644">
            <v>39.581000000000003</v>
          </cell>
          <cell r="P644">
            <v>40.847000000000001</v>
          </cell>
          <cell r="Q644">
            <v>42.756999999999998</v>
          </cell>
          <cell r="R644">
            <v>50.761000000000003</v>
          </cell>
          <cell r="S644">
            <v>44.470999999999997</v>
          </cell>
          <cell r="T644">
            <v>40.131999999999998</v>
          </cell>
          <cell r="U644">
            <v>37.488999999999997</v>
          </cell>
          <cell r="V644">
            <v>39.252000000000002</v>
          </cell>
          <cell r="W644">
            <v>39.831000000000003</v>
          </cell>
          <cell r="X644">
            <v>38.929000000000002</v>
          </cell>
          <cell r="Y644">
            <v>38.805999999999997</v>
          </cell>
          <cell r="Z644">
            <v>39.024000000000001</v>
          </cell>
          <cell r="AA644">
            <v>38.706000000000003</v>
          </cell>
          <cell r="AB644">
            <v>39.880000000000003</v>
          </cell>
          <cell r="AC644">
            <v>37.790999999999997</v>
          </cell>
          <cell r="AD644">
            <v>36.381999999999998</v>
          </cell>
          <cell r="AE644">
            <v>36.076000000000001</v>
          </cell>
          <cell r="AF644">
            <v>35.932000000000002</v>
          </cell>
          <cell r="AG644">
            <v>35.713000000000001</v>
          </cell>
          <cell r="AH644">
            <v>35.499000000000002</v>
          </cell>
        </row>
        <row r="645">
          <cell r="B645" t="str">
            <v>blr.ggx</v>
          </cell>
          <cell r="E645" t="str">
            <v>GGX</v>
          </cell>
          <cell r="F645" t="str">
            <v>Belarus</v>
          </cell>
          <cell r="I645" t="str">
            <v/>
          </cell>
          <cell r="J645" t="str">
            <v>n/a</v>
          </cell>
          <cell r="K645">
            <v>0.753</v>
          </cell>
          <cell r="L645">
            <v>1.1830000000000001</v>
          </cell>
          <cell r="M645">
            <v>1.6459999999999999</v>
          </cell>
          <cell r="N645">
            <v>2.2749999999999999</v>
          </cell>
          <cell r="O645">
            <v>3.0270000000000001</v>
          </cell>
          <cell r="P645">
            <v>3.8690000000000002</v>
          </cell>
          <cell r="Q645">
            <v>4.9400000000000004</v>
          </cell>
          <cell r="R645">
            <v>8.0519999999999996</v>
          </cell>
          <cell r="S645">
            <v>7.3470000000000004</v>
          </cell>
          <cell r="T645">
            <v>7.5549999999999997</v>
          </cell>
          <cell r="U645">
            <v>12.38</v>
          </cell>
          <cell r="V645">
            <v>21.297999999999998</v>
          </cell>
          <cell r="W645">
            <v>27.373000000000001</v>
          </cell>
          <cell r="X645">
            <v>31.294</v>
          </cell>
          <cell r="Y645">
            <v>37.555</v>
          </cell>
          <cell r="Z645">
            <v>38.628</v>
          </cell>
          <cell r="AA645">
            <v>41.286000000000001</v>
          </cell>
          <cell r="AB645">
            <v>45.551000000000002</v>
          </cell>
          <cell r="AC645">
            <v>51.302999999999997</v>
          </cell>
          <cell r="AD645">
            <v>55.878</v>
          </cell>
          <cell r="AE645">
            <v>54.622</v>
          </cell>
          <cell r="AF645">
            <v>57.238999999999997</v>
          </cell>
          <cell r="AG645">
            <v>60.029000000000003</v>
          </cell>
          <cell r="AH645">
            <v>62.790999999999997</v>
          </cell>
        </row>
        <row r="646">
          <cell r="B646" t="str">
            <v>blr.ggx_ngdp</v>
          </cell>
          <cell r="E646" t="str">
            <v>GGX_NGDP</v>
          </cell>
          <cell r="F646" t="str">
            <v>Belarus</v>
          </cell>
          <cell r="I646" t="str">
            <v/>
          </cell>
          <cell r="J646" t="str">
            <v>n/a</v>
          </cell>
          <cell r="K646">
            <v>43.83</v>
          </cell>
          <cell r="L646">
            <v>45.274999999999999</v>
          </cell>
          <cell r="M646">
            <v>45.017000000000003</v>
          </cell>
          <cell r="N646">
            <v>45.499000000000002</v>
          </cell>
          <cell r="O646">
            <v>46.515000000000001</v>
          </cell>
          <cell r="P646">
            <v>48.814</v>
          </cell>
          <cell r="Q646">
            <v>50.844000000000001</v>
          </cell>
          <cell r="R646">
            <v>62.036000000000001</v>
          </cell>
          <cell r="S646">
            <v>51.703000000000003</v>
          </cell>
          <cell r="T646">
            <v>44.319000000000003</v>
          </cell>
          <cell r="U646">
            <v>40.295000000000002</v>
          </cell>
          <cell r="V646">
            <v>38.893000000000001</v>
          </cell>
          <cell r="W646">
            <v>40.813000000000002</v>
          </cell>
          <cell r="X646">
            <v>38.835999999999999</v>
          </cell>
          <cell r="Y646">
            <v>41.77</v>
          </cell>
          <cell r="Z646">
            <v>40.683</v>
          </cell>
          <cell r="AA646">
            <v>39.042000000000002</v>
          </cell>
          <cell r="AB646">
            <v>37.47</v>
          </cell>
          <cell r="AC646">
            <v>39.093000000000004</v>
          </cell>
          <cell r="AD646">
            <v>40.558999999999997</v>
          </cell>
          <cell r="AE646">
            <v>37.954000000000001</v>
          </cell>
          <cell r="AF646">
            <v>38.192999999999998</v>
          </cell>
          <cell r="AG646">
            <v>38.457999999999998</v>
          </cell>
          <cell r="AH646">
            <v>38.826000000000001</v>
          </cell>
        </row>
        <row r="647">
          <cell r="B647" t="str">
            <v>blr.ggxcnl</v>
          </cell>
          <cell r="E647" t="str">
            <v>GGXCNL</v>
          </cell>
          <cell r="F647" t="str">
            <v>Belarus</v>
          </cell>
          <cell r="I647" t="str">
            <v/>
          </cell>
          <cell r="J647" t="str">
            <v>n/a</v>
          </cell>
          <cell r="K647">
            <v>-8.4000000000000005E-2</v>
          </cell>
          <cell r="L647">
            <v>-0.21099999999999999</v>
          </cell>
          <cell r="M647">
            <v>-0.255</v>
          </cell>
          <cell r="N647">
            <v>-0.36499999999999999</v>
          </cell>
          <cell r="O647">
            <v>-0.45100000000000001</v>
          </cell>
          <cell r="P647">
            <v>-0.63200000000000001</v>
          </cell>
          <cell r="Q647">
            <v>-0.78600000000000003</v>
          </cell>
          <cell r="R647">
            <v>-1.4630000000000001</v>
          </cell>
          <cell r="S647">
            <v>-1.028</v>
          </cell>
          <cell r="T647">
            <v>-0.71399999999999997</v>
          </cell>
          <cell r="U647">
            <v>-0.86199999999999999</v>
          </cell>
          <cell r="V647">
            <v>0.19700000000000001</v>
          </cell>
          <cell r="W647">
            <v>-0.65900000000000003</v>
          </cell>
          <cell r="X647">
            <v>7.3999999999999996E-2</v>
          </cell>
          <cell r="Y647">
            <v>-2.665</v>
          </cell>
          <cell r="Z647">
            <v>-1.575</v>
          </cell>
          <cell r="AA647">
            <v>-0.35599999999999998</v>
          </cell>
          <cell r="AB647">
            <v>2.93</v>
          </cell>
          <cell r="AC647">
            <v>-1.7070000000000001</v>
          </cell>
          <cell r="AD647">
            <v>-5.7549999999999999</v>
          </cell>
          <cell r="AE647">
            <v>-2.7029999999999998</v>
          </cell>
          <cell r="AF647">
            <v>-3.3889999999999998</v>
          </cell>
          <cell r="AG647">
            <v>-4.2850000000000001</v>
          </cell>
          <cell r="AH647">
            <v>-5.3819999999999997</v>
          </cell>
        </row>
        <row r="648">
          <cell r="B648" t="str">
            <v>blr.ggxcnl_ngdp</v>
          </cell>
          <cell r="E648" t="str">
            <v>GGXCNL_NGDP</v>
          </cell>
          <cell r="F648" t="str">
            <v>Belarus</v>
          </cell>
          <cell r="I648" t="str">
            <v/>
          </cell>
          <cell r="J648" t="str">
            <v>n/a</v>
          </cell>
          <cell r="K648">
            <v>-4.9009999999999998</v>
          </cell>
          <cell r="L648">
            <v>-8.0730000000000004</v>
          </cell>
          <cell r="M648">
            <v>-6.9690000000000003</v>
          </cell>
          <cell r="N648">
            <v>-7.3040000000000003</v>
          </cell>
          <cell r="O648">
            <v>-6.9340000000000002</v>
          </cell>
          <cell r="P648">
            <v>-7.9669999999999996</v>
          </cell>
          <cell r="Q648">
            <v>-8.0869999999999997</v>
          </cell>
          <cell r="R648">
            <v>-11.275</v>
          </cell>
          <cell r="S648">
            <v>-7.2320000000000002</v>
          </cell>
          <cell r="T648">
            <v>-4.1870000000000003</v>
          </cell>
          <cell r="U648">
            <v>-2.806</v>
          </cell>
          <cell r="V648">
            <v>0.36</v>
          </cell>
          <cell r="W648">
            <v>-0.98199999999999998</v>
          </cell>
          <cell r="X648">
            <v>9.1999999999999998E-2</v>
          </cell>
          <cell r="Y648">
            <v>-2.964</v>
          </cell>
          <cell r="Z648">
            <v>-1.659</v>
          </cell>
          <cell r="AA648">
            <v>-0.33700000000000002</v>
          </cell>
          <cell r="AB648">
            <v>2.41</v>
          </cell>
          <cell r="AC648">
            <v>-1.3009999999999999</v>
          </cell>
          <cell r="AD648">
            <v>-4.1769999999999996</v>
          </cell>
          <cell r="AE648">
            <v>-1.8779999999999999</v>
          </cell>
          <cell r="AF648">
            <v>-2.2610000000000001</v>
          </cell>
          <cell r="AG648">
            <v>-2.7450000000000001</v>
          </cell>
          <cell r="AH648">
            <v>-3.3279999999999998</v>
          </cell>
        </row>
        <row r="649">
          <cell r="B649" t="str">
            <v>blr.ggxwdg</v>
          </cell>
          <cell r="E649" t="str">
            <v>GGXWDG</v>
          </cell>
          <cell r="F649" t="str">
            <v>Belarus</v>
          </cell>
          <cell r="I649" t="str">
            <v/>
          </cell>
          <cell r="J649" t="str">
            <v>n/a</v>
          </cell>
          <cell r="K649" t="str">
            <v>n/a</v>
          </cell>
          <cell r="L649" t="str">
            <v>n/a</v>
          </cell>
          <cell r="M649" t="str">
            <v>n/a</v>
          </cell>
          <cell r="N649">
            <v>0.47699999999999998</v>
          </cell>
          <cell r="O649">
            <v>0.54600000000000004</v>
          </cell>
          <cell r="P649">
            <v>1.006</v>
          </cell>
          <cell r="Q649">
            <v>1.589</v>
          </cell>
          <cell r="R649">
            <v>2.7229999999999999</v>
          </cell>
          <cell r="S649">
            <v>4.625</v>
          </cell>
          <cell r="T649">
            <v>6.274</v>
          </cell>
          <cell r="U649">
            <v>17.888999999999999</v>
          </cell>
          <cell r="V649">
            <v>20.231999999999999</v>
          </cell>
          <cell r="W649">
            <v>24.721</v>
          </cell>
          <cell r="X649">
            <v>31.257000000000001</v>
          </cell>
          <cell r="Y649">
            <v>47.658000000000001</v>
          </cell>
          <cell r="Z649">
            <v>50.78</v>
          </cell>
          <cell r="AA649">
            <v>56.216000000000001</v>
          </cell>
          <cell r="AB649">
            <v>58.146999999999998</v>
          </cell>
          <cell r="AC649">
            <v>60.603999999999999</v>
          </cell>
          <cell r="AD649">
            <v>72.638999999999996</v>
          </cell>
          <cell r="AE649">
            <v>74.977000000000004</v>
          </cell>
          <cell r="AF649">
            <v>78.713999999999999</v>
          </cell>
          <cell r="AG649">
            <v>85.271000000000001</v>
          </cell>
          <cell r="AH649">
            <v>92.459000000000003</v>
          </cell>
        </row>
        <row r="650">
          <cell r="B650" t="str">
            <v>blr.ggxwdg_ngdp</v>
          </cell>
          <cell r="E650" t="str">
            <v>GGXWDG_NGDP</v>
          </cell>
          <cell r="F650" t="str">
            <v>Belarus</v>
          </cell>
          <cell r="I650" t="str">
            <v/>
          </cell>
          <cell r="J650" t="str">
            <v>n/a</v>
          </cell>
          <cell r="K650" t="str">
            <v>n/a</v>
          </cell>
          <cell r="L650" t="str">
            <v>n/a</v>
          </cell>
          <cell r="M650" t="str">
            <v>n/a</v>
          </cell>
          <cell r="N650">
            <v>9.5359999999999996</v>
          </cell>
          <cell r="O650">
            <v>8.391</v>
          </cell>
          <cell r="P650">
            <v>12.691000000000001</v>
          </cell>
          <cell r="Q650">
            <v>16.350999999999999</v>
          </cell>
          <cell r="R650">
            <v>20.98</v>
          </cell>
          <cell r="S650">
            <v>32.546999999999997</v>
          </cell>
          <cell r="T650">
            <v>36.805</v>
          </cell>
          <cell r="U650">
            <v>58.222999999999999</v>
          </cell>
          <cell r="V650">
            <v>36.945999999999998</v>
          </cell>
          <cell r="W650">
            <v>36.859000000000002</v>
          </cell>
          <cell r="X650">
            <v>38.790999999999997</v>
          </cell>
          <cell r="Y650">
            <v>53.006999999999998</v>
          </cell>
          <cell r="Z650">
            <v>53.481999999999999</v>
          </cell>
          <cell r="AA650">
            <v>53.16</v>
          </cell>
          <cell r="AB650">
            <v>47.831000000000003</v>
          </cell>
          <cell r="AC650">
            <v>46.18</v>
          </cell>
          <cell r="AD650">
            <v>52.725000000000001</v>
          </cell>
          <cell r="AE650">
            <v>52.097999999999999</v>
          </cell>
          <cell r="AF650">
            <v>52.521999999999998</v>
          </cell>
          <cell r="AG650">
            <v>54.63</v>
          </cell>
          <cell r="AH650">
            <v>57.170999999999999</v>
          </cell>
        </row>
        <row r="651">
          <cell r="B651" t="str">
            <v>blr.ggxwdn</v>
          </cell>
          <cell r="E651" t="str">
            <v>GGXWDN</v>
          </cell>
          <cell r="F651" t="str">
            <v>Belarus</v>
          </cell>
          <cell r="I651" t="str">
            <v/>
          </cell>
        </row>
        <row r="652">
          <cell r="B652" t="str">
            <v>blr.ggxwdn_ngdp</v>
          </cell>
          <cell r="E652" t="str">
            <v>GGXWDN_NGDP</v>
          </cell>
          <cell r="F652" t="str">
            <v>Belarus</v>
          </cell>
          <cell r="I652" t="str">
            <v/>
          </cell>
        </row>
        <row r="653">
          <cell r="B653" t="str">
            <v>blr.le</v>
          </cell>
          <cell r="E653" t="str">
            <v>LE</v>
          </cell>
          <cell r="F653" t="str">
            <v>Belarus</v>
          </cell>
          <cell r="I653" t="str">
            <v/>
          </cell>
        </row>
        <row r="654">
          <cell r="B654" t="str">
            <v>blr.lp</v>
          </cell>
          <cell r="E654" t="str">
            <v>LP</v>
          </cell>
          <cell r="F654" t="str">
            <v>Belarus</v>
          </cell>
          <cell r="I654">
            <v>10.19</v>
          </cell>
          <cell r="J654">
            <v>9.99</v>
          </cell>
          <cell r="K654">
            <v>9.9570000000000007</v>
          </cell>
          <cell r="L654">
            <v>9.9</v>
          </cell>
          <cell r="M654">
            <v>9.8309999999999995</v>
          </cell>
          <cell r="N654">
            <v>9.7629999999999999</v>
          </cell>
          <cell r="O654">
            <v>9.6969999999999992</v>
          </cell>
          <cell r="P654">
            <v>9.6300000000000008</v>
          </cell>
          <cell r="Q654">
            <v>9.5790000000000006</v>
          </cell>
          <cell r="R654">
            <v>9.5419999999999998</v>
          </cell>
          <cell r="S654">
            <v>9.5139999999999993</v>
          </cell>
          <cell r="T654">
            <v>9.5</v>
          </cell>
          <cell r="U654">
            <v>9.4809999999999999</v>
          </cell>
          <cell r="V654">
            <v>9.4649999999999999</v>
          </cell>
          <cell r="W654">
            <v>9.4640000000000004</v>
          </cell>
          <cell r="X654">
            <v>9.468</v>
          </cell>
          <cell r="Y654">
            <v>9.4809999999999999</v>
          </cell>
          <cell r="Z654">
            <v>9.4979999999999993</v>
          </cell>
          <cell r="AA654">
            <v>9.5050000000000008</v>
          </cell>
          <cell r="AB654">
            <v>9.4920000000000009</v>
          </cell>
          <cell r="AC654">
            <v>9.4749999999999996</v>
          </cell>
          <cell r="AD654">
            <v>9.4280000000000008</v>
          </cell>
          <cell r="AE654">
            <v>9.3800000000000008</v>
          </cell>
          <cell r="AF654">
            <v>9.3339999999999996</v>
          </cell>
          <cell r="AG654">
            <v>9.2870000000000008</v>
          </cell>
          <cell r="AH654">
            <v>9.24</v>
          </cell>
        </row>
        <row r="655">
          <cell r="B655" t="str">
            <v>blr.lur</v>
          </cell>
          <cell r="E655" t="str">
            <v>LUR</v>
          </cell>
          <cell r="F655" t="str">
            <v>Belarus</v>
          </cell>
          <cell r="I655" t="str">
            <v/>
          </cell>
          <cell r="J655">
            <v>2.1150000000000002</v>
          </cell>
          <cell r="K655">
            <v>2.2570000000000001</v>
          </cell>
          <cell r="L655">
            <v>2.6520000000000001</v>
          </cell>
          <cell r="M655">
            <v>3.1349999999999998</v>
          </cell>
          <cell r="N655">
            <v>2.5219999999999998</v>
          </cell>
          <cell r="O655">
            <v>1.704</v>
          </cell>
          <cell r="P655">
            <v>1.4159999999999999</v>
          </cell>
          <cell r="Q655">
            <v>1.0629999999999999</v>
          </cell>
          <cell r="R655">
            <v>0.94</v>
          </cell>
          <cell r="S655">
            <v>0.90100000000000002</v>
          </cell>
          <cell r="T655">
            <v>0.82699999999999996</v>
          </cell>
          <cell r="U655">
            <v>0.66800000000000004</v>
          </cell>
          <cell r="V655">
            <v>0.61399999999999999</v>
          </cell>
          <cell r="W655">
            <v>0.50800000000000001</v>
          </cell>
          <cell r="X655">
            <v>0.48799999999999999</v>
          </cell>
          <cell r="Y655">
            <v>0.91200000000000003</v>
          </cell>
          <cell r="Z655">
            <v>1.0169999999999999</v>
          </cell>
          <cell r="AA655">
            <v>0.76800000000000002</v>
          </cell>
          <cell r="AB655">
            <v>0.42799999999999999</v>
          </cell>
          <cell r="AC655">
            <v>0.52900000000000003</v>
          </cell>
          <cell r="AD655">
            <v>0.93100000000000005</v>
          </cell>
          <cell r="AE655">
            <v>1.131</v>
          </cell>
          <cell r="AF655">
            <v>1.131</v>
          </cell>
          <cell r="AG655">
            <v>1.131</v>
          </cell>
          <cell r="AH655">
            <v>1.131</v>
          </cell>
        </row>
        <row r="656">
          <cell r="B656" t="str">
            <v>blr.ngap_npgdp</v>
          </cell>
          <cell r="E656" t="str">
            <v>NGAP_NPGDP</v>
          </cell>
          <cell r="F656" t="str">
            <v>Belarus</v>
          </cell>
          <cell r="I656" t="str">
            <v/>
          </cell>
        </row>
        <row r="657">
          <cell r="B657" t="str">
            <v>blr.ngdp</v>
          </cell>
          <cell r="E657" t="str">
            <v>NGDP</v>
          </cell>
          <cell r="F657" t="str">
            <v>Belarus</v>
          </cell>
          <cell r="I657">
            <v>0</v>
          </cell>
          <cell r="J657">
            <v>0.91300000000000003</v>
          </cell>
          <cell r="K657">
            <v>1.7170000000000001</v>
          </cell>
          <cell r="L657">
            <v>2.6139999999999999</v>
          </cell>
          <cell r="M657">
            <v>3.6560000000000001</v>
          </cell>
          <cell r="N657">
            <v>4.9989999999999997</v>
          </cell>
          <cell r="O657">
            <v>6.5069999999999997</v>
          </cell>
          <cell r="P657">
            <v>7.9269999999999996</v>
          </cell>
          <cell r="Q657">
            <v>9.7170000000000005</v>
          </cell>
          <cell r="R657">
            <v>12.978999999999999</v>
          </cell>
          <cell r="S657">
            <v>14.209</v>
          </cell>
          <cell r="T657">
            <v>17.047000000000001</v>
          </cell>
          <cell r="U657">
            <v>30.725000000000001</v>
          </cell>
          <cell r="V657">
            <v>54.762</v>
          </cell>
          <cell r="W657">
            <v>67.069000000000003</v>
          </cell>
          <cell r="X657">
            <v>80.578999999999994</v>
          </cell>
          <cell r="Y657">
            <v>89.91</v>
          </cell>
          <cell r="Z657">
            <v>94.948999999999998</v>
          </cell>
          <cell r="AA657">
            <v>105.748</v>
          </cell>
          <cell r="AB657">
            <v>121.568</v>
          </cell>
          <cell r="AC657">
            <v>131.23400000000001</v>
          </cell>
          <cell r="AD657">
            <v>137.768</v>
          </cell>
          <cell r="AE657">
            <v>143.916</v>
          </cell>
          <cell r="AF657">
            <v>149.87</v>
          </cell>
          <cell r="AG657">
            <v>156.089</v>
          </cell>
          <cell r="AH657">
            <v>161.72300000000001</v>
          </cell>
        </row>
        <row r="658">
          <cell r="B658" t="str">
            <v>blr.ngdp_d</v>
          </cell>
          <cell r="E658" t="str">
            <v>NGDP_D</v>
          </cell>
          <cell r="F658" t="str">
            <v>Belarus</v>
          </cell>
          <cell r="I658" t="str">
            <v/>
          </cell>
          <cell r="J658">
            <v>2.552</v>
          </cell>
          <cell r="K658">
            <v>4.5810000000000004</v>
          </cell>
          <cell r="L658">
            <v>6.6379999999999999</v>
          </cell>
          <cell r="M658">
            <v>8.6739999999999995</v>
          </cell>
          <cell r="N658">
            <v>10.641</v>
          </cell>
          <cell r="O658">
            <v>12.656000000000001</v>
          </cell>
          <cell r="P658">
            <v>14.016</v>
          </cell>
          <cell r="Q658">
            <v>15.813000000000001</v>
          </cell>
          <cell r="R658">
            <v>19.16</v>
          </cell>
          <cell r="S658">
            <v>20.940999999999999</v>
          </cell>
          <cell r="T658">
            <v>23.315999999999999</v>
          </cell>
          <cell r="U658">
            <v>39.814999999999998</v>
          </cell>
          <cell r="V658">
            <v>69.772000000000006</v>
          </cell>
          <cell r="W658">
            <v>84.608000000000004</v>
          </cell>
          <cell r="X658">
            <v>100</v>
          </cell>
          <cell r="Y658">
            <v>116.02200000000001</v>
          </cell>
          <cell r="Z658">
            <v>125.70099999999999</v>
          </cell>
          <cell r="AA658">
            <v>136.54</v>
          </cell>
          <cell r="AB658">
            <v>152.321</v>
          </cell>
          <cell r="AC658">
            <v>161.95500000000001</v>
          </cell>
          <cell r="AD658">
            <v>169.50200000000001</v>
          </cell>
          <cell r="AE658">
            <v>176.87899999999999</v>
          </cell>
          <cell r="AF658">
            <v>184.08500000000001</v>
          </cell>
          <cell r="AG658">
            <v>191.67400000000001</v>
          </cell>
          <cell r="AH658">
            <v>199.33500000000001</v>
          </cell>
        </row>
        <row r="659">
          <cell r="B659" t="str">
            <v>blr.ngdp_r</v>
          </cell>
          <cell r="E659" t="str">
            <v>NGDP_R</v>
          </cell>
          <cell r="F659" t="str">
            <v>Belarus</v>
          </cell>
          <cell r="I659">
            <v>40.695724186347768</v>
          </cell>
          <cell r="J659">
            <v>35.795999999999999</v>
          </cell>
          <cell r="K659">
            <v>37.488</v>
          </cell>
          <cell r="L659">
            <v>39.378999999999998</v>
          </cell>
          <cell r="M659">
            <v>42.152000000000001</v>
          </cell>
          <cell r="N659">
            <v>46.978999999999999</v>
          </cell>
          <cell r="O659">
            <v>51.414000000000001</v>
          </cell>
          <cell r="P659">
            <v>56.554000000000002</v>
          </cell>
          <cell r="Q659">
            <v>61.445</v>
          </cell>
          <cell r="R659">
            <v>67.742000000000004</v>
          </cell>
          <cell r="S659">
            <v>67.852000000000004</v>
          </cell>
          <cell r="T659">
            <v>73.111000000000004</v>
          </cell>
          <cell r="U659">
            <v>77.168999999999997</v>
          </cell>
          <cell r="V659">
            <v>78.486999999999995</v>
          </cell>
          <cell r="W659">
            <v>79.27</v>
          </cell>
          <cell r="X659">
            <v>80.578999999999994</v>
          </cell>
          <cell r="Y659">
            <v>77.492999999999995</v>
          </cell>
          <cell r="Z659">
            <v>75.536000000000001</v>
          </cell>
          <cell r="AA659">
            <v>77.447999999999993</v>
          </cell>
          <cell r="AB659">
            <v>79.81</v>
          </cell>
          <cell r="AC659">
            <v>81.031000000000006</v>
          </cell>
          <cell r="AD659">
            <v>81.278999999999996</v>
          </cell>
          <cell r="AE659">
            <v>81.364000000000004</v>
          </cell>
          <cell r="AF659">
            <v>81.414000000000001</v>
          </cell>
          <cell r="AG659">
            <v>81.435000000000002</v>
          </cell>
          <cell r="AH659">
            <v>81.131</v>
          </cell>
        </row>
        <row r="660">
          <cell r="B660" t="str">
            <v>blr.ngdp_rpch</v>
          </cell>
          <cell r="E660" t="str">
            <v>NGDP_RPCH</v>
          </cell>
          <cell r="F660" t="str">
            <v>Belarus</v>
          </cell>
          <cell r="I660" t="str">
            <v/>
          </cell>
          <cell r="J660">
            <v>5.76</v>
          </cell>
          <cell r="K660">
            <v>4.7249999999999996</v>
          </cell>
          <cell r="L660">
            <v>5.0449999999999999</v>
          </cell>
          <cell r="M660">
            <v>7.0430000000000001</v>
          </cell>
          <cell r="N660">
            <v>11.45</v>
          </cell>
          <cell r="O660">
            <v>9.4410000000000007</v>
          </cell>
          <cell r="P660">
            <v>9.9979999999999993</v>
          </cell>
          <cell r="Q660">
            <v>8.6470000000000002</v>
          </cell>
          <cell r="R660">
            <v>10.247999999999999</v>
          </cell>
          <cell r="S660">
            <v>0.16400000000000001</v>
          </cell>
          <cell r="T660">
            <v>7.75</v>
          </cell>
          <cell r="U660">
            <v>5.55</v>
          </cell>
          <cell r="V660">
            <v>1.708</v>
          </cell>
          <cell r="W660">
            <v>0.999</v>
          </cell>
          <cell r="X660">
            <v>1.651</v>
          </cell>
          <cell r="Y660">
            <v>-3.83</v>
          </cell>
          <cell r="Z660">
            <v>-2.5259999999999998</v>
          </cell>
          <cell r="AA660">
            <v>2.532</v>
          </cell>
          <cell r="AB660">
            <v>3.05</v>
          </cell>
          <cell r="AC660">
            <v>1.53</v>
          </cell>
          <cell r="AD660">
            <v>0.30499999999999999</v>
          </cell>
          <cell r="AE660">
            <v>0.105</v>
          </cell>
          <cell r="AF660">
            <v>6.0999999999999999E-2</v>
          </cell>
          <cell r="AG660">
            <v>2.5999999999999999E-2</v>
          </cell>
          <cell r="AH660">
            <v>-0.373</v>
          </cell>
        </row>
        <row r="661">
          <cell r="B661" t="str">
            <v>blr.ngdpd</v>
          </cell>
          <cell r="E661" t="str">
            <v>NGDPD</v>
          </cell>
          <cell r="F661" t="str">
            <v>Belarus</v>
          </cell>
          <cell r="I661" t="str">
            <v/>
          </cell>
          <cell r="J661">
            <v>12.757999999999999</v>
          </cell>
          <cell r="K661">
            <v>12.420999999999999</v>
          </cell>
          <cell r="L661">
            <v>14.654</v>
          </cell>
          <cell r="M661">
            <v>17.812000000000001</v>
          </cell>
          <cell r="N661">
            <v>23.140999999999998</v>
          </cell>
          <cell r="O661">
            <v>30.210999999999999</v>
          </cell>
          <cell r="P661">
            <v>36.963000000000001</v>
          </cell>
          <cell r="Q661">
            <v>45.274999999999999</v>
          </cell>
          <cell r="R661">
            <v>60.746000000000002</v>
          </cell>
          <cell r="S661">
            <v>50.854999999999997</v>
          </cell>
          <cell r="T661">
            <v>57.22</v>
          </cell>
          <cell r="U661">
            <v>61.368000000000002</v>
          </cell>
          <cell r="V661">
            <v>65.668999999999997</v>
          </cell>
          <cell r="W661">
            <v>75.495999999999995</v>
          </cell>
          <cell r="X661">
            <v>78.736000000000004</v>
          </cell>
          <cell r="Y661">
            <v>56.329000000000001</v>
          </cell>
          <cell r="Z661">
            <v>47.703000000000003</v>
          </cell>
          <cell r="AA661">
            <v>54.722999999999999</v>
          </cell>
          <cell r="AB661">
            <v>59.643000000000001</v>
          </cell>
          <cell r="AC661">
            <v>62.572000000000003</v>
          </cell>
          <cell r="AD661">
            <v>63.582000000000001</v>
          </cell>
          <cell r="AE661">
            <v>64.004000000000005</v>
          </cell>
          <cell r="AF661">
            <v>65.209000000000003</v>
          </cell>
          <cell r="AG661">
            <v>66.486000000000004</v>
          </cell>
          <cell r="AH661">
            <v>67.353999999999999</v>
          </cell>
        </row>
        <row r="662">
          <cell r="B662" t="str">
            <v>blr.ngdpdpc</v>
          </cell>
          <cell r="E662" t="str">
            <v>NGDPDPC</v>
          </cell>
          <cell r="F662" t="str">
            <v>Belarus</v>
          </cell>
          <cell r="I662" t="str">
            <v/>
          </cell>
          <cell r="J662">
            <v>1277.0519999999999</v>
          </cell>
          <cell r="K662">
            <v>1247.4690000000001</v>
          </cell>
          <cell r="L662">
            <v>1480.153</v>
          </cell>
          <cell r="M662">
            <v>1811.855</v>
          </cell>
          <cell r="N662">
            <v>2370.2739999999999</v>
          </cell>
          <cell r="O662">
            <v>3115.5129999999999</v>
          </cell>
          <cell r="P662">
            <v>3838.2930000000001</v>
          </cell>
          <cell r="Q662">
            <v>4726.4790000000003</v>
          </cell>
          <cell r="R662">
            <v>6366.1890000000003</v>
          </cell>
          <cell r="S662">
            <v>5345.3249999999998</v>
          </cell>
          <cell r="T662">
            <v>6023.1490000000003</v>
          </cell>
          <cell r="U662">
            <v>6472.7389999999996</v>
          </cell>
          <cell r="V662">
            <v>6938.067</v>
          </cell>
          <cell r="W662">
            <v>7977.1469999999999</v>
          </cell>
          <cell r="X662">
            <v>8316.0120000000006</v>
          </cell>
          <cell r="Y662">
            <v>5941.24</v>
          </cell>
          <cell r="Z662">
            <v>5022.4719999999998</v>
          </cell>
          <cell r="AA662">
            <v>5757.2860000000001</v>
          </cell>
          <cell r="AB662">
            <v>6283.4790000000003</v>
          </cell>
          <cell r="AC662">
            <v>6603.92</v>
          </cell>
          <cell r="AD662">
            <v>6744.2380000000003</v>
          </cell>
          <cell r="AE662">
            <v>6823.1229999999996</v>
          </cell>
          <cell r="AF662">
            <v>6986.4780000000001</v>
          </cell>
          <cell r="AG662">
            <v>7159.0780000000004</v>
          </cell>
          <cell r="AH662">
            <v>7289.0309999999999</v>
          </cell>
        </row>
        <row r="663">
          <cell r="B663" t="str">
            <v>blr.ngdppc</v>
          </cell>
          <cell r="E663" t="str">
            <v>NGDPPC</v>
          </cell>
          <cell r="F663" t="str">
            <v>Belarus</v>
          </cell>
          <cell r="I663" t="str">
            <v/>
          </cell>
          <cell r="J663">
            <v>91.43</v>
          </cell>
          <cell r="K663">
            <v>172.47300000000001</v>
          </cell>
          <cell r="L663">
            <v>264.02300000000002</v>
          </cell>
          <cell r="M663">
            <v>371.93400000000003</v>
          </cell>
          <cell r="N663">
            <v>512.05399999999997</v>
          </cell>
          <cell r="O663">
            <v>671.00199999999995</v>
          </cell>
          <cell r="P663">
            <v>823.12599999999998</v>
          </cell>
          <cell r="Q663">
            <v>1014.357</v>
          </cell>
          <cell r="R663">
            <v>1360.2049999999999</v>
          </cell>
          <cell r="S663">
            <v>1493.4970000000001</v>
          </cell>
          <cell r="T663">
            <v>1794.377</v>
          </cell>
          <cell r="U663">
            <v>3240.6390000000001</v>
          </cell>
          <cell r="V663">
            <v>5785.7020000000002</v>
          </cell>
          <cell r="W663">
            <v>7086.7340000000004</v>
          </cell>
          <cell r="X663">
            <v>8510.6959999999999</v>
          </cell>
          <cell r="Y663">
            <v>9483.1569999999992</v>
          </cell>
          <cell r="Z663">
            <v>9996.7360000000008</v>
          </cell>
          <cell r="AA663">
            <v>11125.534</v>
          </cell>
          <cell r="AB663">
            <v>12807.448</v>
          </cell>
          <cell r="AC663">
            <v>13850.571</v>
          </cell>
          <cell r="AD663">
            <v>14613.263000000001</v>
          </cell>
          <cell r="AE663">
            <v>15342.054</v>
          </cell>
          <cell r="AF663">
            <v>16057.07</v>
          </cell>
          <cell r="AG663">
            <v>16807.439999999999</v>
          </cell>
          <cell r="AH663">
            <v>17501.550999999999</v>
          </cell>
        </row>
        <row r="664">
          <cell r="B664" t="str">
            <v>blr.ngdprpc</v>
          </cell>
          <cell r="E664" t="str">
            <v>NGDPRPC</v>
          </cell>
          <cell r="F664" t="str">
            <v>Belarus</v>
          </cell>
          <cell r="I664">
            <v>3993.6922655885937</v>
          </cell>
          <cell r="J664">
            <v>3583.2</v>
          </cell>
          <cell r="K664">
            <v>3764.9589999999998</v>
          </cell>
          <cell r="L664">
            <v>3977.6550000000002</v>
          </cell>
          <cell r="M664">
            <v>4287.7049999999999</v>
          </cell>
          <cell r="N664">
            <v>4811.9170000000004</v>
          </cell>
          <cell r="O664">
            <v>5302.0379999999996</v>
          </cell>
          <cell r="P664">
            <v>5872.7120000000004</v>
          </cell>
          <cell r="Q664">
            <v>6414.5110000000004</v>
          </cell>
          <cell r="R664">
            <v>7099.3140000000003</v>
          </cell>
          <cell r="S664">
            <v>7131.8490000000002</v>
          </cell>
          <cell r="T664">
            <v>7695.8940000000002</v>
          </cell>
          <cell r="U664">
            <v>8139.2920000000004</v>
          </cell>
          <cell r="V664">
            <v>8292.2929999999997</v>
          </cell>
          <cell r="W664">
            <v>8375.9950000000008</v>
          </cell>
          <cell r="X664">
            <v>8510.6959999999999</v>
          </cell>
          <cell r="Y664">
            <v>8173.55</v>
          </cell>
          <cell r="Z664">
            <v>7952.79</v>
          </cell>
          <cell r="AA664">
            <v>8148.1639999999998</v>
          </cell>
          <cell r="AB664">
            <v>8408.1749999999993</v>
          </cell>
          <cell r="AC664">
            <v>8552.1260000000002</v>
          </cell>
          <cell r="AD664">
            <v>8621.3179999999993</v>
          </cell>
          <cell r="AE664">
            <v>8673.7360000000008</v>
          </cell>
          <cell r="AF664">
            <v>8722.6460000000006</v>
          </cell>
          <cell r="AG664">
            <v>8768.7790000000005</v>
          </cell>
          <cell r="AH664">
            <v>8779.9809999999998</v>
          </cell>
        </row>
        <row r="665">
          <cell r="B665" t="str">
            <v>blr.ngdprppppc</v>
          </cell>
          <cell r="E665" t="str">
            <v>NGDPRPPPPC</v>
          </cell>
          <cell r="F665" t="str">
            <v>Belarus</v>
          </cell>
          <cell r="I665" t="str">
            <v/>
          </cell>
          <cell r="J665">
            <v>7551.1379999999999</v>
          </cell>
          <cell r="K665">
            <v>7934.1710000000003</v>
          </cell>
          <cell r="L665">
            <v>8382.402</v>
          </cell>
          <cell r="M665">
            <v>9035.7909999999993</v>
          </cell>
          <cell r="N665">
            <v>10140.502</v>
          </cell>
          <cell r="O665">
            <v>11173.37</v>
          </cell>
          <cell r="P665">
            <v>12375.992</v>
          </cell>
          <cell r="Q665">
            <v>13517.766</v>
          </cell>
          <cell r="R665">
            <v>14960.9</v>
          </cell>
          <cell r="S665">
            <v>15029.464</v>
          </cell>
          <cell r="T665">
            <v>16218.116</v>
          </cell>
          <cell r="U665">
            <v>17152.522000000001</v>
          </cell>
          <cell r="V665">
            <v>17474.952000000001</v>
          </cell>
          <cell r="W665">
            <v>17651.343000000001</v>
          </cell>
          <cell r="X665">
            <v>17935.207999999999</v>
          </cell>
          <cell r="Y665">
            <v>17224.716</v>
          </cell>
          <cell r="Z665">
            <v>16759.491999999998</v>
          </cell>
          <cell r="AA665">
            <v>17171.218000000001</v>
          </cell>
          <cell r="AB665">
            <v>17719.159</v>
          </cell>
          <cell r="AC665">
            <v>18022.516</v>
          </cell>
          <cell r="AD665">
            <v>18168.329000000002</v>
          </cell>
          <cell r="AE665">
            <v>18278.793000000001</v>
          </cell>
          <cell r="AF665">
            <v>18381.865000000002</v>
          </cell>
          <cell r="AG665">
            <v>18479.085999999999</v>
          </cell>
          <cell r="AH665">
            <v>18502.691999999999</v>
          </cell>
        </row>
        <row r="666">
          <cell r="B666" t="str">
            <v>blr.nid_ngdp</v>
          </cell>
          <cell r="E666" t="str">
            <v>NID_NGDP</v>
          </cell>
          <cell r="F666" t="str">
            <v>Belarus</v>
          </cell>
          <cell r="I666" t="str">
            <v/>
          </cell>
          <cell r="J666">
            <v>27.088000000000001</v>
          </cell>
          <cell r="K666">
            <v>25.279</v>
          </cell>
          <cell r="L666">
            <v>22.943999999999999</v>
          </cell>
          <cell r="M666">
            <v>24.954000000000001</v>
          </cell>
          <cell r="N666">
            <v>28.667000000000002</v>
          </cell>
          <cell r="O666">
            <v>28.46</v>
          </cell>
          <cell r="P666">
            <v>32.183999999999997</v>
          </cell>
          <cell r="Q666">
            <v>34.091999999999999</v>
          </cell>
          <cell r="R666">
            <v>37.642000000000003</v>
          </cell>
          <cell r="S666">
            <v>36.863999999999997</v>
          </cell>
          <cell r="T666">
            <v>40.655999999999999</v>
          </cell>
          <cell r="U666">
            <v>37.218000000000004</v>
          </cell>
          <cell r="V666">
            <v>35.094000000000001</v>
          </cell>
          <cell r="W666">
            <v>38.798000000000002</v>
          </cell>
          <cell r="X666">
            <v>34.841000000000001</v>
          </cell>
          <cell r="Y666">
            <v>29.035</v>
          </cell>
          <cell r="Z666">
            <v>26.478000000000002</v>
          </cell>
          <cell r="AA666">
            <v>28.03</v>
          </cell>
          <cell r="AB666">
            <v>27.5</v>
          </cell>
          <cell r="AC666">
            <v>26.222999999999999</v>
          </cell>
          <cell r="AD666">
            <v>25.434999999999999</v>
          </cell>
          <cell r="AE666">
            <v>24.294</v>
          </cell>
          <cell r="AF666">
            <v>22.866</v>
          </cell>
          <cell r="AG666">
            <v>22.276</v>
          </cell>
          <cell r="AH666">
            <v>22.405000000000001</v>
          </cell>
        </row>
        <row r="667">
          <cell r="B667" t="str">
            <v>blr.pcpi</v>
          </cell>
          <cell r="E667" t="str">
            <v>PCPI</v>
          </cell>
          <cell r="F667" t="str">
            <v>Belarus</v>
          </cell>
          <cell r="I667" t="str">
            <v/>
          </cell>
          <cell r="J667">
            <v>26.018999999999998</v>
          </cell>
          <cell r="K667">
            <v>41.924999999999997</v>
          </cell>
          <cell r="L667">
            <v>59.771999999999998</v>
          </cell>
          <cell r="M667">
            <v>76.745999999999995</v>
          </cell>
          <cell r="N667">
            <v>90.632000000000005</v>
          </cell>
          <cell r="O667">
            <v>100</v>
          </cell>
          <cell r="P667">
            <v>106.992</v>
          </cell>
          <cell r="Q667">
            <v>116.01</v>
          </cell>
          <cell r="R667">
            <v>133.21199999999999</v>
          </cell>
          <cell r="S667">
            <v>150.464</v>
          </cell>
          <cell r="T667">
            <v>162.114</v>
          </cell>
          <cell r="U667">
            <v>248.40299999999999</v>
          </cell>
          <cell r="V667">
            <v>395.50299999999999</v>
          </cell>
          <cell r="W667">
            <v>467.89</v>
          </cell>
          <cell r="X667">
            <v>552.61199999999997</v>
          </cell>
          <cell r="Y667">
            <v>627.34</v>
          </cell>
          <cell r="Z667">
            <v>701.54700000000003</v>
          </cell>
          <cell r="AA667">
            <v>743.86199999999997</v>
          </cell>
          <cell r="AB667">
            <v>780.06899999999996</v>
          </cell>
          <cell r="AC667">
            <v>821.88800000000003</v>
          </cell>
          <cell r="AD667">
            <v>861.5</v>
          </cell>
          <cell r="AE667">
            <v>901.01700000000005</v>
          </cell>
          <cell r="AF667">
            <v>936.68299999999999</v>
          </cell>
          <cell r="AG667">
            <v>974.25300000000004</v>
          </cell>
          <cell r="AH667">
            <v>1013.064</v>
          </cell>
        </row>
        <row r="668">
          <cell r="B668" t="str">
            <v>blr.pcpipch</v>
          </cell>
          <cell r="E668" t="str">
            <v>PCPIPCH</v>
          </cell>
          <cell r="F668" t="str">
            <v>Belarus</v>
          </cell>
          <cell r="I668" t="str">
            <v/>
          </cell>
          <cell r="J668">
            <v>168.601</v>
          </cell>
          <cell r="K668">
            <v>61.133000000000003</v>
          </cell>
          <cell r="L668">
            <v>42.567999999999998</v>
          </cell>
          <cell r="M668">
            <v>28.398</v>
          </cell>
          <cell r="N668">
            <v>18.094000000000001</v>
          </cell>
          <cell r="O668">
            <v>10.336</v>
          </cell>
          <cell r="P668">
            <v>6.992</v>
          </cell>
          <cell r="Q668">
            <v>8.4290000000000003</v>
          </cell>
          <cell r="R668">
            <v>14.827999999999999</v>
          </cell>
          <cell r="S668">
            <v>12.95</v>
          </cell>
          <cell r="T668">
            <v>7.7430000000000003</v>
          </cell>
          <cell r="U668">
            <v>53.228000000000002</v>
          </cell>
          <cell r="V668">
            <v>59.218000000000004</v>
          </cell>
          <cell r="W668">
            <v>18.303000000000001</v>
          </cell>
          <cell r="X668">
            <v>18.106999999999999</v>
          </cell>
          <cell r="Y668">
            <v>13.523</v>
          </cell>
          <cell r="Z668">
            <v>11.829000000000001</v>
          </cell>
          <cell r="AA668">
            <v>6.032</v>
          </cell>
          <cell r="AB668">
            <v>4.867</v>
          </cell>
          <cell r="AC668">
            <v>5.3609999999999998</v>
          </cell>
          <cell r="AD668">
            <v>4.82</v>
          </cell>
          <cell r="AE668">
            <v>4.5869999999999997</v>
          </cell>
          <cell r="AF668">
            <v>3.9580000000000002</v>
          </cell>
          <cell r="AG668">
            <v>4.0110000000000001</v>
          </cell>
          <cell r="AH668">
            <v>3.984</v>
          </cell>
        </row>
        <row r="669">
          <cell r="B669" t="str">
            <v>blr.pppex</v>
          </cell>
          <cell r="E669" t="str">
            <v>PPPEX</v>
          </cell>
          <cell r="F669" t="str">
            <v>Belarus</v>
          </cell>
          <cell r="I669" t="str">
            <v/>
          </cell>
          <cell r="J669">
            <v>1.4999999999999999E-2</v>
          </cell>
          <cell r="K669">
            <v>2.7E-2</v>
          </cell>
          <cell r="L669">
            <v>3.7999999999999999E-2</v>
          </cell>
          <cell r="M669">
            <v>4.9000000000000002E-2</v>
          </cell>
          <cell r="N669">
            <v>5.8000000000000003E-2</v>
          </cell>
          <cell r="O669">
            <v>6.7000000000000004E-2</v>
          </cell>
          <cell r="P669">
            <v>7.1999999999999995E-2</v>
          </cell>
          <cell r="Q669">
            <v>0.08</v>
          </cell>
          <cell r="R669">
            <v>9.5000000000000001E-2</v>
          </cell>
          <cell r="S669">
            <v>0.10299999999999999</v>
          </cell>
          <cell r="T669">
            <v>0.113</v>
          </cell>
          <cell r="U669">
            <v>0.189</v>
          </cell>
          <cell r="V669">
            <v>0.32500000000000001</v>
          </cell>
          <cell r="W669">
            <v>0.38700000000000001</v>
          </cell>
          <cell r="X669">
            <v>0.44900000000000001</v>
          </cell>
          <cell r="Y669">
            <v>0.51600000000000001</v>
          </cell>
          <cell r="Z669">
            <v>0.55300000000000005</v>
          </cell>
          <cell r="AA669">
            <v>0.59</v>
          </cell>
          <cell r="AB669">
            <v>0.64200000000000002</v>
          </cell>
          <cell r="AC669">
            <v>0.67100000000000004</v>
          </cell>
          <cell r="AD669">
            <v>0.68899999999999995</v>
          </cell>
          <cell r="AE669">
            <v>0.70399999999999996</v>
          </cell>
          <cell r="AF669">
            <v>0.71799999999999997</v>
          </cell>
          <cell r="AG669">
            <v>0.73299999999999998</v>
          </cell>
          <cell r="AH669">
            <v>0.747</v>
          </cell>
        </row>
        <row r="670">
          <cell r="B670" t="str">
            <v>blr.pppgdp</v>
          </cell>
          <cell r="E670" t="str">
            <v>PPPGDP</v>
          </cell>
          <cell r="F670" t="str">
            <v>Belarus</v>
          </cell>
          <cell r="I670" t="str">
            <v/>
          </cell>
          <cell r="J670">
            <v>60.027999999999999</v>
          </cell>
          <cell r="K670">
            <v>64.242999999999995</v>
          </cell>
          <cell r="L670">
            <v>68.552000000000007</v>
          </cell>
          <cell r="M670">
            <v>74.742999999999995</v>
          </cell>
          <cell r="N670">
            <v>85.543000000000006</v>
          </cell>
          <cell r="O670">
            <v>96.534999999999997</v>
          </cell>
          <cell r="P670">
            <v>109.4</v>
          </cell>
          <cell r="Q670">
            <v>122.054</v>
          </cell>
          <cell r="R670">
            <v>137.179</v>
          </cell>
          <cell r="S670">
            <v>138.45099999999999</v>
          </cell>
          <cell r="T670">
            <v>150.91900000000001</v>
          </cell>
          <cell r="U670">
            <v>162.62299999999999</v>
          </cell>
          <cell r="V670">
            <v>168.57300000000001</v>
          </cell>
          <cell r="W670">
            <v>173.244</v>
          </cell>
          <cell r="X670">
            <v>179.363</v>
          </cell>
          <cell r="Y670">
            <v>174.29</v>
          </cell>
          <cell r="Z670">
            <v>171.64599999999999</v>
          </cell>
          <cell r="AA670">
            <v>179.30699999999999</v>
          </cell>
          <cell r="AB670">
            <v>189.27699999999999</v>
          </cell>
          <cell r="AC670">
            <v>195.59899999999999</v>
          </cell>
          <cell r="AD670">
            <v>200.089</v>
          </cell>
          <cell r="AE670">
            <v>204.434</v>
          </cell>
          <cell r="AF670">
            <v>208.66</v>
          </cell>
          <cell r="AG670">
            <v>212.892</v>
          </cell>
          <cell r="AH670">
            <v>216.36699999999999</v>
          </cell>
        </row>
        <row r="671">
          <cell r="B671" t="str">
            <v>blr.ppppc</v>
          </cell>
          <cell r="E671" t="str">
            <v>PPPPC</v>
          </cell>
          <cell r="F671" t="str">
            <v>Belarus</v>
          </cell>
          <cell r="I671">
            <v>5461.4617550221828</v>
          </cell>
          <cell r="J671">
            <v>6008.8149999999996</v>
          </cell>
          <cell r="K671">
            <v>6452.0820000000003</v>
          </cell>
          <cell r="L671">
            <v>6924.4290000000001</v>
          </cell>
          <cell r="M671">
            <v>7602.78</v>
          </cell>
          <cell r="N671">
            <v>8761.9930000000004</v>
          </cell>
          <cell r="O671">
            <v>9955.1589999999997</v>
          </cell>
          <cell r="P671">
            <v>11360.371999999999</v>
          </cell>
          <cell r="Q671">
            <v>12741.795</v>
          </cell>
          <cell r="R671">
            <v>14376.364</v>
          </cell>
          <cell r="S671">
            <v>14552.359</v>
          </cell>
          <cell r="T671">
            <v>15886.259</v>
          </cell>
          <cell r="U671">
            <v>17152.522000000001</v>
          </cell>
          <cell r="V671">
            <v>17810.141</v>
          </cell>
          <cell r="W671">
            <v>18305.532999999999</v>
          </cell>
          <cell r="X671">
            <v>18944.153999999999</v>
          </cell>
          <cell r="Y671">
            <v>18383.108</v>
          </cell>
          <cell r="Z671">
            <v>18071.810000000001</v>
          </cell>
          <cell r="AA671">
            <v>18864.473999999998</v>
          </cell>
          <cell r="AB671">
            <v>19940.725999999999</v>
          </cell>
          <cell r="AC671">
            <v>20643.662</v>
          </cell>
          <cell r="AD671">
            <v>21223.741000000002</v>
          </cell>
          <cell r="AE671">
            <v>21793.511999999999</v>
          </cell>
          <cell r="AF671">
            <v>22355.87</v>
          </cell>
          <cell r="AG671">
            <v>22923.883000000002</v>
          </cell>
          <cell r="AH671">
            <v>23415.16</v>
          </cell>
        </row>
        <row r="672">
          <cell r="B672" t="str">
            <v>blz.bca</v>
          </cell>
          <cell r="E672" t="str">
            <v>BCA</v>
          </cell>
          <cell r="F672" t="str">
            <v>Belize</v>
          </cell>
          <cell r="I672" t="str">
            <v/>
          </cell>
          <cell r="J672">
            <v>-0.151</v>
          </cell>
          <cell r="K672">
            <v>-0.18</v>
          </cell>
          <cell r="L672">
            <v>-0.159</v>
          </cell>
          <cell r="M672">
            <v>-0.17199999999999999</v>
          </cell>
          <cell r="N672">
            <v>-0.13900000000000001</v>
          </cell>
          <cell r="O672">
            <v>-0.13900000000000001</v>
          </cell>
          <cell r="P672">
            <v>-1.0999999999999999E-2</v>
          </cell>
          <cell r="Q672">
            <v>-4.4999999999999998E-2</v>
          </cell>
          <cell r="R672">
            <v>-0.14499999999999999</v>
          </cell>
          <cell r="S672">
            <v>-8.3000000000000004E-2</v>
          </cell>
          <cell r="T672">
            <v>-4.5999999999999999E-2</v>
          </cell>
          <cell r="U672">
            <v>-1.7000000000000001E-2</v>
          </cell>
          <cell r="V672">
            <v>-1.9E-2</v>
          </cell>
          <cell r="W672">
            <v>-7.1999999999999995E-2</v>
          </cell>
          <cell r="X672">
            <v>-0.13300000000000001</v>
          </cell>
          <cell r="Y672">
            <v>-0.17399999999999999</v>
          </cell>
          <cell r="Z672">
            <v>-0.16300000000000001</v>
          </cell>
          <cell r="AA672">
            <v>-0.13100000000000001</v>
          </cell>
          <cell r="AB672">
            <v>-0.155</v>
          </cell>
          <cell r="AC672">
            <v>-0.14099999999999999</v>
          </cell>
          <cell r="AD672">
            <v>-0.13200000000000001</v>
          </cell>
          <cell r="AE672">
            <v>-0.124</v>
          </cell>
          <cell r="AF672">
            <v>-0.124</v>
          </cell>
          <cell r="AG672">
            <v>-0.12</v>
          </cell>
          <cell r="AH672">
            <v>-0.111</v>
          </cell>
        </row>
        <row r="673">
          <cell r="B673" t="str">
            <v>blz.bca_ngdpd</v>
          </cell>
          <cell r="E673" t="str">
            <v>BCA_NGDPD</v>
          </cell>
          <cell r="F673" t="str">
            <v>Belize</v>
          </cell>
          <cell r="I673" t="str">
            <v/>
          </cell>
          <cell r="J673">
            <v>-18.122</v>
          </cell>
          <cell r="K673">
            <v>-20.684000000000001</v>
          </cell>
          <cell r="L673">
            <v>-17.04</v>
          </cell>
          <cell r="M673">
            <v>-17.407</v>
          </cell>
          <cell r="N673">
            <v>-13.167</v>
          </cell>
          <cell r="O673">
            <v>-12.494</v>
          </cell>
          <cell r="P673">
            <v>-0.93</v>
          </cell>
          <cell r="Q673">
            <v>-3.4710000000000001</v>
          </cell>
          <cell r="R673">
            <v>-10.586</v>
          </cell>
          <cell r="S673">
            <v>-6.2039999999999997</v>
          </cell>
          <cell r="T673">
            <v>-3.2749999999999999</v>
          </cell>
          <cell r="U673">
            <v>-1.141</v>
          </cell>
          <cell r="V673">
            <v>-1.2170000000000001</v>
          </cell>
          <cell r="W673">
            <v>-4.4809999999999999</v>
          </cell>
          <cell r="X673">
            <v>-7.8789999999999996</v>
          </cell>
          <cell r="Y673">
            <v>-9.8469999999999995</v>
          </cell>
          <cell r="Z673">
            <v>-9.0470000000000006</v>
          </cell>
          <cell r="AA673">
            <v>-7.0270000000000001</v>
          </cell>
          <cell r="AB673">
            <v>-8.0549999999999997</v>
          </cell>
          <cell r="AC673">
            <v>-7.0410000000000004</v>
          </cell>
          <cell r="AD673">
            <v>-6.3620000000000001</v>
          </cell>
          <cell r="AE673">
            <v>-5.7729999999999997</v>
          </cell>
          <cell r="AF673">
            <v>-5.5659999999999998</v>
          </cell>
          <cell r="AG673">
            <v>-5.1589999999999998</v>
          </cell>
          <cell r="AH673">
            <v>-4.6870000000000003</v>
          </cell>
        </row>
        <row r="674">
          <cell r="B674" t="str">
            <v>blz.ggr</v>
          </cell>
          <cell r="E674" t="str">
            <v>GGR</v>
          </cell>
          <cell r="F674" t="str">
            <v>Belize</v>
          </cell>
          <cell r="I674" t="str">
            <v/>
          </cell>
          <cell r="J674">
            <v>0.375</v>
          </cell>
          <cell r="K674">
            <v>0.437</v>
          </cell>
          <cell r="L674">
            <v>0.47199999999999998</v>
          </cell>
          <cell r="M674">
            <v>0.42299999999999999</v>
          </cell>
          <cell r="N674">
            <v>0.48099999999999998</v>
          </cell>
          <cell r="O674">
            <v>0.52200000000000002</v>
          </cell>
          <cell r="P674">
            <v>0.60099999999999998</v>
          </cell>
          <cell r="Q674">
            <v>0.746</v>
          </cell>
          <cell r="R674">
            <v>0.80100000000000005</v>
          </cell>
          <cell r="S674">
            <v>0.69899999999999995</v>
          </cell>
          <cell r="T674">
            <v>0.749</v>
          </cell>
          <cell r="U674">
            <v>0.82099999999999995</v>
          </cell>
          <cell r="V674">
            <v>0.83699999999999997</v>
          </cell>
          <cell r="W674">
            <v>0.92</v>
          </cell>
          <cell r="X674">
            <v>0.98799999999999999</v>
          </cell>
          <cell r="Y674">
            <v>1</v>
          </cell>
          <cell r="Z674">
            <v>1.0389999999999999</v>
          </cell>
          <cell r="AA674">
            <v>1.0920000000000001</v>
          </cell>
          <cell r="AB674">
            <v>1.1679999999999999</v>
          </cell>
          <cell r="AC674">
            <v>1.2110000000000001</v>
          </cell>
          <cell r="AD674">
            <v>1.2529999999999999</v>
          </cell>
          <cell r="AE674">
            <v>1.3009999999999999</v>
          </cell>
          <cell r="AF674">
            <v>1.351</v>
          </cell>
          <cell r="AG674">
            <v>1.3959999999999999</v>
          </cell>
          <cell r="AH674">
            <v>1.425</v>
          </cell>
        </row>
        <row r="675">
          <cell r="B675" t="str">
            <v>blz.ggr_ngdp</v>
          </cell>
          <cell r="E675" t="str">
            <v>GGR_NGDP</v>
          </cell>
          <cell r="F675" t="str">
            <v>Belize</v>
          </cell>
          <cell r="I675" t="str">
            <v/>
          </cell>
          <cell r="J675">
            <v>22.539000000000001</v>
          </cell>
          <cell r="K675">
            <v>25.033999999999999</v>
          </cell>
          <cell r="L675">
            <v>25.305</v>
          </cell>
          <cell r="M675">
            <v>21.331</v>
          </cell>
          <cell r="N675">
            <v>22.742000000000001</v>
          </cell>
          <cell r="O675">
            <v>23.417000000000002</v>
          </cell>
          <cell r="P675">
            <v>24.686</v>
          </cell>
          <cell r="Q675">
            <v>28.914000000000001</v>
          </cell>
          <cell r="R675">
            <v>29.251999999999999</v>
          </cell>
          <cell r="S675">
            <v>26.19</v>
          </cell>
          <cell r="T675">
            <v>26.797999999999998</v>
          </cell>
          <cell r="U675">
            <v>27.619</v>
          </cell>
          <cell r="V675">
            <v>26.765000000000001</v>
          </cell>
          <cell r="W675">
            <v>28.594999999999999</v>
          </cell>
          <cell r="X675">
            <v>29.166</v>
          </cell>
          <cell r="Y675">
            <v>28.376000000000001</v>
          </cell>
          <cell r="Z675">
            <v>28.745999999999999</v>
          </cell>
          <cell r="AA675">
            <v>29.303999999999998</v>
          </cell>
          <cell r="AB675">
            <v>30.338000000000001</v>
          </cell>
          <cell r="AC675">
            <v>30.253</v>
          </cell>
          <cell r="AD675">
            <v>30.187000000000001</v>
          </cell>
          <cell r="AE675">
            <v>30.189</v>
          </cell>
          <cell r="AF675">
            <v>30.215</v>
          </cell>
          <cell r="AG675">
            <v>30.109000000000002</v>
          </cell>
          <cell r="AH675">
            <v>30.22</v>
          </cell>
        </row>
        <row r="676">
          <cell r="B676" t="str">
            <v>blz.ggx</v>
          </cell>
          <cell r="E676" t="str">
            <v>GGX</v>
          </cell>
          <cell r="F676" t="str">
            <v>Belize</v>
          </cell>
          <cell r="I676" t="str">
            <v/>
          </cell>
          <cell r="J676">
            <v>0.52700000000000002</v>
          </cell>
          <cell r="K676">
            <v>0.60599999999999998</v>
          </cell>
          <cell r="L676">
            <v>0.60199999999999998</v>
          </cell>
          <cell r="M676">
            <v>0.64600000000000002</v>
          </cell>
          <cell r="N676">
            <v>0.63500000000000001</v>
          </cell>
          <cell r="O676">
            <v>0.624</v>
          </cell>
          <cell r="P676">
            <v>0.64300000000000002</v>
          </cell>
          <cell r="Q676">
            <v>0.81299999999999994</v>
          </cell>
          <cell r="R676">
            <v>0.77400000000000002</v>
          </cell>
          <cell r="S676">
            <v>0.79100000000000004</v>
          </cell>
          <cell r="T676">
            <v>0.81699999999999995</v>
          </cell>
          <cell r="U676">
            <v>0.86199999999999999</v>
          </cell>
          <cell r="V676">
            <v>0.88</v>
          </cell>
          <cell r="W676">
            <v>0.94299999999999995</v>
          </cell>
          <cell r="X676">
            <v>1.06</v>
          </cell>
          <cell r="Y676">
            <v>1.222</v>
          </cell>
          <cell r="Z676">
            <v>1.252</v>
          </cell>
          <cell r="AA676">
            <v>1.3</v>
          </cell>
          <cell r="AB676">
            <v>1.206</v>
          </cell>
          <cell r="AC676">
            <v>1.2549999999999999</v>
          </cell>
          <cell r="AD676">
            <v>1.2989999999999999</v>
          </cell>
          <cell r="AE676">
            <v>1.3460000000000001</v>
          </cell>
          <cell r="AF676">
            <v>1.393</v>
          </cell>
          <cell r="AG676">
            <v>1.4390000000000001</v>
          </cell>
          <cell r="AH676">
            <v>1.4670000000000001</v>
          </cell>
        </row>
        <row r="677">
          <cell r="B677" t="str">
            <v>blz.ggx_ngdp</v>
          </cell>
          <cell r="E677" t="str">
            <v>GGX_NGDP</v>
          </cell>
          <cell r="F677" t="str">
            <v>Belize</v>
          </cell>
          <cell r="I677" t="str">
            <v/>
          </cell>
          <cell r="J677">
            <v>31.678999999999998</v>
          </cell>
          <cell r="K677">
            <v>34.759</v>
          </cell>
          <cell r="L677">
            <v>32.301000000000002</v>
          </cell>
          <cell r="M677">
            <v>32.622</v>
          </cell>
          <cell r="N677">
            <v>30.027000000000001</v>
          </cell>
          <cell r="O677">
            <v>27.998000000000001</v>
          </cell>
          <cell r="P677">
            <v>26.408000000000001</v>
          </cell>
          <cell r="Q677">
            <v>31.513999999999999</v>
          </cell>
          <cell r="R677">
            <v>28.277000000000001</v>
          </cell>
          <cell r="S677">
            <v>29.62</v>
          </cell>
          <cell r="T677">
            <v>29.231999999999999</v>
          </cell>
          <cell r="U677">
            <v>28.981000000000002</v>
          </cell>
          <cell r="V677">
            <v>28.146000000000001</v>
          </cell>
          <cell r="W677">
            <v>29.315999999999999</v>
          </cell>
          <cell r="X677">
            <v>31.317</v>
          </cell>
          <cell r="Y677">
            <v>34.658999999999999</v>
          </cell>
          <cell r="Z677">
            <v>34.661999999999999</v>
          </cell>
          <cell r="AA677">
            <v>34.89</v>
          </cell>
          <cell r="AB677">
            <v>31.321999999999999</v>
          </cell>
          <cell r="AC677">
            <v>31.367000000000001</v>
          </cell>
          <cell r="AD677">
            <v>31.286999999999999</v>
          </cell>
          <cell r="AE677">
            <v>31.228999999999999</v>
          </cell>
          <cell r="AF677">
            <v>31.158999999999999</v>
          </cell>
          <cell r="AG677">
            <v>31.02</v>
          </cell>
          <cell r="AH677">
            <v>31.11</v>
          </cell>
        </row>
        <row r="678">
          <cell r="B678" t="str">
            <v>blz.ggxcnl</v>
          </cell>
          <cell r="E678" t="str">
            <v>GGXCNL</v>
          </cell>
          <cell r="F678" t="str">
            <v>Belize</v>
          </cell>
          <cell r="I678" t="str">
            <v/>
          </cell>
          <cell r="J678">
            <v>-0.152</v>
          </cell>
          <cell r="K678">
            <v>-0.17</v>
          </cell>
          <cell r="L678">
            <v>-0.13</v>
          </cell>
          <cell r="M678">
            <v>-0.224</v>
          </cell>
          <cell r="N678">
            <v>-0.154</v>
          </cell>
          <cell r="O678">
            <v>-0.10199999999999999</v>
          </cell>
          <cell r="P678">
            <v>-4.2000000000000003E-2</v>
          </cell>
          <cell r="Q678">
            <v>-6.7000000000000004E-2</v>
          </cell>
          <cell r="R678">
            <v>2.7E-2</v>
          </cell>
          <cell r="S678">
            <v>-9.1999999999999998E-2</v>
          </cell>
          <cell r="T678">
            <v>-6.8000000000000005E-2</v>
          </cell>
          <cell r="U678">
            <v>-0.04</v>
          </cell>
          <cell r="V678">
            <v>-4.2999999999999997E-2</v>
          </cell>
          <cell r="W678">
            <v>-2.3E-2</v>
          </cell>
          <cell r="X678">
            <v>-7.2999999999999995E-2</v>
          </cell>
          <cell r="Y678">
            <v>-0.221</v>
          </cell>
          <cell r="Z678">
            <v>-0.214</v>
          </cell>
          <cell r="AA678">
            <v>-0.20799999999999999</v>
          </cell>
          <cell r="AB678">
            <v>-3.7999999999999999E-2</v>
          </cell>
          <cell r="AC678">
            <v>-4.4999999999999998E-2</v>
          </cell>
          <cell r="AD678">
            <v>-4.5999999999999999E-2</v>
          </cell>
          <cell r="AE678">
            <v>-4.4999999999999998E-2</v>
          </cell>
          <cell r="AF678">
            <v>-4.2000000000000003E-2</v>
          </cell>
          <cell r="AG678">
            <v>-4.2000000000000003E-2</v>
          </cell>
          <cell r="AH678">
            <v>-4.2000000000000003E-2</v>
          </cell>
        </row>
        <row r="679">
          <cell r="B679" t="str">
            <v>blz.ggxcnl_ngdp</v>
          </cell>
          <cell r="E679" t="str">
            <v>GGXCNL_NGDP</v>
          </cell>
          <cell r="F679" t="str">
            <v>Belize</v>
          </cell>
          <cell r="I679" t="str">
            <v/>
          </cell>
          <cell r="J679">
            <v>-9.141</v>
          </cell>
          <cell r="K679">
            <v>-9.7260000000000009</v>
          </cell>
          <cell r="L679">
            <v>-6.9960000000000004</v>
          </cell>
          <cell r="M679">
            <v>-11.291</v>
          </cell>
          <cell r="N679">
            <v>-7.2850000000000001</v>
          </cell>
          <cell r="O679">
            <v>-4.5810000000000004</v>
          </cell>
          <cell r="P679">
            <v>-1.722</v>
          </cell>
          <cell r="Q679">
            <v>-2.6</v>
          </cell>
          <cell r="R679">
            <v>0.97499999999999998</v>
          </cell>
          <cell r="S679">
            <v>-3.4289999999999998</v>
          </cell>
          <cell r="T679">
            <v>-2.4340000000000002</v>
          </cell>
          <cell r="U679">
            <v>-1.3620000000000001</v>
          </cell>
          <cell r="V679">
            <v>-1.381</v>
          </cell>
          <cell r="W679">
            <v>-0.72099999999999997</v>
          </cell>
          <cell r="X679">
            <v>-2.1509999999999998</v>
          </cell>
          <cell r="Y679">
            <v>-6.2830000000000004</v>
          </cell>
          <cell r="Z679">
            <v>-5.9160000000000004</v>
          </cell>
          <cell r="AA679">
            <v>-5.5860000000000003</v>
          </cell>
          <cell r="AB679">
            <v>-0.98399999999999999</v>
          </cell>
          <cell r="AC679">
            <v>-1.1140000000000001</v>
          </cell>
          <cell r="AD679">
            <v>-1.099</v>
          </cell>
          <cell r="AE679">
            <v>-1.04</v>
          </cell>
          <cell r="AF679">
            <v>-0.94399999999999995</v>
          </cell>
          <cell r="AG679">
            <v>-0.91100000000000003</v>
          </cell>
          <cell r="AH679">
            <v>-0.89</v>
          </cell>
        </row>
        <row r="680">
          <cell r="B680" t="str">
            <v>blz.ggxwdg</v>
          </cell>
          <cell r="E680" t="str">
            <v>GGXWDG</v>
          </cell>
          <cell r="F680" t="str">
            <v>Belize</v>
          </cell>
          <cell r="I680" t="str">
            <v/>
          </cell>
          <cell r="J680" t="str">
            <v>n/a</v>
          </cell>
          <cell r="K680">
            <v>1.5229999999999999</v>
          </cell>
          <cell r="L680">
            <v>1.772</v>
          </cell>
          <cell r="M680">
            <v>2.1659999999999999</v>
          </cell>
          <cell r="N680">
            <v>2.1869999999999998</v>
          </cell>
          <cell r="O680">
            <v>2.2829999999999999</v>
          </cell>
          <cell r="P680">
            <v>2.3290000000000002</v>
          </cell>
          <cell r="Q680">
            <v>2.411</v>
          </cell>
          <cell r="R680">
            <v>2.3490000000000002</v>
          </cell>
          <cell r="S680">
            <v>2.5019999999999998</v>
          </cell>
          <cell r="T680">
            <v>2.4990000000000001</v>
          </cell>
          <cell r="U680">
            <v>2.4860000000000002</v>
          </cell>
          <cell r="V680">
            <v>2.4900000000000002</v>
          </cell>
          <cell r="W680">
            <v>2.5139999999999998</v>
          </cell>
          <cell r="X680">
            <v>2.601</v>
          </cell>
          <cell r="Y680">
            <v>2.7959999999999998</v>
          </cell>
          <cell r="Z680">
            <v>3.367</v>
          </cell>
          <cell r="AA680">
            <v>3.5209999999999999</v>
          </cell>
          <cell r="AB680">
            <v>3.6659999999999999</v>
          </cell>
          <cell r="AC680">
            <v>3.7210000000000001</v>
          </cell>
          <cell r="AD680">
            <v>3.7519999999999998</v>
          </cell>
          <cell r="AE680">
            <v>3.7669999999999999</v>
          </cell>
          <cell r="AF680">
            <v>3.7589999999999999</v>
          </cell>
          <cell r="AG680">
            <v>3.746</v>
          </cell>
          <cell r="AH680">
            <v>3.7410000000000001</v>
          </cell>
        </row>
        <row r="681">
          <cell r="B681" t="str">
            <v>blz.ggxwdg_ngdp</v>
          </cell>
          <cell r="E681" t="str">
            <v>GGXWDG_NGDP</v>
          </cell>
          <cell r="F681" t="str">
            <v>Belize</v>
          </cell>
          <cell r="I681" t="str">
            <v/>
          </cell>
          <cell r="J681" t="str">
            <v>n/a</v>
          </cell>
          <cell r="K681">
            <v>87.334999999999994</v>
          </cell>
          <cell r="L681">
            <v>95.016000000000005</v>
          </cell>
          <cell r="M681">
            <v>109.34399999999999</v>
          </cell>
          <cell r="N681">
            <v>103.374</v>
          </cell>
          <cell r="O681">
            <v>102.43600000000001</v>
          </cell>
          <cell r="P681">
            <v>95.652000000000001</v>
          </cell>
          <cell r="Q681">
            <v>93.403999999999996</v>
          </cell>
          <cell r="R681">
            <v>85.816000000000003</v>
          </cell>
          <cell r="S681">
            <v>93.700999999999993</v>
          </cell>
          <cell r="T681">
            <v>89.462999999999994</v>
          </cell>
          <cell r="U681">
            <v>83.616</v>
          </cell>
          <cell r="V681">
            <v>79.617000000000004</v>
          </cell>
          <cell r="W681">
            <v>78.161000000000001</v>
          </cell>
          <cell r="X681">
            <v>76.819999999999993</v>
          </cell>
          <cell r="Y681">
            <v>79.331000000000003</v>
          </cell>
          <cell r="Z681">
            <v>93.177999999999997</v>
          </cell>
          <cell r="AA681">
            <v>94.51</v>
          </cell>
          <cell r="AB681">
            <v>95.218000000000004</v>
          </cell>
          <cell r="AC681">
            <v>92.992999999999995</v>
          </cell>
          <cell r="AD681">
            <v>90.387</v>
          </cell>
          <cell r="AE681">
            <v>87.4</v>
          </cell>
          <cell r="AF681">
            <v>84.087000000000003</v>
          </cell>
          <cell r="AG681">
            <v>80.775000000000006</v>
          </cell>
          <cell r="AH681">
            <v>79.326999999999998</v>
          </cell>
        </row>
        <row r="682">
          <cell r="B682" t="str">
            <v>blz.ggxwdn</v>
          </cell>
          <cell r="E682" t="str">
            <v>GGXWDN</v>
          </cell>
          <cell r="F682" t="str">
            <v>Belize</v>
          </cell>
          <cell r="I682" t="str">
            <v/>
          </cell>
        </row>
        <row r="683">
          <cell r="B683" t="str">
            <v>blz.ggxwdn_ngdp</v>
          </cell>
          <cell r="E683" t="str">
            <v>GGXWDN_NGDP</v>
          </cell>
          <cell r="F683" t="str">
            <v>Belize</v>
          </cell>
          <cell r="I683" t="str">
            <v/>
          </cell>
        </row>
        <row r="684">
          <cell r="B684" t="str">
            <v>blz.le</v>
          </cell>
          <cell r="E684" t="str">
            <v>LE</v>
          </cell>
          <cell r="F684" t="str">
            <v>Belize</v>
          </cell>
          <cell r="I684" t="str">
            <v/>
          </cell>
        </row>
        <row r="685">
          <cell r="B685" t="str">
            <v>blz.lp</v>
          </cell>
          <cell r="E685" t="str">
            <v>LP</v>
          </cell>
          <cell r="F685" t="str">
            <v>Belize</v>
          </cell>
          <cell r="I685">
            <v>0.189</v>
          </cell>
          <cell r="J685">
            <v>0.25</v>
          </cell>
          <cell r="K685">
            <v>0.25700000000000001</v>
          </cell>
          <cell r="L685">
            <v>0.26500000000000001</v>
          </cell>
          <cell r="M685">
            <v>0.27400000000000002</v>
          </cell>
          <cell r="N685">
            <v>0.28299999999999997</v>
          </cell>
          <cell r="O685">
            <v>0.29199999999999998</v>
          </cell>
          <cell r="P685">
            <v>0.30099999999999999</v>
          </cell>
          <cell r="Q685">
            <v>0.312</v>
          </cell>
          <cell r="R685">
            <v>0.32200000000000001</v>
          </cell>
          <cell r="S685">
            <v>0.32300000000000001</v>
          </cell>
          <cell r="T685">
            <v>0.32400000000000001</v>
          </cell>
          <cell r="U685">
            <v>0.33200000000000002</v>
          </cell>
          <cell r="V685">
            <v>0.34100000000000003</v>
          </cell>
          <cell r="W685">
            <v>0.35</v>
          </cell>
          <cell r="X685">
            <v>0.35699999999999998</v>
          </cell>
          <cell r="Y685">
            <v>0.36599999999999999</v>
          </cell>
          <cell r="Z685">
            <v>0.376</v>
          </cell>
          <cell r="AA685">
            <v>0.38600000000000001</v>
          </cell>
          <cell r="AB685">
            <v>0.39600000000000002</v>
          </cell>
          <cell r="AC685">
            <v>0.40600000000000003</v>
          </cell>
          <cell r="AD685">
            <v>0.41699999999999998</v>
          </cell>
          <cell r="AE685">
            <v>0.42799999999999999</v>
          </cell>
          <cell r="AF685">
            <v>0.439</v>
          </cell>
          <cell r="AG685">
            <v>0.45100000000000001</v>
          </cell>
          <cell r="AH685">
            <v>0.46200000000000002</v>
          </cell>
        </row>
        <row r="686">
          <cell r="B686" t="str">
            <v>blz.lur</v>
          </cell>
          <cell r="E686" t="str">
            <v>LUR</v>
          </cell>
          <cell r="F686" t="str">
            <v>Belize</v>
          </cell>
          <cell r="I686" t="str">
            <v/>
          </cell>
          <cell r="J686">
            <v>11.4</v>
          </cell>
          <cell r="K686">
            <v>9.0660000000000007</v>
          </cell>
          <cell r="L686">
            <v>10</v>
          </cell>
          <cell r="M686">
            <v>12.9</v>
          </cell>
          <cell r="N686">
            <v>11.6</v>
          </cell>
          <cell r="O686">
            <v>11</v>
          </cell>
          <cell r="P686">
            <v>9.3719999999999999</v>
          </cell>
          <cell r="Q686">
            <v>8.5399999999999991</v>
          </cell>
          <cell r="R686">
            <v>8.1999999999999993</v>
          </cell>
          <cell r="S686">
            <v>13.054</v>
          </cell>
          <cell r="T686">
            <v>13.513</v>
          </cell>
          <cell r="U686">
            <v>13.972</v>
          </cell>
          <cell r="V686">
            <v>14.430999999999999</v>
          </cell>
          <cell r="W686">
            <v>11.68</v>
          </cell>
          <cell r="X686">
            <v>11.055999999999999</v>
          </cell>
          <cell r="Y686">
            <v>10.114000000000001</v>
          </cell>
          <cell r="Z686">
            <v>7.9740000000000002</v>
          </cell>
          <cell r="AA686">
            <v>8.9870000000000001</v>
          </cell>
          <cell r="AB686">
            <v>8.7170000000000005</v>
          </cell>
          <cell r="AC686">
            <v>9.891</v>
          </cell>
          <cell r="AD686">
            <v>10.353</v>
          </cell>
          <cell r="AE686">
            <v>11.08</v>
          </cell>
          <cell r="AF686">
            <v>11.887</v>
          </cell>
          <cell r="AG686">
            <v>12.667999999999999</v>
          </cell>
          <cell r="AH686">
            <v>13.462999999999999</v>
          </cell>
        </row>
        <row r="687">
          <cell r="B687" t="str">
            <v>blz.ngap_npgdp</v>
          </cell>
          <cell r="E687" t="str">
            <v>NGAP_NPGDP</v>
          </cell>
          <cell r="F687" t="str">
            <v>Belize</v>
          </cell>
          <cell r="I687" t="str">
            <v/>
          </cell>
        </row>
        <row r="688">
          <cell r="B688" t="str">
            <v>blz.ngdp</v>
          </cell>
          <cell r="E688" t="str">
            <v>NGDP</v>
          </cell>
          <cell r="F688" t="str">
            <v>Belize</v>
          </cell>
          <cell r="I688">
            <v>0.82402119182196298</v>
          </cell>
          <cell r="J688">
            <v>1.6639999999999999</v>
          </cell>
          <cell r="K688">
            <v>1.744</v>
          </cell>
          <cell r="L688">
            <v>1.865</v>
          </cell>
          <cell r="M688">
            <v>1.9810000000000001</v>
          </cell>
          <cell r="N688">
            <v>2.1160000000000001</v>
          </cell>
          <cell r="O688">
            <v>2.2280000000000002</v>
          </cell>
          <cell r="P688">
            <v>2.4350000000000001</v>
          </cell>
          <cell r="Q688">
            <v>2.581</v>
          </cell>
          <cell r="R688">
            <v>2.7370000000000001</v>
          </cell>
          <cell r="S688">
            <v>2.67</v>
          </cell>
          <cell r="T688">
            <v>2.7930000000000001</v>
          </cell>
          <cell r="U688">
            <v>2.9729999999999999</v>
          </cell>
          <cell r="V688">
            <v>3.1280000000000001</v>
          </cell>
          <cell r="W688">
            <v>3.2170000000000001</v>
          </cell>
          <cell r="X688">
            <v>3.3860000000000001</v>
          </cell>
          <cell r="Y688">
            <v>3.5249999999999999</v>
          </cell>
          <cell r="Z688">
            <v>3.613</v>
          </cell>
          <cell r="AA688">
            <v>3.7250000000000001</v>
          </cell>
          <cell r="AB688">
            <v>3.85</v>
          </cell>
          <cell r="AC688">
            <v>4.0019999999999998</v>
          </cell>
          <cell r="AD688">
            <v>4.1509999999999998</v>
          </cell>
          <cell r="AE688">
            <v>4.3099999999999996</v>
          </cell>
          <cell r="AF688">
            <v>4.47</v>
          </cell>
          <cell r="AG688">
            <v>4.6379999999999999</v>
          </cell>
          <cell r="AH688">
            <v>4.7160000000000002</v>
          </cell>
        </row>
        <row r="689">
          <cell r="B689" t="str">
            <v>blz.ngdp_d</v>
          </cell>
          <cell r="E689" t="str">
            <v>NGDP_D</v>
          </cell>
          <cell r="F689" t="str">
            <v>Belize</v>
          </cell>
          <cell r="I689" t="str">
            <v/>
          </cell>
          <cell r="J689">
            <v>100.003</v>
          </cell>
          <cell r="K689">
            <v>99.766999999999996</v>
          </cell>
          <cell r="L689">
            <v>101.524</v>
          </cell>
          <cell r="M689">
            <v>98.617999999999995</v>
          </cell>
          <cell r="N689">
            <v>100.661</v>
          </cell>
          <cell r="O689">
            <v>103.355</v>
          </cell>
          <cell r="P689">
            <v>107.989</v>
          </cell>
          <cell r="Q689">
            <v>113.223</v>
          </cell>
          <cell r="R689">
            <v>116.315</v>
          </cell>
          <cell r="S689">
            <v>112.72</v>
          </cell>
          <cell r="T689">
            <v>114.054</v>
          </cell>
          <cell r="U689">
            <v>118.822</v>
          </cell>
          <cell r="V689">
            <v>121.428</v>
          </cell>
          <cell r="W689">
            <v>123.837</v>
          </cell>
          <cell r="X689">
            <v>125.703</v>
          </cell>
          <cell r="Y689">
            <v>126.524</v>
          </cell>
          <cell r="Z689">
            <v>130.46</v>
          </cell>
          <cell r="AA689">
            <v>132.596</v>
          </cell>
          <cell r="AB689">
            <v>132.98599999999999</v>
          </cell>
          <cell r="AC689">
            <v>134.58199999999999</v>
          </cell>
          <cell r="AD689">
            <v>136.73500000000001</v>
          </cell>
          <cell r="AE689">
            <v>139.47</v>
          </cell>
          <cell r="AF689">
            <v>142.25899999999999</v>
          </cell>
          <cell r="AG689">
            <v>145.10499999999999</v>
          </cell>
          <cell r="AH689">
            <v>145.10499999999999</v>
          </cell>
        </row>
        <row r="690">
          <cell r="B690" t="str">
            <v>blz.ngdp_r</v>
          </cell>
          <cell r="E690" t="str">
            <v>NGDP_R</v>
          </cell>
          <cell r="F690" t="str">
            <v>Belize</v>
          </cell>
          <cell r="I690">
            <v>0.92843524401235</v>
          </cell>
          <cell r="J690">
            <v>1.6639999999999999</v>
          </cell>
          <cell r="K690">
            <v>1.748</v>
          </cell>
          <cell r="L690">
            <v>1.837</v>
          </cell>
          <cell r="M690">
            <v>2.0089999999999999</v>
          </cell>
          <cell r="N690">
            <v>2.1019999999999999</v>
          </cell>
          <cell r="O690">
            <v>2.1560000000000001</v>
          </cell>
          <cell r="P690">
            <v>2.2549999999999999</v>
          </cell>
          <cell r="Q690">
            <v>2.2799999999999998</v>
          </cell>
          <cell r="R690">
            <v>2.3530000000000002</v>
          </cell>
          <cell r="S690">
            <v>2.3690000000000002</v>
          </cell>
          <cell r="T690">
            <v>2.4489999999999998</v>
          </cell>
          <cell r="U690">
            <v>2.5019999999999998</v>
          </cell>
          <cell r="V690">
            <v>2.5760000000000001</v>
          </cell>
          <cell r="W690">
            <v>2.5979999999999999</v>
          </cell>
          <cell r="X690">
            <v>2.694</v>
          </cell>
          <cell r="Y690">
            <v>2.786</v>
          </cell>
          <cell r="Z690">
            <v>2.77</v>
          </cell>
          <cell r="AA690">
            <v>2.8090000000000002</v>
          </cell>
          <cell r="AB690">
            <v>2.895</v>
          </cell>
          <cell r="AC690">
            <v>2.9740000000000002</v>
          </cell>
          <cell r="AD690">
            <v>3.036</v>
          </cell>
          <cell r="AE690">
            <v>3.09</v>
          </cell>
          <cell r="AF690">
            <v>3.1419999999999999</v>
          </cell>
          <cell r="AG690">
            <v>3.1960000000000002</v>
          </cell>
          <cell r="AH690">
            <v>3.25</v>
          </cell>
        </row>
        <row r="691">
          <cell r="B691" t="str">
            <v>blz.ngdp_rpch</v>
          </cell>
          <cell r="E691" t="str">
            <v>NGDP_RPCH</v>
          </cell>
          <cell r="F691" t="str">
            <v>Belize</v>
          </cell>
          <cell r="I691" t="str">
            <v/>
          </cell>
          <cell r="J691">
            <v>13.02</v>
          </cell>
          <cell r="K691">
            <v>5.03</v>
          </cell>
          <cell r="L691">
            <v>5.109</v>
          </cell>
          <cell r="M691">
            <v>9.33</v>
          </cell>
          <cell r="N691">
            <v>4.6449999999999996</v>
          </cell>
          <cell r="O691">
            <v>2.5830000000000002</v>
          </cell>
          <cell r="P691">
            <v>4.5780000000000003</v>
          </cell>
          <cell r="Q691">
            <v>1.1040000000000001</v>
          </cell>
          <cell r="R691">
            <v>3.2280000000000002</v>
          </cell>
          <cell r="S691">
            <v>0.67100000000000004</v>
          </cell>
          <cell r="T691">
            <v>3.383</v>
          </cell>
          <cell r="U691">
            <v>2.1629999999999998</v>
          </cell>
          <cell r="V691">
            <v>2.9380000000000002</v>
          </cell>
          <cell r="W691">
            <v>0.85199999999999998</v>
          </cell>
          <cell r="X691">
            <v>3.6920000000000002</v>
          </cell>
          <cell r="Y691">
            <v>3.4319999999999999</v>
          </cell>
          <cell r="Z691">
            <v>-0.58799999999999997</v>
          </cell>
          <cell r="AA691">
            <v>1.4370000000000001</v>
          </cell>
          <cell r="AB691">
            <v>3.0350000000000001</v>
          </cell>
          <cell r="AC691">
            <v>2.722</v>
          </cell>
          <cell r="AD691">
            <v>2.0960000000000001</v>
          </cell>
          <cell r="AE691">
            <v>1.7889999999999999</v>
          </cell>
          <cell r="AF691">
            <v>1.6910000000000001</v>
          </cell>
          <cell r="AG691">
            <v>1.712</v>
          </cell>
          <cell r="AH691">
            <v>1.6879999999999999</v>
          </cell>
        </row>
        <row r="692">
          <cell r="B692" t="str">
            <v>blz.ngdpd</v>
          </cell>
          <cell r="E692" t="str">
            <v>NGDPD</v>
          </cell>
          <cell r="F692" t="str">
            <v>Belize</v>
          </cell>
          <cell r="I692" t="str">
            <v/>
          </cell>
          <cell r="J692">
            <v>0.83199999999999996</v>
          </cell>
          <cell r="K692">
            <v>0.872</v>
          </cell>
          <cell r="L692">
            <v>0.93300000000000005</v>
          </cell>
          <cell r="M692">
            <v>0.99</v>
          </cell>
          <cell r="N692">
            <v>1.0580000000000001</v>
          </cell>
          <cell r="O692">
            <v>1.1140000000000001</v>
          </cell>
          <cell r="P692">
            <v>1.2170000000000001</v>
          </cell>
          <cell r="Q692">
            <v>1.2909999999999999</v>
          </cell>
          <cell r="R692">
            <v>1.369</v>
          </cell>
          <cell r="S692">
            <v>1.335</v>
          </cell>
          <cell r="T692">
            <v>1.397</v>
          </cell>
          <cell r="U692">
            <v>1.4870000000000001</v>
          </cell>
          <cell r="V692">
            <v>1.5640000000000001</v>
          </cell>
          <cell r="W692">
            <v>1.6080000000000001</v>
          </cell>
          <cell r="X692">
            <v>1.6930000000000001</v>
          </cell>
          <cell r="Y692">
            <v>1.7629999999999999</v>
          </cell>
          <cell r="Z692">
            <v>1.8069999999999999</v>
          </cell>
          <cell r="AA692">
            <v>1.863</v>
          </cell>
          <cell r="AB692">
            <v>1.925</v>
          </cell>
          <cell r="AC692">
            <v>2.0009999999999999</v>
          </cell>
          <cell r="AD692">
            <v>2.0760000000000001</v>
          </cell>
          <cell r="AE692">
            <v>2.1549999999999998</v>
          </cell>
          <cell r="AF692">
            <v>2.2349999999999999</v>
          </cell>
          <cell r="AG692">
            <v>2.319</v>
          </cell>
          <cell r="AH692">
            <v>2.3580000000000001</v>
          </cell>
        </row>
        <row r="693">
          <cell r="B693" t="str">
            <v>blz.ngdpdpc</v>
          </cell>
          <cell r="E693" t="str">
            <v>NGDPDPC</v>
          </cell>
          <cell r="F693" t="str">
            <v>Belize</v>
          </cell>
          <cell r="I693" t="str">
            <v/>
          </cell>
          <cell r="J693">
            <v>3330.9549999999999</v>
          </cell>
          <cell r="K693">
            <v>3388.3670000000002</v>
          </cell>
          <cell r="L693">
            <v>3516.41</v>
          </cell>
          <cell r="M693">
            <v>3618.4659999999999</v>
          </cell>
          <cell r="N693">
            <v>3743.261</v>
          </cell>
          <cell r="O693">
            <v>3818.4459999999999</v>
          </cell>
          <cell r="P693">
            <v>4040.7159999999999</v>
          </cell>
          <cell r="Q693">
            <v>4143.0929999999998</v>
          </cell>
          <cell r="R693">
            <v>4249.0690000000004</v>
          </cell>
          <cell r="S693">
            <v>4135.7340000000004</v>
          </cell>
          <cell r="T693">
            <v>4316.2560000000003</v>
          </cell>
          <cell r="U693">
            <v>4475.07</v>
          </cell>
          <cell r="V693">
            <v>4588.8040000000001</v>
          </cell>
          <cell r="W693">
            <v>4599.1229999999996</v>
          </cell>
          <cell r="X693">
            <v>4742.9170000000004</v>
          </cell>
          <cell r="Y693">
            <v>4811.5780000000004</v>
          </cell>
          <cell r="Z693">
            <v>4806.0730000000003</v>
          </cell>
          <cell r="AA693">
            <v>4828.3540000000003</v>
          </cell>
          <cell r="AB693">
            <v>4862.0469999999996</v>
          </cell>
          <cell r="AC693">
            <v>4925.18</v>
          </cell>
          <cell r="AD693">
            <v>4978.34</v>
          </cell>
          <cell r="AE693">
            <v>5036.6970000000001</v>
          </cell>
          <cell r="AF693">
            <v>5090.8379999999997</v>
          </cell>
          <cell r="AG693">
            <v>5146.625</v>
          </cell>
          <cell r="AH693">
            <v>5099.7669999999998</v>
          </cell>
        </row>
        <row r="694">
          <cell r="B694" t="str">
            <v>blz.ngdppc</v>
          </cell>
          <cell r="E694" t="str">
            <v>NGDPPC</v>
          </cell>
          <cell r="F694" t="str">
            <v>Belize</v>
          </cell>
          <cell r="I694" t="str">
            <v/>
          </cell>
          <cell r="J694">
            <v>6661.9089999999997</v>
          </cell>
          <cell r="K694">
            <v>6776.7330000000002</v>
          </cell>
          <cell r="L694">
            <v>7032.82</v>
          </cell>
          <cell r="M694">
            <v>7236.9309999999996</v>
          </cell>
          <cell r="N694">
            <v>7486.5209999999997</v>
          </cell>
          <cell r="O694">
            <v>7636.8919999999998</v>
          </cell>
          <cell r="P694">
            <v>8081.4309999999996</v>
          </cell>
          <cell r="Q694">
            <v>8286.1859999999997</v>
          </cell>
          <cell r="R694">
            <v>8498.1380000000008</v>
          </cell>
          <cell r="S694">
            <v>8271.4680000000008</v>
          </cell>
          <cell r="T694">
            <v>8632.5110000000004</v>
          </cell>
          <cell r="U694">
            <v>8950.1389999999992</v>
          </cell>
          <cell r="V694">
            <v>9177.6090000000004</v>
          </cell>
          <cell r="W694">
            <v>9198.2459999999992</v>
          </cell>
          <cell r="X694">
            <v>9485.8340000000007</v>
          </cell>
          <cell r="Y694">
            <v>9623.1569999999992</v>
          </cell>
          <cell r="Z694">
            <v>9612.1470000000008</v>
          </cell>
          <cell r="AA694">
            <v>9656.7080000000005</v>
          </cell>
          <cell r="AB694">
            <v>9724.0939999999991</v>
          </cell>
          <cell r="AC694">
            <v>9850.3610000000008</v>
          </cell>
          <cell r="AD694">
            <v>9956.6790000000001</v>
          </cell>
          <cell r="AE694">
            <v>10073.395</v>
          </cell>
          <cell r="AF694">
            <v>10181.675999999999</v>
          </cell>
          <cell r="AG694">
            <v>10293.25</v>
          </cell>
          <cell r="AH694">
            <v>10199.532999999999</v>
          </cell>
        </row>
        <row r="695">
          <cell r="B695" t="str">
            <v>blz.ngdprpc</v>
          </cell>
          <cell r="E695" t="str">
            <v>NGDPRPC</v>
          </cell>
          <cell r="F695" t="str">
            <v>Belize</v>
          </cell>
          <cell r="I695">
            <v>4912.3557884251322</v>
          </cell>
          <cell r="J695">
            <v>6661.7290000000003</v>
          </cell>
          <cell r="K695">
            <v>6792.585</v>
          </cell>
          <cell r="L695">
            <v>6927.2250000000004</v>
          </cell>
          <cell r="M695">
            <v>7338.3270000000002</v>
          </cell>
          <cell r="N695">
            <v>7437.3670000000002</v>
          </cell>
          <cell r="O695">
            <v>7388.9650000000001</v>
          </cell>
          <cell r="P695">
            <v>7483.5709999999999</v>
          </cell>
          <cell r="Q695">
            <v>7318.4589999999998</v>
          </cell>
          <cell r="R695">
            <v>7306.116</v>
          </cell>
          <cell r="S695">
            <v>7338.0749999999998</v>
          </cell>
          <cell r="T695">
            <v>7568.7979999999998</v>
          </cell>
          <cell r="U695">
            <v>7532.3689999999997</v>
          </cell>
          <cell r="V695">
            <v>7558.058</v>
          </cell>
          <cell r="W695">
            <v>7427.6850000000004</v>
          </cell>
          <cell r="X695">
            <v>7546.24</v>
          </cell>
          <cell r="Y695">
            <v>7605.7790000000005</v>
          </cell>
          <cell r="Z695">
            <v>7367.86</v>
          </cell>
          <cell r="AA695">
            <v>7282.79</v>
          </cell>
          <cell r="AB695">
            <v>7312.1120000000001</v>
          </cell>
          <cell r="AC695">
            <v>7319.2290000000003</v>
          </cell>
          <cell r="AD695">
            <v>7281.7209999999995</v>
          </cell>
          <cell r="AE695">
            <v>7222.6270000000004</v>
          </cell>
          <cell r="AF695">
            <v>7157.1220000000003</v>
          </cell>
          <cell r="AG695">
            <v>7093.6790000000001</v>
          </cell>
          <cell r="AH695">
            <v>7029.0929999999998</v>
          </cell>
        </row>
        <row r="696">
          <cell r="B696" t="str">
            <v>blz.ngdprppppc</v>
          </cell>
          <cell r="E696" t="str">
            <v>NGDPRPPPPC</v>
          </cell>
          <cell r="F696" t="str">
            <v>Belize</v>
          </cell>
          <cell r="I696" t="str">
            <v/>
          </cell>
          <cell r="J696">
            <v>6884.34</v>
          </cell>
          <cell r="K696">
            <v>7019.5680000000002</v>
          </cell>
          <cell r="L696">
            <v>7158.7070000000003</v>
          </cell>
          <cell r="M696">
            <v>7583.5469999999996</v>
          </cell>
          <cell r="N696">
            <v>7685.8969999999999</v>
          </cell>
          <cell r="O696">
            <v>7635.8770000000004</v>
          </cell>
          <cell r="P696">
            <v>7733.6450000000004</v>
          </cell>
          <cell r="Q696">
            <v>7563.0150000000003</v>
          </cell>
          <cell r="R696">
            <v>7550.26</v>
          </cell>
          <cell r="S696">
            <v>7583.2870000000003</v>
          </cell>
          <cell r="T696">
            <v>7821.72</v>
          </cell>
          <cell r="U696">
            <v>7784.0739999999996</v>
          </cell>
          <cell r="V696">
            <v>7810.6210000000001</v>
          </cell>
          <cell r="W696">
            <v>7675.8909999999996</v>
          </cell>
          <cell r="X696">
            <v>7798.4070000000002</v>
          </cell>
          <cell r="Y696">
            <v>7859.9369999999999</v>
          </cell>
          <cell r="Z696">
            <v>7614.067</v>
          </cell>
          <cell r="AA696">
            <v>7526.1540000000005</v>
          </cell>
          <cell r="AB696">
            <v>7556.4570000000003</v>
          </cell>
          <cell r="AC696">
            <v>7563.8109999999997</v>
          </cell>
          <cell r="AD696">
            <v>7525.049</v>
          </cell>
          <cell r="AE696">
            <v>7463.9809999999998</v>
          </cell>
          <cell r="AF696">
            <v>7396.2870000000003</v>
          </cell>
          <cell r="AG696">
            <v>7330.723</v>
          </cell>
          <cell r="AH696">
            <v>7263.98</v>
          </cell>
        </row>
        <row r="697">
          <cell r="B697" t="str">
            <v>blz.nid_ngdp</v>
          </cell>
          <cell r="E697" t="str">
            <v>NID_NGDP</v>
          </cell>
          <cell r="F697" t="str">
            <v>Belize</v>
          </cell>
          <cell r="I697" t="str">
            <v/>
          </cell>
          <cell r="J697">
            <v>33.703000000000003</v>
          </cell>
          <cell r="K697">
            <v>26.971</v>
          </cell>
          <cell r="L697">
            <v>20.696999999999999</v>
          </cell>
          <cell r="M697">
            <v>20.491</v>
          </cell>
          <cell r="N697">
            <v>18.759</v>
          </cell>
          <cell r="O697">
            <v>21.623999999999999</v>
          </cell>
          <cell r="P697">
            <v>20.077000000000002</v>
          </cell>
          <cell r="Q697">
            <v>18.808</v>
          </cell>
          <cell r="R697">
            <v>26.736000000000001</v>
          </cell>
          <cell r="S697">
            <v>18.260000000000002</v>
          </cell>
          <cell r="T697">
            <v>13.427</v>
          </cell>
          <cell r="U697">
            <v>15.909000000000001</v>
          </cell>
          <cell r="V697">
            <v>15.02</v>
          </cell>
          <cell r="W697">
            <v>15.292</v>
          </cell>
          <cell r="X697">
            <v>18.367999999999999</v>
          </cell>
          <cell r="Y697">
            <v>22.411999999999999</v>
          </cell>
          <cell r="Z697">
            <v>19.199000000000002</v>
          </cell>
          <cell r="AA697">
            <v>17.648</v>
          </cell>
          <cell r="AB697">
            <v>19.867000000000001</v>
          </cell>
          <cell r="AC697">
            <v>21.007000000000001</v>
          </cell>
          <cell r="AD697">
            <v>20.506</v>
          </cell>
          <cell r="AE697">
            <v>20.065999999999999</v>
          </cell>
          <cell r="AF697">
            <v>20.007000000000001</v>
          </cell>
          <cell r="AG697">
            <v>20.96</v>
          </cell>
          <cell r="AH697">
            <v>21.026</v>
          </cell>
        </row>
        <row r="698">
          <cell r="B698" t="str">
            <v>blz.pcpi</v>
          </cell>
          <cell r="E698" t="str">
            <v>PCPI</v>
          </cell>
          <cell r="F698" t="str">
            <v>Belize</v>
          </cell>
          <cell r="I698" t="str">
            <v/>
          </cell>
          <cell r="J698">
            <v>100</v>
          </cell>
          <cell r="K698">
            <v>101.149</v>
          </cell>
          <cell r="L698">
            <v>103.37</v>
          </cell>
          <cell r="M698">
            <v>106.07899999999999</v>
          </cell>
          <cell r="N698">
            <v>109.333</v>
          </cell>
          <cell r="O698">
            <v>113.325</v>
          </cell>
          <cell r="P698">
            <v>118.131</v>
          </cell>
          <cell r="Q698">
            <v>120.869</v>
          </cell>
          <cell r="R698">
            <v>128.59800000000001</v>
          </cell>
          <cell r="S698">
            <v>127.178</v>
          </cell>
          <cell r="T698">
            <v>128.345</v>
          </cell>
          <cell r="U698">
            <v>130.52099999999999</v>
          </cell>
          <cell r="V698">
            <v>132.09700000000001</v>
          </cell>
          <cell r="W698">
            <v>132.77099999999999</v>
          </cell>
          <cell r="X698">
            <v>134.36600000000001</v>
          </cell>
          <cell r="Y698">
            <v>133.208</v>
          </cell>
          <cell r="Z698">
            <v>134.09200000000001</v>
          </cell>
          <cell r="AA698">
            <v>135.631</v>
          </cell>
          <cell r="AB698">
            <v>136.03</v>
          </cell>
          <cell r="AC698">
            <v>137.66200000000001</v>
          </cell>
          <cell r="AD698">
            <v>139.86500000000001</v>
          </cell>
          <cell r="AE698">
            <v>142.66200000000001</v>
          </cell>
          <cell r="AF698">
            <v>145.51499999999999</v>
          </cell>
          <cell r="AG698">
            <v>148.42500000000001</v>
          </cell>
          <cell r="AH698">
            <v>151.39400000000001</v>
          </cell>
        </row>
        <row r="699">
          <cell r="B699" t="str">
            <v>blz.pcpipch</v>
          </cell>
          <cell r="E699" t="str">
            <v>PCPIPCH</v>
          </cell>
          <cell r="F699" t="str">
            <v>Belize</v>
          </cell>
          <cell r="I699" t="str">
            <v/>
          </cell>
          <cell r="J699">
            <v>0.61399999999999999</v>
          </cell>
          <cell r="K699">
            <v>1.149</v>
          </cell>
          <cell r="L699">
            <v>2.1949999999999998</v>
          </cell>
          <cell r="M699">
            <v>2.621</v>
          </cell>
          <cell r="N699">
            <v>3.0670000000000002</v>
          </cell>
          <cell r="O699">
            <v>3.6509999999999998</v>
          </cell>
          <cell r="P699">
            <v>4.24</v>
          </cell>
          <cell r="Q699">
            <v>2.3180000000000001</v>
          </cell>
          <cell r="R699">
            <v>6.3940000000000001</v>
          </cell>
          <cell r="S699">
            <v>-1.1040000000000001</v>
          </cell>
          <cell r="T699">
            <v>0.91800000000000004</v>
          </cell>
          <cell r="U699">
            <v>1.6950000000000001</v>
          </cell>
          <cell r="V699">
            <v>1.208</v>
          </cell>
          <cell r="W699">
            <v>0.51</v>
          </cell>
          <cell r="X699">
            <v>1.2010000000000001</v>
          </cell>
          <cell r="Y699">
            <v>-0.86199999999999999</v>
          </cell>
          <cell r="Z699">
            <v>0.66300000000000003</v>
          </cell>
          <cell r="AA699">
            <v>1.1479999999999999</v>
          </cell>
          <cell r="AB699">
            <v>0.29399999999999998</v>
          </cell>
          <cell r="AC699">
            <v>1.2</v>
          </cell>
          <cell r="AD699">
            <v>1.6</v>
          </cell>
          <cell r="AE699">
            <v>2</v>
          </cell>
          <cell r="AF699">
            <v>2</v>
          </cell>
          <cell r="AG699">
            <v>2</v>
          </cell>
          <cell r="AH699">
            <v>2</v>
          </cell>
        </row>
        <row r="700">
          <cell r="B700" t="str">
            <v>blz.pppex</v>
          </cell>
          <cell r="E700" t="str">
            <v>PPPEX</v>
          </cell>
          <cell r="F700" t="str">
            <v>Belize</v>
          </cell>
          <cell r="I700" t="str">
            <v/>
          </cell>
          <cell r="J700">
            <v>1.216</v>
          </cell>
          <cell r="K700">
            <v>1.1870000000000001</v>
          </cell>
          <cell r="L700">
            <v>1.1890000000000001</v>
          </cell>
          <cell r="M700">
            <v>1.1339999999999999</v>
          </cell>
          <cell r="N700">
            <v>1.127</v>
          </cell>
          <cell r="O700">
            <v>1.123</v>
          </cell>
          <cell r="P700">
            <v>1.1379999999999999</v>
          </cell>
          <cell r="Q700">
            <v>1.1619999999999999</v>
          </cell>
          <cell r="R700">
            <v>1.171</v>
          </cell>
          <cell r="S700">
            <v>1.127</v>
          </cell>
          <cell r="T700">
            <v>1.127</v>
          </cell>
          <cell r="U700">
            <v>1.1499999999999999</v>
          </cell>
          <cell r="V700">
            <v>1.153</v>
          </cell>
          <cell r="W700">
            <v>1.1559999999999999</v>
          </cell>
          <cell r="X700">
            <v>1.1519999999999999</v>
          </cell>
          <cell r="Y700">
            <v>1.147</v>
          </cell>
          <cell r="Z700">
            <v>1.171</v>
          </cell>
          <cell r="AA700">
            <v>1.1679999999999999</v>
          </cell>
          <cell r="AB700">
            <v>1.143</v>
          </cell>
          <cell r="AC700">
            <v>1.137</v>
          </cell>
          <cell r="AD700">
            <v>1.133</v>
          </cell>
          <cell r="AE700">
            <v>1.1319999999999999</v>
          </cell>
          <cell r="AF700">
            <v>1.1319999999999999</v>
          </cell>
          <cell r="AG700">
            <v>1.1319999999999999</v>
          </cell>
          <cell r="AH700">
            <v>1.1100000000000001</v>
          </cell>
        </row>
        <row r="701">
          <cell r="B701" t="str">
            <v>blz.pppgdp</v>
          </cell>
          <cell r="E701" t="str">
            <v>PPPGDP</v>
          </cell>
          <cell r="F701" t="str">
            <v>Belize</v>
          </cell>
          <cell r="I701" t="str">
            <v/>
          </cell>
          <cell r="J701">
            <v>1.3680000000000001</v>
          </cell>
          <cell r="K701">
            <v>1.4690000000000001</v>
          </cell>
          <cell r="L701">
            <v>1.5680000000000001</v>
          </cell>
          <cell r="M701">
            <v>1.746</v>
          </cell>
          <cell r="N701">
            <v>1.877</v>
          </cell>
          <cell r="O701">
            <v>1.9850000000000001</v>
          </cell>
          <cell r="P701">
            <v>2.1389999999999998</v>
          </cell>
          <cell r="Q701">
            <v>2.2210000000000001</v>
          </cell>
          <cell r="R701">
            <v>2.3370000000000002</v>
          </cell>
          <cell r="S701">
            <v>2.371</v>
          </cell>
          <cell r="T701">
            <v>2.4790000000000001</v>
          </cell>
          <cell r="U701">
            <v>2.5859999999999999</v>
          </cell>
          <cell r="V701">
            <v>2.7130000000000001</v>
          </cell>
          <cell r="W701">
            <v>2.7839999999999998</v>
          </cell>
          <cell r="X701">
            <v>2.94</v>
          </cell>
          <cell r="Y701">
            <v>3.073</v>
          </cell>
          <cell r="Z701">
            <v>3.0859999999999999</v>
          </cell>
          <cell r="AA701">
            <v>3.19</v>
          </cell>
          <cell r="AB701">
            <v>3.367</v>
          </cell>
          <cell r="AC701">
            <v>3.52</v>
          </cell>
          <cell r="AD701">
            <v>3.665</v>
          </cell>
          <cell r="AE701">
            <v>3.8069999999999999</v>
          </cell>
          <cell r="AF701">
            <v>3.95</v>
          </cell>
          <cell r="AG701">
            <v>4.0979999999999999</v>
          </cell>
          <cell r="AH701">
            <v>4.2510000000000003</v>
          </cell>
        </row>
        <row r="702">
          <cell r="B702" t="str">
            <v>blz.ppppc</v>
          </cell>
          <cell r="E702" t="str">
            <v>PPPPC</v>
          </cell>
          <cell r="F702" t="str">
            <v>Belize</v>
          </cell>
          <cell r="I702">
            <v>3294.2617682792966</v>
          </cell>
          <cell r="J702">
            <v>5478.2110000000002</v>
          </cell>
          <cell r="K702">
            <v>5708.3249999999998</v>
          </cell>
          <cell r="L702">
            <v>5913.5739999999996</v>
          </cell>
          <cell r="M702">
            <v>6380.8509999999997</v>
          </cell>
          <cell r="N702">
            <v>6641.0690000000004</v>
          </cell>
          <cell r="O702">
            <v>6803.3519999999999</v>
          </cell>
          <cell r="P702">
            <v>7098.9930000000004</v>
          </cell>
          <cell r="Q702">
            <v>7128.87</v>
          </cell>
          <cell r="R702">
            <v>7255.2650000000003</v>
          </cell>
          <cell r="S702">
            <v>7342.558</v>
          </cell>
          <cell r="T702">
            <v>7661.6710000000003</v>
          </cell>
          <cell r="U702">
            <v>7784.0739999999996</v>
          </cell>
          <cell r="V702">
            <v>7960.4369999999999</v>
          </cell>
          <cell r="W702">
            <v>7960.3729999999996</v>
          </cell>
          <cell r="X702">
            <v>8237.107</v>
          </cell>
          <cell r="Y702">
            <v>8388.5310000000009</v>
          </cell>
          <cell r="Z702">
            <v>8210.2710000000006</v>
          </cell>
          <cell r="AA702">
            <v>8268.3089999999993</v>
          </cell>
          <cell r="AB702">
            <v>8503.8590000000004</v>
          </cell>
          <cell r="AC702">
            <v>8663.8709999999992</v>
          </cell>
          <cell r="AD702">
            <v>8790.5550000000003</v>
          </cell>
          <cell r="AE702">
            <v>8899.1849999999995</v>
          </cell>
          <cell r="AF702">
            <v>8995.3019999999997</v>
          </cell>
          <cell r="AG702">
            <v>9093.991</v>
          </cell>
          <cell r="AH702">
            <v>9192.5669999999991</v>
          </cell>
        </row>
        <row r="703">
          <cell r="B703" t="str">
            <v>bol.bca</v>
          </cell>
          <cell r="E703" t="str">
            <v>BCA</v>
          </cell>
          <cell r="F703" t="str">
            <v>Bolivia</v>
          </cell>
          <cell r="I703" t="str">
            <v/>
          </cell>
          <cell r="J703">
            <v>-0.44600000000000001</v>
          </cell>
          <cell r="K703">
            <v>-0.27400000000000002</v>
          </cell>
          <cell r="L703">
            <v>-0.35</v>
          </cell>
          <cell r="M703">
            <v>8.4000000000000005E-2</v>
          </cell>
          <cell r="N703">
            <v>0.32500000000000001</v>
          </cell>
          <cell r="O703">
            <v>0.622</v>
          </cell>
          <cell r="P703">
            <v>1.3169999999999999</v>
          </cell>
          <cell r="Q703">
            <v>1.591</v>
          </cell>
          <cell r="R703">
            <v>1.9930000000000001</v>
          </cell>
          <cell r="S703">
            <v>0.81399999999999995</v>
          </cell>
          <cell r="T703">
            <v>0.874</v>
          </cell>
          <cell r="U703">
            <v>0.53700000000000003</v>
          </cell>
          <cell r="V703">
            <v>1.97</v>
          </cell>
          <cell r="W703">
            <v>1.054</v>
          </cell>
          <cell r="X703">
            <v>0.56999999999999995</v>
          </cell>
          <cell r="Y703">
            <v>-1.9359999999999999</v>
          </cell>
          <cell r="Z703">
            <v>-1.907</v>
          </cell>
          <cell r="AA703">
            <v>-1.871</v>
          </cell>
          <cell r="AB703">
            <v>-1.9950000000000001</v>
          </cell>
          <cell r="AC703">
            <v>-2.1070000000000002</v>
          </cell>
          <cell r="AD703">
            <v>-1.861</v>
          </cell>
          <cell r="AE703">
            <v>-1.829</v>
          </cell>
          <cell r="AF703">
            <v>-1.9279999999999999</v>
          </cell>
          <cell r="AG703">
            <v>-1.8839999999999999</v>
          </cell>
          <cell r="AH703">
            <v>-1.8420000000000001</v>
          </cell>
        </row>
        <row r="704">
          <cell r="B704" t="str">
            <v>bol.bca_ngdpd</v>
          </cell>
          <cell r="E704" t="str">
            <v>BCA_NGDPD</v>
          </cell>
          <cell r="F704" t="str">
            <v>Bolivia</v>
          </cell>
          <cell r="I704" t="str">
            <v/>
          </cell>
          <cell r="J704">
            <v>-5.3250000000000002</v>
          </cell>
          <cell r="K704">
            <v>-3.359</v>
          </cell>
          <cell r="L704">
            <v>-4.42</v>
          </cell>
          <cell r="M704">
            <v>1.042</v>
          </cell>
          <cell r="N704">
            <v>3.694</v>
          </cell>
          <cell r="O704">
            <v>6.5019999999999998</v>
          </cell>
          <cell r="P704">
            <v>11.436</v>
          </cell>
          <cell r="Q704">
            <v>12.04</v>
          </cell>
          <cell r="R704">
            <v>11.867000000000001</v>
          </cell>
          <cell r="S704">
            <v>4.6580000000000004</v>
          </cell>
          <cell r="T704">
            <v>4.4160000000000004</v>
          </cell>
          <cell r="U704">
            <v>2.226</v>
          </cell>
          <cell r="V704">
            <v>7.2210000000000001</v>
          </cell>
          <cell r="W704">
            <v>3.4129999999999998</v>
          </cell>
          <cell r="X704">
            <v>1.716</v>
          </cell>
          <cell r="Y704">
            <v>-5.8250000000000002</v>
          </cell>
          <cell r="Z704">
            <v>-5.5789999999999997</v>
          </cell>
          <cell r="AA704">
            <v>-4.952</v>
          </cell>
          <cell r="AB704">
            <v>-4.9169999999999998</v>
          </cell>
          <cell r="AC704">
            <v>-4.9690000000000003</v>
          </cell>
          <cell r="AD704">
            <v>-4.1130000000000004</v>
          </cell>
          <cell r="AE704">
            <v>-3.7589999999999999</v>
          </cell>
          <cell r="AF704">
            <v>-3.6680000000000001</v>
          </cell>
          <cell r="AG704">
            <v>-3.3119999999999998</v>
          </cell>
          <cell r="AH704">
            <v>-2.9740000000000002</v>
          </cell>
        </row>
        <row r="705">
          <cell r="B705" t="str">
            <v>bol.ggr</v>
          </cell>
          <cell r="E705" t="str">
            <v>GGR</v>
          </cell>
          <cell r="F705" t="str">
            <v>Bolivia</v>
          </cell>
          <cell r="I705" t="str">
            <v/>
          </cell>
          <cell r="J705">
            <v>13.287000000000001</v>
          </cell>
          <cell r="K705">
            <v>13.52</v>
          </cell>
          <cell r="L705">
            <v>13.89</v>
          </cell>
          <cell r="M705">
            <v>14.928000000000001</v>
          </cell>
          <cell r="N705">
            <v>18.661000000000001</v>
          </cell>
          <cell r="O705">
            <v>23.829000000000001</v>
          </cell>
          <cell r="P705">
            <v>31.472999999999999</v>
          </cell>
          <cell r="Q705">
            <v>35.427999999999997</v>
          </cell>
          <cell r="R705">
            <v>46.953000000000003</v>
          </cell>
          <cell r="S705">
            <v>43.619</v>
          </cell>
          <cell r="T705">
            <v>45.726999999999997</v>
          </cell>
          <cell r="U705">
            <v>60.155000000000001</v>
          </cell>
          <cell r="V705">
            <v>70.734999999999999</v>
          </cell>
          <cell r="W705">
            <v>82.808999999999997</v>
          </cell>
          <cell r="X705">
            <v>90.957999999999998</v>
          </cell>
          <cell r="Y705">
            <v>85.936000000000007</v>
          </cell>
          <cell r="Z705">
            <v>76.659000000000006</v>
          </cell>
          <cell r="AA705">
            <v>79.760999999999996</v>
          </cell>
          <cell r="AB705">
            <v>80.596000000000004</v>
          </cell>
          <cell r="AC705">
            <v>83.497</v>
          </cell>
          <cell r="AD705">
            <v>87.908000000000001</v>
          </cell>
          <cell r="AE705">
            <v>92.948999999999998</v>
          </cell>
          <cell r="AF705">
            <v>98.972999999999999</v>
          </cell>
          <cell r="AG705">
            <v>106.369</v>
          </cell>
          <cell r="AH705">
            <v>114.01600000000001</v>
          </cell>
        </row>
        <row r="706">
          <cell r="B706" t="str">
            <v>bol.ggr_ngdp</v>
          </cell>
          <cell r="E706" t="str">
            <v>GGR_NGDP</v>
          </cell>
          <cell r="F706" t="str">
            <v>Bolivia</v>
          </cell>
          <cell r="I706" t="str">
            <v/>
          </cell>
          <cell r="J706">
            <v>25.585999999999999</v>
          </cell>
          <cell r="K706">
            <v>25.135000000000002</v>
          </cell>
          <cell r="L706">
            <v>24.504999999999999</v>
          </cell>
          <cell r="M706">
            <v>24.114000000000001</v>
          </cell>
          <cell r="N706">
            <v>26.800999999999998</v>
          </cell>
          <cell r="O706">
            <v>30.937999999999999</v>
          </cell>
          <cell r="P706">
            <v>34.304000000000002</v>
          </cell>
          <cell r="Q706">
            <v>34.393000000000001</v>
          </cell>
          <cell r="R706">
            <v>38.902000000000001</v>
          </cell>
          <cell r="S706">
            <v>35.834000000000003</v>
          </cell>
          <cell r="T706">
            <v>33.165999999999997</v>
          </cell>
          <cell r="U706">
            <v>36.186999999999998</v>
          </cell>
          <cell r="V706">
            <v>37.795000000000002</v>
          </cell>
          <cell r="W706">
            <v>39.087000000000003</v>
          </cell>
          <cell r="X706">
            <v>39.893000000000001</v>
          </cell>
          <cell r="Y706">
            <v>37.686</v>
          </cell>
          <cell r="Z706">
            <v>32.686</v>
          </cell>
          <cell r="AA706">
            <v>30.774000000000001</v>
          </cell>
          <cell r="AB706">
            <v>28.951000000000001</v>
          </cell>
          <cell r="AC706">
            <v>28.706</v>
          </cell>
          <cell r="AD706">
            <v>28.318000000000001</v>
          </cell>
          <cell r="AE706">
            <v>27.847999999999999</v>
          </cell>
          <cell r="AF706">
            <v>27.446000000000002</v>
          </cell>
          <cell r="AG706">
            <v>27.251000000000001</v>
          </cell>
          <cell r="AH706">
            <v>26.827000000000002</v>
          </cell>
        </row>
        <row r="707">
          <cell r="B707" t="str">
            <v>bol.ggx</v>
          </cell>
          <cell r="E707" t="str">
            <v>GGX</v>
          </cell>
          <cell r="F707" t="str">
            <v>Bolivia</v>
          </cell>
          <cell r="I707" t="str">
            <v/>
          </cell>
          <cell r="J707">
            <v>15.223000000000001</v>
          </cell>
          <cell r="K707">
            <v>17.189</v>
          </cell>
          <cell r="L707">
            <v>18.870999999999999</v>
          </cell>
          <cell r="M707">
            <v>19.803000000000001</v>
          </cell>
          <cell r="N707">
            <v>22.52</v>
          </cell>
          <cell r="O707">
            <v>25.558</v>
          </cell>
          <cell r="P707">
            <v>27.372</v>
          </cell>
          <cell r="Q707">
            <v>33.634999999999998</v>
          </cell>
          <cell r="R707">
            <v>42.645000000000003</v>
          </cell>
          <cell r="S707">
            <v>43.601999999999997</v>
          </cell>
          <cell r="T707">
            <v>43.43</v>
          </cell>
          <cell r="U707">
            <v>58.773000000000003</v>
          </cell>
          <cell r="V707">
            <v>67.447000000000003</v>
          </cell>
          <cell r="W707">
            <v>81.418000000000006</v>
          </cell>
          <cell r="X707">
            <v>98.626999999999995</v>
          </cell>
          <cell r="Y707">
            <v>101.68</v>
          </cell>
          <cell r="Z707">
            <v>93.647000000000006</v>
          </cell>
          <cell r="AA707">
            <v>100.039</v>
          </cell>
          <cell r="AB707">
            <v>103.26600000000001</v>
          </cell>
          <cell r="AC707">
            <v>106.16500000000001</v>
          </cell>
          <cell r="AD707">
            <v>111.11499999999999</v>
          </cell>
          <cell r="AE707">
            <v>116.675</v>
          </cell>
          <cell r="AF707">
            <v>122.626</v>
          </cell>
          <cell r="AG707">
            <v>129.071</v>
          </cell>
          <cell r="AH707">
            <v>136.36500000000001</v>
          </cell>
        </row>
        <row r="708">
          <cell r="B708" t="str">
            <v>bol.ggx_ngdp</v>
          </cell>
          <cell r="E708" t="str">
            <v>GGX_NGDP</v>
          </cell>
          <cell r="F708" t="str">
            <v>Bolivia</v>
          </cell>
          <cell r="I708" t="str">
            <v/>
          </cell>
          <cell r="J708">
            <v>29.314</v>
          </cell>
          <cell r="K708">
            <v>31.954999999999998</v>
          </cell>
          <cell r="L708">
            <v>33.292999999999999</v>
          </cell>
          <cell r="M708">
            <v>31.99</v>
          </cell>
          <cell r="N708">
            <v>32.344999999999999</v>
          </cell>
          <cell r="O708">
            <v>33.183</v>
          </cell>
          <cell r="P708">
            <v>29.834</v>
          </cell>
          <cell r="Q708">
            <v>32.652999999999999</v>
          </cell>
          <cell r="R708">
            <v>35.332999999999998</v>
          </cell>
          <cell r="S708">
            <v>35.82</v>
          </cell>
          <cell r="T708">
            <v>31.5</v>
          </cell>
          <cell r="U708">
            <v>35.356000000000002</v>
          </cell>
          <cell r="V708">
            <v>36.037999999999997</v>
          </cell>
          <cell r="W708">
            <v>38.430999999999997</v>
          </cell>
          <cell r="X708">
            <v>43.256999999999998</v>
          </cell>
          <cell r="Y708">
            <v>44.59</v>
          </cell>
          <cell r="Z708">
            <v>39.929000000000002</v>
          </cell>
          <cell r="AA708">
            <v>38.597999999999999</v>
          </cell>
          <cell r="AB708">
            <v>37.094000000000001</v>
          </cell>
          <cell r="AC708">
            <v>36.499000000000002</v>
          </cell>
          <cell r="AD708">
            <v>35.793999999999997</v>
          </cell>
          <cell r="AE708">
            <v>34.957000000000001</v>
          </cell>
          <cell r="AF708">
            <v>34.005000000000003</v>
          </cell>
          <cell r="AG708">
            <v>33.067999999999998</v>
          </cell>
          <cell r="AH708">
            <v>32.085999999999999</v>
          </cell>
        </row>
        <row r="709">
          <cell r="B709" t="str">
            <v>bol.ggxcnl</v>
          </cell>
          <cell r="E709" t="str">
            <v>GGXCNL</v>
          </cell>
          <cell r="F709" t="str">
            <v>Bolivia</v>
          </cell>
          <cell r="I709" t="str">
            <v/>
          </cell>
          <cell r="J709">
            <v>-1.9359999999999999</v>
          </cell>
          <cell r="K709">
            <v>-3.6680000000000001</v>
          </cell>
          <cell r="L709">
            <v>-4.9809999999999999</v>
          </cell>
          <cell r="M709">
            <v>-4.875</v>
          </cell>
          <cell r="N709">
            <v>-3.86</v>
          </cell>
          <cell r="O709">
            <v>-1.7290000000000001</v>
          </cell>
          <cell r="P709">
            <v>4.101</v>
          </cell>
          <cell r="Q709">
            <v>1.7929999999999999</v>
          </cell>
          <cell r="R709">
            <v>4.3079999999999998</v>
          </cell>
          <cell r="S709">
            <v>1.7000000000000001E-2</v>
          </cell>
          <cell r="T709">
            <v>2.2970000000000002</v>
          </cell>
          <cell r="U709">
            <v>1.3819999999999999</v>
          </cell>
          <cell r="V709">
            <v>3.2879999999999998</v>
          </cell>
          <cell r="W709">
            <v>1.391</v>
          </cell>
          <cell r="X709">
            <v>-7.6689999999999996</v>
          </cell>
          <cell r="Y709">
            <v>-15.744</v>
          </cell>
          <cell r="Z709">
            <v>-16.988</v>
          </cell>
          <cell r="AA709">
            <v>-20.277999999999999</v>
          </cell>
          <cell r="AB709">
            <v>-22.67</v>
          </cell>
          <cell r="AC709">
            <v>-22.667999999999999</v>
          </cell>
          <cell r="AD709">
            <v>-23.207000000000001</v>
          </cell>
          <cell r="AE709">
            <v>-23.725999999999999</v>
          </cell>
          <cell r="AF709">
            <v>-23.652999999999999</v>
          </cell>
          <cell r="AG709">
            <v>-22.702000000000002</v>
          </cell>
          <cell r="AH709">
            <v>-22.35</v>
          </cell>
        </row>
        <row r="710">
          <cell r="B710" t="str">
            <v>bol.ggxcnl_ngdp</v>
          </cell>
          <cell r="E710" t="str">
            <v>GGXCNL_NGDP</v>
          </cell>
          <cell r="F710" t="str">
            <v>Bolivia</v>
          </cell>
          <cell r="I710" t="str">
            <v/>
          </cell>
          <cell r="J710">
            <v>-3.7280000000000002</v>
          </cell>
          <cell r="K710">
            <v>-6.82</v>
          </cell>
          <cell r="L710">
            <v>-8.7880000000000003</v>
          </cell>
          <cell r="M710">
            <v>-7.875</v>
          </cell>
          <cell r="N710">
            <v>-5.5430000000000001</v>
          </cell>
          <cell r="O710">
            <v>-2.2450000000000001</v>
          </cell>
          <cell r="P710">
            <v>4.47</v>
          </cell>
          <cell r="Q710">
            <v>1.7410000000000001</v>
          </cell>
          <cell r="R710">
            <v>3.569</v>
          </cell>
          <cell r="S710">
            <v>1.4E-2</v>
          </cell>
          <cell r="T710">
            <v>1.6659999999999999</v>
          </cell>
          <cell r="U710">
            <v>0.83099999999999996</v>
          </cell>
          <cell r="V710">
            <v>1.7569999999999999</v>
          </cell>
          <cell r="W710">
            <v>0.65600000000000003</v>
          </cell>
          <cell r="X710">
            <v>-3.3639999999999999</v>
          </cell>
          <cell r="Y710">
            <v>-6.9039999999999999</v>
          </cell>
          <cell r="Z710">
            <v>-7.2430000000000003</v>
          </cell>
          <cell r="AA710">
            <v>-7.8239999999999998</v>
          </cell>
          <cell r="AB710">
            <v>-8.1430000000000007</v>
          </cell>
          <cell r="AC710">
            <v>-7.7930000000000001</v>
          </cell>
          <cell r="AD710">
            <v>-7.476</v>
          </cell>
          <cell r="AE710">
            <v>-7.1079999999999997</v>
          </cell>
          <cell r="AF710">
            <v>-6.5590000000000002</v>
          </cell>
          <cell r="AG710">
            <v>-5.8159999999999998</v>
          </cell>
          <cell r="AH710">
            <v>-5.2590000000000003</v>
          </cell>
        </row>
        <row r="711">
          <cell r="B711" t="str">
            <v>bol.ggxwdg</v>
          </cell>
          <cell r="E711" t="str">
            <v>GGXWDG</v>
          </cell>
          <cell r="F711" t="str">
            <v>Bolivia</v>
          </cell>
          <cell r="I711" t="str">
            <v/>
          </cell>
          <cell r="J711">
            <v>34.735999999999997</v>
          </cell>
          <cell r="K711">
            <v>32.250999999999998</v>
          </cell>
          <cell r="L711">
            <v>39.192</v>
          </cell>
          <cell r="M711">
            <v>45.85</v>
          </cell>
          <cell r="N711">
            <v>62.530999999999999</v>
          </cell>
          <cell r="O711">
            <v>63.280999999999999</v>
          </cell>
          <cell r="P711">
            <v>49.887999999999998</v>
          </cell>
          <cell r="Q711">
            <v>41.235999999999997</v>
          </cell>
          <cell r="R711">
            <v>44.396999999999998</v>
          </cell>
          <cell r="S711">
            <v>47.728000000000002</v>
          </cell>
          <cell r="T711">
            <v>51.893000000000001</v>
          </cell>
          <cell r="U711">
            <v>58.723999999999997</v>
          </cell>
          <cell r="V711">
            <v>66.242000000000004</v>
          </cell>
          <cell r="W711">
            <v>76.474000000000004</v>
          </cell>
          <cell r="X711">
            <v>85.736000000000004</v>
          </cell>
          <cell r="Y711">
            <v>93.275000000000006</v>
          </cell>
          <cell r="Z711">
            <v>109.03400000000001</v>
          </cell>
          <cell r="AA711">
            <v>132.85900000000001</v>
          </cell>
          <cell r="AB711">
            <v>149.911</v>
          </cell>
          <cell r="AC711">
            <v>167.779</v>
          </cell>
          <cell r="AD711">
            <v>185.286</v>
          </cell>
          <cell r="AE711">
            <v>204.21199999999999</v>
          </cell>
          <cell r="AF711">
            <v>224.565</v>
          </cell>
          <cell r="AG711">
            <v>244.36799999999999</v>
          </cell>
          <cell r="AH711">
            <v>266.71699999999998</v>
          </cell>
        </row>
        <row r="712">
          <cell r="B712" t="str">
            <v>bol.ggxwdg_ngdp</v>
          </cell>
          <cell r="E712" t="str">
            <v>GGXWDG_NGDP</v>
          </cell>
          <cell r="F712" t="str">
            <v>Bolivia</v>
          </cell>
          <cell r="I712" t="str">
            <v/>
          </cell>
          <cell r="J712">
            <v>66.891000000000005</v>
          </cell>
          <cell r="K712">
            <v>59.957000000000001</v>
          </cell>
          <cell r="L712">
            <v>69.144000000000005</v>
          </cell>
          <cell r="M712">
            <v>74.066000000000003</v>
          </cell>
          <cell r="N712">
            <v>89.81</v>
          </cell>
          <cell r="O712">
            <v>82.158000000000001</v>
          </cell>
          <cell r="P712">
            <v>54.375</v>
          </cell>
          <cell r="Q712">
            <v>40.031999999999996</v>
          </cell>
          <cell r="R712">
            <v>36.784999999999997</v>
          </cell>
          <cell r="S712">
            <v>39.209000000000003</v>
          </cell>
          <cell r="T712">
            <v>37.637</v>
          </cell>
          <cell r="U712">
            <v>35.326999999999998</v>
          </cell>
          <cell r="V712">
            <v>35.393999999999998</v>
          </cell>
          <cell r="W712">
            <v>36.097000000000001</v>
          </cell>
          <cell r="X712">
            <v>37.603000000000002</v>
          </cell>
          <cell r="Y712">
            <v>40.905000000000001</v>
          </cell>
          <cell r="Z712">
            <v>46.49</v>
          </cell>
          <cell r="AA712">
            <v>51.26</v>
          </cell>
          <cell r="AB712">
            <v>53.85</v>
          </cell>
          <cell r="AC712">
            <v>57.682000000000002</v>
          </cell>
          <cell r="AD712">
            <v>59.686999999999998</v>
          </cell>
          <cell r="AE712">
            <v>61.183</v>
          </cell>
          <cell r="AF712">
            <v>62.274000000000001</v>
          </cell>
          <cell r="AG712">
            <v>62.606000000000002</v>
          </cell>
          <cell r="AH712">
            <v>62.756</v>
          </cell>
        </row>
        <row r="713">
          <cell r="B713" t="str">
            <v>bol.ggxwdn</v>
          </cell>
          <cell r="E713" t="str">
            <v>GGXWDN</v>
          </cell>
          <cell r="F713" t="str">
            <v>Bolivia</v>
          </cell>
          <cell r="I713" t="str">
            <v/>
          </cell>
          <cell r="J713">
            <v>30.602</v>
          </cell>
          <cell r="K713">
            <v>27.824999999999999</v>
          </cell>
          <cell r="L713">
            <v>35.209000000000003</v>
          </cell>
          <cell r="M713">
            <v>41.131999999999998</v>
          </cell>
          <cell r="N713">
            <v>60.585000000000001</v>
          </cell>
          <cell r="O713">
            <v>54.755000000000003</v>
          </cell>
          <cell r="P713">
            <v>38.43</v>
          </cell>
          <cell r="Q713">
            <v>28.077999999999999</v>
          </cell>
          <cell r="R713">
            <v>24.872</v>
          </cell>
          <cell r="S713">
            <v>28.172000000000001</v>
          </cell>
          <cell r="T713">
            <v>24.436</v>
          </cell>
          <cell r="U713">
            <v>25.006</v>
          </cell>
          <cell r="V713">
            <v>22.902999999999999</v>
          </cell>
          <cell r="W713">
            <v>24.905000000000001</v>
          </cell>
          <cell r="X713">
            <v>35.713000000000001</v>
          </cell>
          <cell r="Y713">
            <v>51.920999999999999</v>
          </cell>
          <cell r="Z713">
            <v>71.477999999999994</v>
          </cell>
          <cell r="AA713">
            <v>91.756</v>
          </cell>
          <cell r="AB713">
            <v>114.426</v>
          </cell>
          <cell r="AC713">
            <v>137.095</v>
          </cell>
          <cell r="AD713">
            <v>160.30199999999999</v>
          </cell>
          <cell r="AE713">
            <v>184.02699999999999</v>
          </cell>
          <cell r="AF713">
            <v>207.68100000000001</v>
          </cell>
          <cell r="AG713">
            <v>230.38300000000001</v>
          </cell>
          <cell r="AH713">
            <v>252.732</v>
          </cell>
        </row>
        <row r="714">
          <cell r="B714" t="str">
            <v>bol.ggxwdn_ngdp</v>
          </cell>
          <cell r="E714" t="str">
            <v>GGXWDN_NGDP</v>
          </cell>
          <cell r="F714" t="str">
            <v>Bolivia</v>
          </cell>
          <cell r="I714" t="str">
            <v/>
          </cell>
          <cell r="J714">
            <v>58.93</v>
          </cell>
          <cell r="K714">
            <v>51.728999999999999</v>
          </cell>
          <cell r="L714">
            <v>62.116</v>
          </cell>
          <cell r="M714">
            <v>66.444000000000003</v>
          </cell>
          <cell r="N714">
            <v>87.015000000000001</v>
          </cell>
          <cell r="O714">
            <v>71.087999999999994</v>
          </cell>
          <cell r="P714">
            <v>41.886000000000003</v>
          </cell>
          <cell r="Q714">
            <v>27.257999999999999</v>
          </cell>
          <cell r="R714">
            <v>20.606999999999999</v>
          </cell>
          <cell r="S714">
            <v>23.143999999999998</v>
          </cell>
          <cell r="T714">
            <v>17.722999999999999</v>
          </cell>
          <cell r="U714">
            <v>15.042999999999999</v>
          </cell>
          <cell r="V714">
            <v>12.237</v>
          </cell>
          <cell r="W714">
            <v>11.756</v>
          </cell>
          <cell r="X714">
            <v>15.663</v>
          </cell>
          <cell r="Y714">
            <v>22.768999999999998</v>
          </cell>
          <cell r="Z714">
            <v>30.477</v>
          </cell>
          <cell r="AA714">
            <v>35.402000000000001</v>
          </cell>
          <cell r="AB714">
            <v>41.103000000000002</v>
          </cell>
          <cell r="AC714">
            <v>47.133000000000003</v>
          </cell>
          <cell r="AD714">
            <v>51.637999999999998</v>
          </cell>
          <cell r="AE714">
            <v>55.136000000000003</v>
          </cell>
          <cell r="AF714">
            <v>57.591000000000001</v>
          </cell>
          <cell r="AG714">
            <v>59.023000000000003</v>
          </cell>
          <cell r="AH714">
            <v>59.466000000000001</v>
          </cell>
        </row>
        <row r="715">
          <cell r="B715" t="str">
            <v>bol.le</v>
          </cell>
          <cell r="E715" t="str">
            <v>LE</v>
          </cell>
          <cell r="F715" t="str">
            <v>Bolivia</v>
          </cell>
          <cell r="I715" t="str">
            <v/>
          </cell>
        </row>
        <row r="716">
          <cell r="B716" t="str">
            <v>bol.lp</v>
          </cell>
          <cell r="E716" t="str">
            <v>LP</v>
          </cell>
          <cell r="F716" t="str">
            <v>Bolivia</v>
          </cell>
          <cell r="I716">
            <v>6.7284651771577266</v>
          </cell>
          <cell r="J716">
            <v>8.34</v>
          </cell>
          <cell r="K716">
            <v>8.4960000000000004</v>
          </cell>
          <cell r="L716">
            <v>8.6530000000000005</v>
          </cell>
          <cell r="M716">
            <v>8.81</v>
          </cell>
          <cell r="N716">
            <v>8.968</v>
          </cell>
          <cell r="O716">
            <v>9.125</v>
          </cell>
          <cell r="P716">
            <v>9.2829999999999995</v>
          </cell>
          <cell r="Q716">
            <v>9.4410000000000007</v>
          </cell>
          <cell r="R716">
            <v>9.6</v>
          </cell>
          <cell r="S716">
            <v>9.7590000000000003</v>
          </cell>
          <cell r="T716">
            <v>9.9179999999999993</v>
          </cell>
          <cell r="U716">
            <v>10.077999999999999</v>
          </cell>
          <cell r="V716">
            <v>10.239000000000001</v>
          </cell>
          <cell r="W716">
            <v>10.574</v>
          </cell>
          <cell r="X716">
            <v>10.731999999999999</v>
          </cell>
          <cell r="Y716">
            <v>10.896000000000001</v>
          </cell>
          <cell r="Z716">
            <v>11.045999999999999</v>
          </cell>
          <cell r="AA716">
            <v>11.215</v>
          </cell>
          <cell r="AB716">
            <v>11.382</v>
          </cell>
          <cell r="AC716">
            <v>11.55</v>
          </cell>
          <cell r="AD716">
            <v>11.722</v>
          </cell>
          <cell r="AE716">
            <v>11.895</v>
          </cell>
          <cell r="AF716">
            <v>12.071999999999999</v>
          </cell>
          <cell r="AG716">
            <v>12.250999999999999</v>
          </cell>
          <cell r="AH716">
            <v>12.432</v>
          </cell>
        </row>
        <row r="717">
          <cell r="B717" t="str">
            <v>bol.lur</v>
          </cell>
          <cell r="E717" t="str">
            <v>LUR</v>
          </cell>
          <cell r="F717" t="str">
            <v>Bolivia</v>
          </cell>
          <cell r="I717" t="str">
            <v/>
          </cell>
          <cell r="J717">
            <v>7.4619999999999997</v>
          </cell>
          <cell r="K717">
            <v>8.4979999999999993</v>
          </cell>
          <cell r="L717">
            <v>8.69</v>
          </cell>
          <cell r="M717">
            <v>8.7080000000000002</v>
          </cell>
          <cell r="N717">
            <v>8.4269999999999996</v>
          </cell>
          <cell r="O717">
            <v>8.1460000000000008</v>
          </cell>
          <cell r="P717">
            <v>7.992</v>
          </cell>
          <cell r="Q717">
            <v>7.6680000000000001</v>
          </cell>
          <cell r="R717">
            <v>4.43</v>
          </cell>
          <cell r="S717">
            <v>4.9130000000000003</v>
          </cell>
          <cell r="T717">
            <v>4.375</v>
          </cell>
          <cell r="U717">
            <v>3.8370000000000002</v>
          </cell>
          <cell r="V717">
            <v>3.2290000000000001</v>
          </cell>
          <cell r="W717">
            <v>4</v>
          </cell>
          <cell r="X717">
            <v>4</v>
          </cell>
          <cell r="Y717">
            <v>4</v>
          </cell>
          <cell r="Z717">
            <v>3.4630000000000001</v>
          </cell>
          <cell r="AA717">
            <v>3.63</v>
          </cell>
          <cell r="AB717">
            <v>3.4929999999999999</v>
          </cell>
          <cell r="AC717">
            <v>4</v>
          </cell>
          <cell r="AD717">
            <v>4</v>
          </cell>
          <cell r="AE717">
            <v>4</v>
          </cell>
          <cell r="AF717">
            <v>4</v>
          </cell>
          <cell r="AG717">
            <v>4</v>
          </cell>
          <cell r="AH717">
            <v>4</v>
          </cell>
        </row>
        <row r="718">
          <cell r="B718" t="str">
            <v>bol.ngap_npgdp</v>
          </cell>
          <cell r="E718" t="str">
            <v>NGAP_NPGDP</v>
          </cell>
          <cell r="F718" t="str">
            <v>Bolivia</v>
          </cell>
          <cell r="I718" t="str">
            <v/>
          </cell>
        </row>
        <row r="719">
          <cell r="B719" t="str">
            <v>bol.ngdp</v>
          </cell>
          <cell r="E719" t="str">
            <v>NGDP</v>
          </cell>
          <cell r="F719" t="str">
            <v>Bolivia</v>
          </cell>
          <cell r="I719">
            <v>15.443135928032195</v>
          </cell>
          <cell r="J719">
            <v>51.927999999999997</v>
          </cell>
          <cell r="K719">
            <v>53.79</v>
          </cell>
          <cell r="L719">
            <v>56.682000000000002</v>
          </cell>
          <cell r="M719">
            <v>61.904000000000003</v>
          </cell>
          <cell r="N719">
            <v>69.626000000000005</v>
          </cell>
          <cell r="O719">
            <v>77.024000000000001</v>
          </cell>
          <cell r="P719">
            <v>91.748000000000005</v>
          </cell>
          <cell r="Q719">
            <v>103.009</v>
          </cell>
          <cell r="R719">
            <v>120.694</v>
          </cell>
          <cell r="S719">
            <v>121.727</v>
          </cell>
          <cell r="T719">
            <v>137.876</v>
          </cell>
          <cell r="U719">
            <v>166.232</v>
          </cell>
          <cell r="V719">
            <v>187.154</v>
          </cell>
          <cell r="W719">
            <v>211.85599999999999</v>
          </cell>
          <cell r="X719">
            <v>228.00399999999999</v>
          </cell>
          <cell r="Y719">
            <v>228.03100000000001</v>
          </cell>
          <cell r="Z719">
            <v>234.53299999999999</v>
          </cell>
          <cell r="AA719">
            <v>259.185</v>
          </cell>
          <cell r="AB719">
            <v>278.38799999999998</v>
          </cell>
          <cell r="AC719">
            <v>290.87</v>
          </cell>
          <cell r="AD719">
            <v>310.43200000000002</v>
          </cell>
          <cell r="AE719">
            <v>333.77100000000002</v>
          </cell>
          <cell r="AF719">
            <v>360.61099999999999</v>
          </cell>
          <cell r="AG719">
            <v>390.32499999999999</v>
          </cell>
          <cell r="AH719">
            <v>425.005</v>
          </cell>
        </row>
        <row r="720">
          <cell r="B720" t="str">
            <v>bol.ngdp_d</v>
          </cell>
          <cell r="E720" t="str">
            <v>NGDP_D</v>
          </cell>
          <cell r="F720" t="str">
            <v>Bolivia</v>
          </cell>
          <cell r="I720" t="str">
            <v/>
          </cell>
          <cell r="J720">
            <v>232.27699999999999</v>
          </cell>
          <cell r="K720">
            <v>236.62100000000001</v>
          </cell>
          <cell r="L720">
            <v>243.29499999999999</v>
          </cell>
          <cell r="M720">
            <v>258.69600000000003</v>
          </cell>
          <cell r="N720">
            <v>279.30799999999999</v>
          </cell>
          <cell r="O720">
            <v>295.90100000000001</v>
          </cell>
          <cell r="P720">
            <v>336.33199999999999</v>
          </cell>
          <cell r="Q720">
            <v>361.13099999999997</v>
          </cell>
          <cell r="R720">
            <v>398.62099999999998</v>
          </cell>
          <cell r="S720">
            <v>388.97500000000002</v>
          </cell>
          <cell r="T720">
            <v>423.11700000000002</v>
          </cell>
          <cell r="U720">
            <v>484.90199999999999</v>
          </cell>
          <cell r="V720">
            <v>519.33100000000002</v>
          </cell>
          <cell r="W720">
            <v>550.46699999999998</v>
          </cell>
          <cell r="X720">
            <v>561.74900000000002</v>
          </cell>
          <cell r="Y720">
            <v>535.79300000000001</v>
          </cell>
          <cell r="Z720">
            <v>528.53399999999999</v>
          </cell>
          <cell r="AA720">
            <v>560.57000000000005</v>
          </cell>
          <cell r="AB720">
            <v>577.70299999999997</v>
          </cell>
          <cell r="AC720">
            <v>580.94899999999996</v>
          </cell>
          <cell r="AD720">
            <v>597.322</v>
          </cell>
          <cell r="AE720">
            <v>619.31500000000005</v>
          </cell>
          <cell r="AF720">
            <v>645.24199999999996</v>
          </cell>
          <cell r="AG720">
            <v>673.49099999999999</v>
          </cell>
          <cell r="AH720">
            <v>707.16499999999996</v>
          </cell>
        </row>
        <row r="721">
          <cell r="B721" t="str">
            <v>bol.ngdp_r</v>
          </cell>
          <cell r="E721" t="str">
            <v>NGDP_R</v>
          </cell>
          <cell r="F721" t="str">
            <v>Bolivia</v>
          </cell>
          <cell r="I721">
            <v>15.443135928032268</v>
          </cell>
          <cell r="J721">
            <v>22.356000000000002</v>
          </cell>
          <cell r="K721">
            <v>22.733000000000001</v>
          </cell>
          <cell r="L721">
            <v>23.297999999999998</v>
          </cell>
          <cell r="M721">
            <v>23.928999999999998</v>
          </cell>
          <cell r="N721">
            <v>24.928000000000001</v>
          </cell>
          <cell r="O721">
            <v>26.03</v>
          </cell>
          <cell r="P721">
            <v>27.279</v>
          </cell>
          <cell r="Q721">
            <v>28.524000000000001</v>
          </cell>
          <cell r="R721">
            <v>30.277999999999999</v>
          </cell>
          <cell r="S721">
            <v>31.294</v>
          </cell>
          <cell r="T721">
            <v>32.585999999999999</v>
          </cell>
          <cell r="U721">
            <v>34.280999999999999</v>
          </cell>
          <cell r="V721">
            <v>36.036999999999999</v>
          </cell>
          <cell r="W721">
            <v>38.487000000000002</v>
          </cell>
          <cell r="X721">
            <v>40.588000000000001</v>
          </cell>
          <cell r="Y721">
            <v>42.56</v>
          </cell>
          <cell r="Z721">
            <v>44.374000000000002</v>
          </cell>
          <cell r="AA721">
            <v>46.235999999999997</v>
          </cell>
          <cell r="AB721">
            <v>48.189</v>
          </cell>
          <cell r="AC721">
            <v>50.067999999999998</v>
          </cell>
          <cell r="AD721">
            <v>51.970999999999997</v>
          </cell>
          <cell r="AE721">
            <v>53.893999999999998</v>
          </cell>
          <cell r="AF721">
            <v>55.887999999999998</v>
          </cell>
          <cell r="AG721">
            <v>57.954999999999998</v>
          </cell>
          <cell r="AH721">
            <v>60.1</v>
          </cell>
        </row>
        <row r="722">
          <cell r="B722" t="str">
            <v>bol.ngdp_rpch</v>
          </cell>
          <cell r="E722" t="str">
            <v>NGDP_RPCH</v>
          </cell>
          <cell r="F722" t="str">
            <v>Bolivia</v>
          </cell>
          <cell r="I722" t="str">
            <v/>
          </cell>
          <cell r="J722">
            <v>2.508</v>
          </cell>
          <cell r="K722">
            <v>1.6839999999999999</v>
          </cell>
          <cell r="L722">
            <v>2.4860000000000002</v>
          </cell>
          <cell r="M722">
            <v>2.7109999999999999</v>
          </cell>
          <cell r="N722">
            <v>4.173</v>
          </cell>
          <cell r="O722">
            <v>4.4210000000000003</v>
          </cell>
          <cell r="P722">
            <v>4.7969999999999997</v>
          </cell>
          <cell r="Q722">
            <v>4.5640000000000001</v>
          </cell>
          <cell r="R722">
            <v>6.1479999999999997</v>
          </cell>
          <cell r="S722">
            <v>3.3570000000000002</v>
          </cell>
          <cell r="T722">
            <v>4.1269999999999998</v>
          </cell>
          <cell r="U722">
            <v>5.2039999999999997</v>
          </cell>
          <cell r="V722">
            <v>5.1219999999999999</v>
          </cell>
          <cell r="W722">
            <v>6.7960000000000003</v>
          </cell>
          <cell r="X722">
            <v>5.4610000000000003</v>
          </cell>
          <cell r="Y722">
            <v>4.8570000000000002</v>
          </cell>
          <cell r="Z722">
            <v>4.2640000000000002</v>
          </cell>
          <cell r="AA722">
            <v>4.1950000000000003</v>
          </cell>
          <cell r="AB722">
            <v>4.2240000000000002</v>
          </cell>
          <cell r="AC722">
            <v>3.9</v>
          </cell>
          <cell r="AD722">
            <v>3.8</v>
          </cell>
          <cell r="AE722">
            <v>3.7</v>
          </cell>
          <cell r="AF722">
            <v>3.7</v>
          </cell>
          <cell r="AG722">
            <v>3.7</v>
          </cell>
          <cell r="AH722">
            <v>3.7</v>
          </cell>
        </row>
        <row r="723">
          <cell r="B723" t="str">
            <v>bol.ngdpd</v>
          </cell>
          <cell r="E723" t="str">
            <v>NGDPD</v>
          </cell>
          <cell r="F723" t="str">
            <v>Bolivia</v>
          </cell>
          <cell r="I723" t="str">
            <v/>
          </cell>
          <cell r="J723">
            <v>8.3849999999999998</v>
          </cell>
          <cell r="K723">
            <v>8.1549999999999994</v>
          </cell>
          <cell r="L723">
            <v>7.9169999999999998</v>
          </cell>
          <cell r="M723">
            <v>8.0920000000000005</v>
          </cell>
          <cell r="N723">
            <v>8.7850000000000001</v>
          </cell>
          <cell r="O723">
            <v>9.5730000000000004</v>
          </cell>
          <cell r="P723">
            <v>11.52</v>
          </cell>
          <cell r="Q723">
            <v>13.215999999999999</v>
          </cell>
          <cell r="R723">
            <v>16.792000000000002</v>
          </cell>
          <cell r="S723">
            <v>17.463999999999999</v>
          </cell>
          <cell r="T723">
            <v>19.786000000000001</v>
          </cell>
          <cell r="U723">
            <v>24.135000000000002</v>
          </cell>
          <cell r="V723">
            <v>27.282</v>
          </cell>
          <cell r="W723">
            <v>30.882999999999999</v>
          </cell>
          <cell r="X723">
            <v>33.237000000000002</v>
          </cell>
          <cell r="Y723">
            <v>33.241</v>
          </cell>
          <cell r="Z723">
            <v>34.189</v>
          </cell>
          <cell r="AA723">
            <v>37.781999999999996</v>
          </cell>
          <cell r="AB723">
            <v>40.581000000000003</v>
          </cell>
          <cell r="AC723">
            <v>42.401000000000003</v>
          </cell>
          <cell r="AD723">
            <v>45.253</v>
          </cell>
          <cell r="AE723">
            <v>48.655000000000001</v>
          </cell>
          <cell r="AF723">
            <v>52.567</v>
          </cell>
          <cell r="AG723">
            <v>56.899000000000001</v>
          </cell>
          <cell r="AH723">
            <v>61.954000000000001</v>
          </cell>
        </row>
        <row r="724">
          <cell r="B724" t="str">
            <v>bol.ngdpdpc</v>
          </cell>
          <cell r="E724" t="str">
            <v>NGDPDPC</v>
          </cell>
          <cell r="F724" t="str">
            <v>Bolivia</v>
          </cell>
          <cell r="I724" t="str">
            <v/>
          </cell>
          <cell r="J724">
            <v>1005.409</v>
          </cell>
          <cell r="K724">
            <v>959.84400000000005</v>
          </cell>
          <cell r="L724">
            <v>914.95799999999997</v>
          </cell>
          <cell r="M724">
            <v>918.46799999999996</v>
          </cell>
          <cell r="N724">
            <v>979.59</v>
          </cell>
          <cell r="O724">
            <v>1049.0640000000001</v>
          </cell>
          <cell r="P724">
            <v>1240.94</v>
          </cell>
          <cell r="Q724">
            <v>1399.8</v>
          </cell>
          <cell r="R724">
            <v>1749.2</v>
          </cell>
          <cell r="S724">
            <v>1789.604</v>
          </cell>
          <cell r="T724">
            <v>1994.9110000000001</v>
          </cell>
          <cell r="U724">
            <v>2394.7890000000002</v>
          </cell>
          <cell r="V724">
            <v>2664.5709999999999</v>
          </cell>
          <cell r="W724">
            <v>2920.52</v>
          </cell>
          <cell r="X724">
            <v>3096.8380000000002</v>
          </cell>
          <cell r="Y724">
            <v>3050.6460000000002</v>
          </cell>
          <cell r="Z724">
            <v>3094.991</v>
          </cell>
          <cell r="AA724">
            <v>3368.7559999999999</v>
          </cell>
          <cell r="AB724">
            <v>3565.498</v>
          </cell>
          <cell r="AC724">
            <v>3670.9589999999998</v>
          </cell>
          <cell r="AD724">
            <v>3860.6219999999998</v>
          </cell>
          <cell r="AE724">
            <v>4090.2460000000001</v>
          </cell>
          <cell r="AF724">
            <v>4354.6099999999997</v>
          </cell>
          <cell r="AG724">
            <v>4644.5839999999998</v>
          </cell>
          <cell r="AH724">
            <v>4983.3909999999996</v>
          </cell>
        </row>
        <row r="725">
          <cell r="B725" t="str">
            <v>bol.ngdppc</v>
          </cell>
          <cell r="E725" t="str">
            <v>NGDPPC</v>
          </cell>
          <cell r="F725" t="str">
            <v>Bolivia</v>
          </cell>
          <cell r="I725" t="str">
            <v/>
          </cell>
          <cell r="J725">
            <v>6226.8019999999997</v>
          </cell>
          <cell r="K725">
            <v>6330.9709999999995</v>
          </cell>
          <cell r="L725">
            <v>6550.3389999999999</v>
          </cell>
          <cell r="M725">
            <v>7026.277</v>
          </cell>
          <cell r="N725">
            <v>7764.0649999999996</v>
          </cell>
          <cell r="O725">
            <v>8440.5920000000006</v>
          </cell>
          <cell r="P725">
            <v>9883.0540000000001</v>
          </cell>
          <cell r="Q725">
            <v>10910.277</v>
          </cell>
          <cell r="R725">
            <v>12572.377</v>
          </cell>
          <cell r="S725">
            <v>12473.537</v>
          </cell>
          <cell r="T725">
            <v>13901.206</v>
          </cell>
          <cell r="U725">
            <v>16494.11</v>
          </cell>
          <cell r="V725">
            <v>18278.955999999998</v>
          </cell>
          <cell r="W725">
            <v>20034.77</v>
          </cell>
          <cell r="X725">
            <v>21244.311000000002</v>
          </cell>
          <cell r="Y725">
            <v>20927.432000000001</v>
          </cell>
          <cell r="Z725">
            <v>21231.638999999999</v>
          </cell>
          <cell r="AA725">
            <v>23109.663</v>
          </cell>
          <cell r="AB725">
            <v>24459.313999999998</v>
          </cell>
          <cell r="AC725">
            <v>25182.776999999998</v>
          </cell>
          <cell r="AD725">
            <v>26483.866000000002</v>
          </cell>
          <cell r="AE725">
            <v>28059.085999999999</v>
          </cell>
          <cell r="AF725">
            <v>29872.626</v>
          </cell>
          <cell r="AG725">
            <v>31861.845000000001</v>
          </cell>
          <cell r="AH725">
            <v>34186.061999999998</v>
          </cell>
        </row>
        <row r="726">
          <cell r="B726" t="str">
            <v>bol.ngdprpc</v>
          </cell>
          <cell r="E726" t="str">
            <v>NGDPRPC</v>
          </cell>
          <cell r="F726" t="str">
            <v>Bolivia</v>
          </cell>
          <cell r="I726">
            <v>2295.1944494651957</v>
          </cell>
          <cell r="J726">
            <v>2680.7640000000001</v>
          </cell>
          <cell r="K726">
            <v>2675.5749999999998</v>
          </cell>
          <cell r="L726">
            <v>2692.3389999999999</v>
          </cell>
          <cell r="M726">
            <v>2716.0360000000001</v>
          </cell>
          <cell r="N726">
            <v>2779.7489999999998</v>
          </cell>
          <cell r="O726">
            <v>2852.502</v>
          </cell>
          <cell r="P726">
            <v>2938.4789999999998</v>
          </cell>
          <cell r="Q726">
            <v>3021.1390000000001</v>
          </cell>
          <cell r="R726">
            <v>3153.9679999999998</v>
          </cell>
          <cell r="S726">
            <v>3206.7730000000001</v>
          </cell>
          <cell r="T726">
            <v>3285.4279999999999</v>
          </cell>
          <cell r="U726">
            <v>3401.5340000000001</v>
          </cell>
          <cell r="V726">
            <v>3519.7089999999998</v>
          </cell>
          <cell r="W726">
            <v>3639.5920000000001</v>
          </cell>
          <cell r="X726">
            <v>3781.8139999999999</v>
          </cell>
          <cell r="Y726">
            <v>3905.88</v>
          </cell>
          <cell r="Z726">
            <v>4017.0830000000001</v>
          </cell>
          <cell r="AA726">
            <v>4122.527</v>
          </cell>
          <cell r="AB726">
            <v>4233.8919999999998</v>
          </cell>
          <cell r="AC726">
            <v>4334.7640000000001</v>
          </cell>
          <cell r="AD726">
            <v>4433.7669999999998</v>
          </cell>
          <cell r="AE726">
            <v>4530.6629999999996</v>
          </cell>
          <cell r="AF726">
            <v>4629.6760000000004</v>
          </cell>
          <cell r="AG726">
            <v>4730.8530000000001</v>
          </cell>
          <cell r="AH726">
            <v>4834.241</v>
          </cell>
        </row>
        <row r="727">
          <cell r="B727" t="str">
            <v>bol.ngdprppppc</v>
          </cell>
          <cell r="E727" t="str">
            <v>NGDPRPPPPC</v>
          </cell>
          <cell r="F727" t="str">
            <v>Bolivia</v>
          </cell>
          <cell r="I727" t="str">
            <v/>
          </cell>
          <cell r="J727">
            <v>4412.2560000000003</v>
          </cell>
          <cell r="K727">
            <v>4403.7150000000001</v>
          </cell>
          <cell r="L727">
            <v>4431.3069999999998</v>
          </cell>
          <cell r="M727">
            <v>4470.3090000000002</v>
          </cell>
          <cell r="N727">
            <v>4575.1729999999998</v>
          </cell>
          <cell r="O727">
            <v>4694.9189999999999</v>
          </cell>
          <cell r="P727">
            <v>4836.4269999999997</v>
          </cell>
          <cell r="Q727">
            <v>4972.4759999999997</v>
          </cell>
          <cell r="R727">
            <v>5191.0990000000002</v>
          </cell>
          <cell r="S727">
            <v>5278.0110000000004</v>
          </cell>
          <cell r="T727">
            <v>5407.4690000000001</v>
          </cell>
          <cell r="U727">
            <v>5598.567</v>
          </cell>
          <cell r="V727">
            <v>5793.07</v>
          </cell>
          <cell r="W727">
            <v>5990.3860000000004</v>
          </cell>
          <cell r="X727">
            <v>6224.4679999999998</v>
          </cell>
          <cell r="Y727">
            <v>6428.6670000000004</v>
          </cell>
          <cell r="Z727">
            <v>6611.6959999999999</v>
          </cell>
          <cell r="AA727">
            <v>6785.2460000000001</v>
          </cell>
          <cell r="AB727">
            <v>6968.5410000000002</v>
          </cell>
          <cell r="AC727">
            <v>7134.5649999999996</v>
          </cell>
          <cell r="AD727">
            <v>7297.5140000000001</v>
          </cell>
          <cell r="AE727">
            <v>7456.9939999999997</v>
          </cell>
          <cell r="AF727">
            <v>7619.9589999999998</v>
          </cell>
          <cell r="AG727">
            <v>7786.4859999999999</v>
          </cell>
          <cell r="AH727">
            <v>7956.652</v>
          </cell>
        </row>
        <row r="728">
          <cell r="B728" t="str">
            <v>bol.nid_ngdp</v>
          </cell>
          <cell r="E728" t="str">
            <v>NID_NGDP</v>
          </cell>
          <cell r="F728" t="str">
            <v>Bolivia</v>
          </cell>
          <cell r="I728" t="str">
            <v/>
          </cell>
          <cell r="J728">
            <v>18.143000000000001</v>
          </cell>
          <cell r="K728">
            <v>14.268000000000001</v>
          </cell>
          <cell r="L728">
            <v>16.295000000000002</v>
          </cell>
          <cell r="M728">
            <v>13.231999999999999</v>
          </cell>
          <cell r="N728">
            <v>11.022</v>
          </cell>
          <cell r="O728">
            <v>14.254</v>
          </cell>
          <cell r="P728">
            <v>13.865</v>
          </cell>
          <cell r="Q728">
            <v>15.186999999999999</v>
          </cell>
          <cell r="R728">
            <v>17.553000000000001</v>
          </cell>
          <cell r="S728">
            <v>16.971</v>
          </cell>
          <cell r="T728">
            <v>17.007000000000001</v>
          </cell>
          <cell r="U728">
            <v>20.718</v>
          </cell>
          <cell r="V728">
            <v>17.672999999999998</v>
          </cell>
          <cell r="W728">
            <v>19.018000000000001</v>
          </cell>
          <cell r="X728">
            <v>21.033999999999999</v>
          </cell>
          <cell r="Y728">
            <v>20.280999999999999</v>
          </cell>
          <cell r="Z728">
            <v>21.056999999999999</v>
          </cell>
          <cell r="AA728">
            <v>22.22</v>
          </cell>
          <cell r="AB728">
            <v>20.596</v>
          </cell>
          <cell r="AC728">
            <v>20.692</v>
          </cell>
          <cell r="AD728">
            <v>19.491</v>
          </cell>
          <cell r="AE728">
            <v>18.492000000000001</v>
          </cell>
          <cell r="AF728">
            <v>17.501000000000001</v>
          </cell>
          <cell r="AG728">
            <v>16.667000000000002</v>
          </cell>
          <cell r="AH728">
            <v>15.712</v>
          </cell>
        </row>
        <row r="729">
          <cell r="B729" t="str">
            <v>bol.pcpi</v>
          </cell>
          <cell r="E729" t="str">
            <v>PCPI</v>
          </cell>
          <cell r="F729" t="str">
            <v>Bolivia</v>
          </cell>
          <cell r="I729" t="str">
            <v/>
          </cell>
          <cell r="J729">
            <v>44.512</v>
          </cell>
          <cell r="K729">
            <v>45.222999999999999</v>
          </cell>
          <cell r="L729">
            <v>45.64</v>
          </cell>
          <cell r="M729">
            <v>47.162999999999997</v>
          </cell>
          <cell r="N729">
            <v>49.256</v>
          </cell>
          <cell r="O729">
            <v>51.915999999999997</v>
          </cell>
          <cell r="P729">
            <v>54.148000000000003</v>
          </cell>
          <cell r="Q729">
            <v>57.752000000000002</v>
          </cell>
          <cell r="R729">
            <v>65.841999999999999</v>
          </cell>
          <cell r="S729">
            <v>68.046000000000006</v>
          </cell>
          <cell r="T729">
            <v>69.748000000000005</v>
          </cell>
          <cell r="U729">
            <v>76.641000000000005</v>
          </cell>
          <cell r="V729">
            <v>80.105000000000004</v>
          </cell>
          <cell r="W729">
            <v>84.698999999999998</v>
          </cell>
          <cell r="X729">
            <v>89.581000000000003</v>
          </cell>
          <cell r="Y729">
            <v>93.218999999999994</v>
          </cell>
          <cell r="Z729">
            <v>96.599000000000004</v>
          </cell>
          <cell r="AA729">
            <v>99.322999999999993</v>
          </cell>
          <cell r="AB729">
            <v>101.57899999999999</v>
          </cell>
          <cell r="AC729">
            <v>103.34099999999999</v>
          </cell>
          <cell r="AD729">
            <v>106.53700000000001</v>
          </cell>
          <cell r="AE729">
            <v>110.76600000000001</v>
          </cell>
          <cell r="AF729">
            <v>115.517</v>
          </cell>
          <cell r="AG729">
            <v>120.688</v>
          </cell>
          <cell r="AH729">
            <v>126.723</v>
          </cell>
        </row>
        <row r="730">
          <cell r="B730" t="str">
            <v>bol.pcpipch</v>
          </cell>
          <cell r="E730" t="str">
            <v>PCPIPCH</v>
          </cell>
          <cell r="F730" t="str">
            <v>Bolivia</v>
          </cell>
          <cell r="I730" t="str">
            <v/>
          </cell>
          <cell r="J730">
            <v>4.601</v>
          </cell>
          <cell r="K730">
            <v>1.5960000000000001</v>
          </cell>
          <cell r="L730">
            <v>0.92300000000000004</v>
          </cell>
          <cell r="M730">
            <v>3.3380000000000001</v>
          </cell>
          <cell r="N730">
            <v>4.4370000000000003</v>
          </cell>
          <cell r="O730">
            <v>5.4</v>
          </cell>
          <cell r="P730">
            <v>4.3</v>
          </cell>
          <cell r="Q730">
            <v>6.6559999999999997</v>
          </cell>
          <cell r="R730">
            <v>14.009</v>
          </cell>
          <cell r="S730">
            <v>3.3460000000000001</v>
          </cell>
          <cell r="T730">
            <v>2.5019999999999998</v>
          </cell>
          <cell r="U730">
            <v>9.8829999999999991</v>
          </cell>
          <cell r="V730">
            <v>4.5190000000000001</v>
          </cell>
          <cell r="W730">
            <v>5.7350000000000003</v>
          </cell>
          <cell r="X730">
            <v>5.7649999999999997</v>
          </cell>
          <cell r="Y730">
            <v>4.0609999999999999</v>
          </cell>
          <cell r="Z730">
            <v>3.625</v>
          </cell>
          <cell r="AA730">
            <v>2.82</v>
          </cell>
          <cell r="AB730">
            <v>2.2719999999999998</v>
          </cell>
          <cell r="AC730">
            <v>1.734</v>
          </cell>
          <cell r="AD730">
            <v>3.093</v>
          </cell>
          <cell r="AE730">
            <v>3.97</v>
          </cell>
          <cell r="AF730">
            <v>4.29</v>
          </cell>
          <cell r="AG730">
            <v>4.476</v>
          </cell>
          <cell r="AH730">
            <v>5</v>
          </cell>
        </row>
        <row r="731">
          <cell r="B731" t="str">
            <v>bol.pppex</v>
          </cell>
          <cell r="E731" t="str">
            <v>PPPEX</v>
          </cell>
          <cell r="F731" t="str">
            <v>Bolivia</v>
          </cell>
          <cell r="I731" t="str">
            <v/>
          </cell>
          <cell r="J731">
            <v>1.7729999999999999</v>
          </cell>
          <cell r="K731">
            <v>1.768</v>
          </cell>
          <cell r="L731">
            <v>1.7889999999999999</v>
          </cell>
          <cell r="M731">
            <v>1.8680000000000001</v>
          </cell>
          <cell r="N731">
            <v>1.964</v>
          </cell>
          <cell r="O731">
            <v>2.0179999999999998</v>
          </cell>
          <cell r="P731">
            <v>2.226</v>
          </cell>
          <cell r="Q731">
            <v>2.3279999999999998</v>
          </cell>
          <cell r="R731">
            <v>2.52</v>
          </cell>
          <cell r="S731">
            <v>2.4409999999999998</v>
          </cell>
          <cell r="T731">
            <v>2.6240000000000001</v>
          </cell>
          <cell r="U731">
            <v>2.9460000000000002</v>
          </cell>
          <cell r="V731">
            <v>3.0960000000000001</v>
          </cell>
          <cell r="W731">
            <v>3.2250000000000001</v>
          </cell>
          <cell r="X731">
            <v>3.2309999999999999</v>
          </cell>
          <cell r="Y731">
            <v>3.05</v>
          </cell>
          <cell r="Z731">
            <v>2.9780000000000002</v>
          </cell>
          <cell r="AA731">
            <v>3.1</v>
          </cell>
          <cell r="AB731">
            <v>3.1190000000000002</v>
          </cell>
          <cell r="AC731">
            <v>3.0819999999999999</v>
          </cell>
          <cell r="AD731">
            <v>3.1070000000000002</v>
          </cell>
          <cell r="AE731">
            <v>3.1560000000000001</v>
          </cell>
          <cell r="AF731">
            <v>3.2229999999999999</v>
          </cell>
          <cell r="AG731">
            <v>3.2989999999999999</v>
          </cell>
          <cell r="AH731">
            <v>3.395</v>
          </cell>
        </row>
        <row r="732">
          <cell r="B732" t="str">
            <v>bol.pppgdp</v>
          </cell>
          <cell r="E732" t="str">
            <v>PPPGDP</v>
          </cell>
          <cell r="F732" t="str">
            <v>Bolivia</v>
          </cell>
          <cell r="I732" t="str">
            <v/>
          </cell>
          <cell r="J732">
            <v>29.28</v>
          </cell>
          <cell r="K732">
            <v>30.425999999999998</v>
          </cell>
          <cell r="L732">
            <v>31.675999999999998</v>
          </cell>
          <cell r="M732">
            <v>33.139000000000003</v>
          </cell>
          <cell r="N732">
            <v>35.451000000000001</v>
          </cell>
          <cell r="O732">
            <v>38.171999999999997</v>
          </cell>
          <cell r="P732">
            <v>41.213999999999999</v>
          </cell>
          <cell r="Q732">
            <v>44.253</v>
          </cell>
          <cell r="R732">
            <v>47.887</v>
          </cell>
          <cell r="S732">
            <v>49.872</v>
          </cell>
          <cell r="T732">
            <v>52.534999999999997</v>
          </cell>
          <cell r="U732">
            <v>56.423999999999999</v>
          </cell>
          <cell r="V732">
            <v>60.451999999999998</v>
          </cell>
          <cell r="W732">
            <v>65.692999999999998</v>
          </cell>
          <cell r="X732">
            <v>70.561999999999998</v>
          </cell>
          <cell r="Y732">
            <v>74.760000000000005</v>
          </cell>
          <cell r="Z732">
            <v>78.754000000000005</v>
          </cell>
          <cell r="AA732">
            <v>83.603999999999999</v>
          </cell>
          <cell r="AB732">
            <v>89.257999999999996</v>
          </cell>
          <cell r="AC732">
            <v>94.391999999999996</v>
          </cell>
          <cell r="AD732">
            <v>99.923000000000002</v>
          </cell>
          <cell r="AE732">
            <v>105.759</v>
          </cell>
          <cell r="AF732">
            <v>111.872</v>
          </cell>
          <cell r="AG732">
            <v>118.333</v>
          </cell>
          <cell r="AH732">
            <v>125.181</v>
          </cell>
        </row>
        <row r="733">
          <cell r="B733" t="str">
            <v>bol.ppppc</v>
          </cell>
          <cell r="E733" t="str">
            <v>PPPPC</v>
          </cell>
          <cell r="F733" t="str">
            <v>Bolivia</v>
          </cell>
          <cell r="I733">
            <v>2308.8243029555356</v>
          </cell>
          <cell r="J733">
            <v>3511.0509999999999</v>
          </cell>
          <cell r="K733">
            <v>3581.1089999999999</v>
          </cell>
          <cell r="L733">
            <v>3660.558</v>
          </cell>
          <cell r="M733">
            <v>3761.35</v>
          </cell>
          <cell r="N733">
            <v>3953.22</v>
          </cell>
          <cell r="O733">
            <v>4183.0410000000002</v>
          </cell>
          <cell r="P733">
            <v>4439.5309999999999</v>
          </cell>
          <cell r="Q733">
            <v>4687.0370000000003</v>
          </cell>
          <cell r="R733">
            <v>4988.2780000000002</v>
          </cell>
          <cell r="S733">
            <v>5110.4620000000004</v>
          </cell>
          <cell r="T733">
            <v>5296.82</v>
          </cell>
          <cell r="U733">
            <v>5598.567</v>
          </cell>
          <cell r="V733">
            <v>5904.1869999999999</v>
          </cell>
          <cell r="W733">
            <v>6212.4</v>
          </cell>
          <cell r="X733">
            <v>6574.625</v>
          </cell>
          <cell r="Y733">
            <v>6861.0060000000003</v>
          </cell>
          <cell r="Z733">
            <v>7129.4110000000001</v>
          </cell>
          <cell r="AA733">
            <v>7454.34</v>
          </cell>
          <cell r="AB733">
            <v>7842.232</v>
          </cell>
          <cell r="AC733">
            <v>8172.1970000000001</v>
          </cell>
          <cell r="AD733">
            <v>8524.7549999999992</v>
          </cell>
          <cell r="AE733">
            <v>8890.8539999999994</v>
          </cell>
          <cell r="AF733">
            <v>9267.33</v>
          </cell>
          <cell r="AG733">
            <v>9659.3790000000008</v>
          </cell>
          <cell r="AH733">
            <v>10069.144</v>
          </cell>
        </row>
        <row r="734">
          <cell r="B734" t="str">
            <v>bra.bca</v>
          </cell>
          <cell r="E734" t="str">
            <v>BCA</v>
          </cell>
          <cell r="F734" t="str">
            <v>Brazil</v>
          </cell>
          <cell r="I734" t="str">
            <v/>
          </cell>
          <cell r="J734">
            <v>-24.794</v>
          </cell>
          <cell r="K734">
            <v>-23.721</v>
          </cell>
          <cell r="L734">
            <v>-8.0969999999999995</v>
          </cell>
          <cell r="M734">
            <v>3.76</v>
          </cell>
          <cell r="N734">
            <v>11.347</v>
          </cell>
          <cell r="O734">
            <v>13.547000000000001</v>
          </cell>
          <cell r="P734">
            <v>13.03</v>
          </cell>
          <cell r="Q734">
            <v>0.40799999999999997</v>
          </cell>
          <cell r="R734">
            <v>-30.64</v>
          </cell>
          <cell r="S734">
            <v>-26.260999999999999</v>
          </cell>
          <cell r="T734">
            <v>-79.013999999999996</v>
          </cell>
          <cell r="U734">
            <v>-76.287999999999997</v>
          </cell>
          <cell r="V734">
            <v>-83.8</v>
          </cell>
          <cell r="W734">
            <v>-79.792000000000002</v>
          </cell>
          <cell r="X734">
            <v>-101.431</v>
          </cell>
          <cell r="Y734">
            <v>-54.472000000000001</v>
          </cell>
          <cell r="Z734">
            <v>-24.009</v>
          </cell>
          <cell r="AA734">
            <v>-7.2350000000000003</v>
          </cell>
          <cell r="AB734">
            <v>-14.510999999999999</v>
          </cell>
          <cell r="AC734">
            <v>-22.317</v>
          </cell>
          <cell r="AD734">
            <v>-19.638999999999999</v>
          </cell>
          <cell r="AE734">
            <v>-22.536000000000001</v>
          </cell>
          <cell r="AF734">
            <v>-25.117999999999999</v>
          </cell>
          <cell r="AG734">
            <v>-31.724</v>
          </cell>
          <cell r="AH734">
            <v>-37.561999999999998</v>
          </cell>
        </row>
        <row r="735">
          <cell r="B735" t="str">
            <v>bra.bca_ngdpd</v>
          </cell>
          <cell r="E735" t="str">
            <v>BCA_NGDPD</v>
          </cell>
          <cell r="F735" t="str">
            <v>Brazil</v>
          </cell>
          <cell r="I735" t="str">
            <v/>
          </cell>
          <cell r="J735">
            <v>-3.7829999999999999</v>
          </cell>
          <cell r="K735">
            <v>-4.2359999999999998</v>
          </cell>
          <cell r="L735">
            <v>-1.59</v>
          </cell>
          <cell r="M735">
            <v>0.67400000000000004</v>
          </cell>
          <cell r="N735">
            <v>1.698</v>
          </cell>
          <cell r="O735">
            <v>1.5209999999999999</v>
          </cell>
          <cell r="P735">
            <v>1.1779999999999999</v>
          </cell>
          <cell r="Q735">
            <v>2.9000000000000001E-2</v>
          </cell>
          <cell r="R735">
            <v>-1.8080000000000001</v>
          </cell>
          <cell r="S735">
            <v>-1.575</v>
          </cell>
          <cell r="T735">
            <v>-3.5790000000000002</v>
          </cell>
          <cell r="U735">
            <v>-2.9180000000000001</v>
          </cell>
          <cell r="V735">
            <v>-3.4</v>
          </cell>
          <cell r="W735">
            <v>-3.2280000000000002</v>
          </cell>
          <cell r="X735">
            <v>-4.13</v>
          </cell>
          <cell r="Y735">
            <v>-3.0259999999999998</v>
          </cell>
          <cell r="Z735">
            <v>-1.337</v>
          </cell>
          <cell r="AA735">
            <v>-0.35199999999999998</v>
          </cell>
          <cell r="AB735">
            <v>-0.77700000000000002</v>
          </cell>
          <cell r="AC735">
            <v>-1.208</v>
          </cell>
          <cell r="AD735">
            <v>-1.0369999999999999</v>
          </cell>
          <cell r="AE735">
            <v>-1.1339999999999999</v>
          </cell>
          <cell r="AF735">
            <v>-1.2050000000000001</v>
          </cell>
          <cell r="AG735">
            <v>-1.4490000000000001</v>
          </cell>
          <cell r="AH735">
            <v>-1.6359999999999999</v>
          </cell>
        </row>
        <row r="736">
          <cell r="B736" t="str">
            <v>bra.ggr</v>
          </cell>
          <cell r="E736" t="str">
            <v>GGR</v>
          </cell>
          <cell r="F736" t="str">
            <v>Brazil</v>
          </cell>
          <cell r="I736" t="str">
            <v/>
          </cell>
          <cell r="J736">
            <v>373.66399999999999</v>
          </cell>
          <cell r="K736">
            <v>435.00700000000001</v>
          </cell>
          <cell r="L736">
            <v>513.56500000000005</v>
          </cell>
          <cell r="M736">
            <v>615.25900000000001</v>
          </cell>
          <cell r="N736">
            <v>690.94500000000005</v>
          </cell>
          <cell r="O736">
            <v>786.22900000000004</v>
          </cell>
          <cell r="P736">
            <v>858.351</v>
          </cell>
          <cell r="Q736">
            <v>948.851</v>
          </cell>
          <cell r="R736">
            <v>1115.7190000000001</v>
          </cell>
          <cell r="S736">
            <v>1130.2829999999999</v>
          </cell>
          <cell r="T736">
            <v>1401.57</v>
          </cell>
          <cell r="U736">
            <v>1536.4849999999999</v>
          </cell>
          <cell r="V736">
            <v>1671.1289999999999</v>
          </cell>
          <cell r="W736">
            <v>1838.92</v>
          </cell>
          <cell r="X736">
            <v>1877.9190000000001</v>
          </cell>
          <cell r="Y736">
            <v>1692.54</v>
          </cell>
          <cell r="Z736">
            <v>1921.319</v>
          </cell>
          <cell r="AA736">
            <v>2003.5219999999999</v>
          </cell>
          <cell r="AB736">
            <v>2133.402</v>
          </cell>
          <cell r="AC736">
            <v>2214.73</v>
          </cell>
          <cell r="AD736">
            <v>2351.4679999999998</v>
          </cell>
          <cell r="AE736">
            <v>2494.9659999999999</v>
          </cell>
          <cell r="AF736">
            <v>2660.7339999999999</v>
          </cell>
          <cell r="AG736">
            <v>2848.2510000000002</v>
          </cell>
          <cell r="AH736">
            <v>3029.9659999999999</v>
          </cell>
        </row>
        <row r="737">
          <cell r="B737" t="str">
            <v>bra.ggr_ngdp</v>
          </cell>
          <cell r="E737" t="str">
            <v>GGR_NGDP</v>
          </cell>
          <cell r="F737" t="str">
            <v>Brazil</v>
          </cell>
          <cell r="I737" t="str">
            <v/>
          </cell>
          <cell r="J737">
            <v>31.163</v>
          </cell>
          <cell r="K737">
            <v>33.063000000000002</v>
          </cell>
          <cell r="L737">
            <v>34.524999999999999</v>
          </cell>
          <cell r="M737">
            <v>35.848999999999997</v>
          </cell>
          <cell r="N737">
            <v>35.338000000000001</v>
          </cell>
          <cell r="O737">
            <v>36.261000000000003</v>
          </cell>
          <cell r="P737">
            <v>35.664999999999999</v>
          </cell>
          <cell r="Q737">
            <v>34.905999999999999</v>
          </cell>
          <cell r="R737">
            <v>35.899000000000001</v>
          </cell>
          <cell r="S737">
            <v>33.942999999999998</v>
          </cell>
          <cell r="T737">
            <v>36.087000000000003</v>
          </cell>
          <cell r="U737">
            <v>35.109000000000002</v>
          </cell>
          <cell r="V737">
            <v>34.704000000000001</v>
          </cell>
          <cell r="W737">
            <v>34.493000000000002</v>
          </cell>
          <cell r="X737">
            <v>32.494999999999997</v>
          </cell>
          <cell r="Y737">
            <v>28.231000000000002</v>
          </cell>
          <cell r="Z737">
            <v>30.667999999999999</v>
          </cell>
          <cell r="AA737">
            <v>30.582000000000001</v>
          </cell>
          <cell r="AB737">
            <v>31.26</v>
          </cell>
          <cell r="AC737">
            <v>30.773</v>
          </cell>
          <cell r="AD737">
            <v>30.739000000000001</v>
          </cell>
          <cell r="AE737">
            <v>30.555</v>
          </cell>
          <cell r="AF737">
            <v>30.567</v>
          </cell>
          <cell r="AG737">
            <v>30.7</v>
          </cell>
          <cell r="AH737">
            <v>30.687000000000001</v>
          </cell>
        </row>
        <row r="738">
          <cell r="B738" t="str">
            <v>bra.ggx</v>
          </cell>
          <cell r="E738" t="str">
            <v>GGX</v>
          </cell>
          <cell r="F738" t="str">
            <v>Brazil</v>
          </cell>
          <cell r="I738" t="str">
            <v/>
          </cell>
          <cell r="J738">
            <v>413.47</v>
          </cell>
          <cell r="K738">
            <v>476.73899999999998</v>
          </cell>
          <cell r="L738">
            <v>579.36400000000003</v>
          </cell>
          <cell r="M738">
            <v>704.20100000000002</v>
          </cell>
          <cell r="N738">
            <v>747.25</v>
          </cell>
          <cell r="O738">
            <v>863.03599999999994</v>
          </cell>
          <cell r="P738">
            <v>944.36</v>
          </cell>
          <cell r="Q738">
            <v>1023.311</v>
          </cell>
          <cell r="R738">
            <v>1163.403</v>
          </cell>
          <cell r="S738">
            <v>1236.5250000000001</v>
          </cell>
          <cell r="T738">
            <v>1550.1510000000001</v>
          </cell>
          <cell r="U738">
            <v>1644.4480000000001</v>
          </cell>
          <cell r="V738">
            <v>1792.44</v>
          </cell>
          <cell r="W738">
            <v>1996.47</v>
          </cell>
          <cell r="X738">
            <v>2225.873</v>
          </cell>
          <cell r="Y738">
            <v>2307.2849999999999</v>
          </cell>
          <cell r="Z738">
            <v>2484.9830000000002</v>
          </cell>
          <cell r="AA738">
            <v>2520.741</v>
          </cell>
          <cell r="AB738">
            <v>2626.8879999999999</v>
          </cell>
          <cell r="AC738">
            <v>2756.3330000000001</v>
          </cell>
          <cell r="AD738">
            <v>2882.6419999999998</v>
          </cell>
          <cell r="AE738">
            <v>3030.1709999999998</v>
          </cell>
          <cell r="AF738">
            <v>3217.8789999999999</v>
          </cell>
          <cell r="AG738">
            <v>3417.857</v>
          </cell>
          <cell r="AH738">
            <v>3596.5940000000001</v>
          </cell>
        </row>
        <row r="739">
          <cell r="B739" t="str">
            <v>bra.ggx_ngdp</v>
          </cell>
          <cell r="E739" t="str">
            <v>GGX_NGDP</v>
          </cell>
          <cell r="F739" t="str">
            <v>Brazil</v>
          </cell>
          <cell r="I739" t="str">
            <v/>
          </cell>
          <cell r="J739">
            <v>34.482999999999997</v>
          </cell>
          <cell r="K739">
            <v>36.234000000000002</v>
          </cell>
          <cell r="L739">
            <v>38.948999999999998</v>
          </cell>
          <cell r="M739">
            <v>41.030999999999999</v>
          </cell>
          <cell r="N739">
            <v>38.218000000000004</v>
          </cell>
          <cell r="O739">
            <v>39.804000000000002</v>
          </cell>
          <cell r="P739">
            <v>39.238999999999997</v>
          </cell>
          <cell r="Q739">
            <v>37.645000000000003</v>
          </cell>
          <cell r="R739">
            <v>37.433</v>
          </cell>
          <cell r="S739">
            <v>37.133000000000003</v>
          </cell>
          <cell r="T739">
            <v>39.911999999999999</v>
          </cell>
          <cell r="U739">
            <v>37.576000000000001</v>
          </cell>
          <cell r="V739">
            <v>37.222999999999999</v>
          </cell>
          <cell r="W739">
            <v>37.448999999999998</v>
          </cell>
          <cell r="X739">
            <v>38.515999999999998</v>
          </cell>
          <cell r="Y739">
            <v>38.484999999999999</v>
          </cell>
          <cell r="Z739">
            <v>39.664999999999999</v>
          </cell>
          <cell r="AA739">
            <v>38.476999999999997</v>
          </cell>
          <cell r="AB739">
            <v>38.491</v>
          </cell>
          <cell r="AC739">
            <v>38.298000000000002</v>
          </cell>
          <cell r="AD739">
            <v>37.683</v>
          </cell>
          <cell r="AE739">
            <v>37.109000000000002</v>
          </cell>
          <cell r="AF739">
            <v>36.968000000000004</v>
          </cell>
          <cell r="AG739">
            <v>36.840000000000003</v>
          </cell>
          <cell r="AH739">
            <v>36.426000000000002</v>
          </cell>
        </row>
        <row r="740">
          <cell r="B740" t="str">
            <v>bra.ggxcnl</v>
          </cell>
          <cell r="E740" t="str">
            <v>GGXCNL</v>
          </cell>
          <cell r="F740" t="str">
            <v>Brazil</v>
          </cell>
          <cell r="I740" t="str">
            <v/>
          </cell>
          <cell r="J740">
            <v>-39.805999999999997</v>
          </cell>
          <cell r="K740">
            <v>-41.732999999999997</v>
          </cell>
          <cell r="L740">
            <v>-65.799000000000007</v>
          </cell>
          <cell r="M740">
            <v>-88.941999999999993</v>
          </cell>
          <cell r="N740">
            <v>-56.305999999999997</v>
          </cell>
          <cell r="O740">
            <v>-76.808000000000007</v>
          </cell>
          <cell r="P740">
            <v>-86.01</v>
          </cell>
          <cell r="Q740">
            <v>-74.459999999999994</v>
          </cell>
          <cell r="R740">
            <v>-47.683999999999997</v>
          </cell>
          <cell r="S740">
            <v>-106.242</v>
          </cell>
          <cell r="T740">
            <v>-148.58099999999999</v>
          </cell>
          <cell r="U740">
            <v>-107.96299999999999</v>
          </cell>
          <cell r="V740">
            <v>-121.312</v>
          </cell>
          <cell r="W740">
            <v>-157.55000000000001</v>
          </cell>
          <cell r="X740">
            <v>-347.95400000000001</v>
          </cell>
          <cell r="Y740">
            <v>-614.745</v>
          </cell>
          <cell r="Z740">
            <v>-563.66399999999999</v>
          </cell>
          <cell r="AA740">
            <v>-517.21900000000005</v>
          </cell>
          <cell r="AB740">
            <v>-493.48599999999999</v>
          </cell>
          <cell r="AC740">
            <v>-541.60299999999995</v>
          </cell>
          <cell r="AD740">
            <v>-531.17399999999998</v>
          </cell>
          <cell r="AE740">
            <v>-535.20500000000004</v>
          </cell>
          <cell r="AF740">
            <v>-557.14499999999998</v>
          </cell>
          <cell r="AG740">
            <v>-569.60599999999999</v>
          </cell>
          <cell r="AH740">
            <v>-566.62699999999995</v>
          </cell>
        </row>
        <row r="741">
          <cell r="B741" t="str">
            <v>bra.ggxcnl_ngdp</v>
          </cell>
          <cell r="E741" t="str">
            <v>GGXCNL_NGDP</v>
          </cell>
          <cell r="F741" t="str">
            <v>Brazil</v>
          </cell>
          <cell r="I741" t="str">
            <v/>
          </cell>
          <cell r="J741">
            <v>-3.32</v>
          </cell>
          <cell r="K741">
            <v>-3.1720000000000002</v>
          </cell>
          <cell r="L741">
            <v>-4.423</v>
          </cell>
          <cell r="M741">
            <v>-5.1820000000000004</v>
          </cell>
          <cell r="N741">
            <v>-2.88</v>
          </cell>
          <cell r="O741">
            <v>-3.5419999999999998</v>
          </cell>
          <cell r="P741">
            <v>-3.5739999999999998</v>
          </cell>
          <cell r="Q741">
            <v>-2.7389999999999999</v>
          </cell>
          <cell r="R741">
            <v>-1.534</v>
          </cell>
          <cell r="S741">
            <v>-3.19</v>
          </cell>
          <cell r="T741">
            <v>-3.8260000000000001</v>
          </cell>
          <cell r="U741">
            <v>-2.4670000000000001</v>
          </cell>
          <cell r="V741">
            <v>-2.5190000000000001</v>
          </cell>
          <cell r="W741">
            <v>-2.9550000000000001</v>
          </cell>
          <cell r="X741">
            <v>-6.0209999999999999</v>
          </cell>
          <cell r="Y741">
            <v>-10.254</v>
          </cell>
          <cell r="Z741">
            <v>-8.9969999999999999</v>
          </cell>
          <cell r="AA741">
            <v>-7.8949999999999996</v>
          </cell>
          <cell r="AB741">
            <v>-7.2309999999999999</v>
          </cell>
          <cell r="AC741">
            <v>-7.5250000000000004</v>
          </cell>
          <cell r="AD741">
            <v>-6.944</v>
          </cell>
          <cell r="AE741">
            <v>-6.5540000000000003</v>
          </cell>
          <cell r="AF741">
            <v>-6.4009999999999998</v>
          </cell>
          <cell r="AG741">
            <v>-6.14</v>
          </cell>
          <cell r="AH741">
            <v>-5.7389999999999999</v>
          </cell>
        </row>
        <row r="742">
          <cell r="B742" t="str">
            <v>bra.ggxwdg</v>
          </cell>
          <cell r="E742" t="str">
            <v>GGXWDG</v>
          </cell>
          <cell r="F742" t="str">
            <v>Brazil</v>
          </cell>
          <cell r="I742" t="str">
            <v/>
          </cell>
          <cell r="J742">
            <v>786.13499999999999</v>
          </cell>
          <cell r="K742">
            <v>921.73599999999999</v>
          </cell>
          <cell r="L742">
            <v>1173.1310000000001</v>
          </cell>
          <cell r="M742">
            <v>1268.2429999999999</v>
          </cell>
          <cell r="N742">
            <v>1371.93</v>
          </cell>
          <cell r="O742">
            <v>1488.6990000000001</v>
          </cell>
          <cell r="P742">
            <v>1586.5070000000001</v>
          </cell>
          <cell r="Q742">
            <v>1744.7750000000001</v>
          </cell>
          <cell r="R742">
            <v>1938.472</v>
          </cell>
          <cell r="S742">
            <v>2181.904</v>
          </cell>
          <cell r="T742">
            <v>2449.83</v>
          </cell>
          <cell r="U742">
            <v>2678.502</v>
          </cell>
          <cell r="V742">
            <v>2994.5709999999999</v>
          </cell>
          <cell r="W742">
            <v>3209.2469999999998</v>
          </cell>
          <cell r="X742">
            <v>3600.8670000000002</v>
          </cell>
          <cell r="Y742">
            <v>4351.3209999999999</v>
          </cell>
          <cell r="Z742">
            <v>4908.0029999999997</v>
          </cell>
          <cell r="AA742">
            <v>5507.5609999999997</v>
          </cell>
          <cell r="AB742">
            <v>5998.5</v>
          </cell>
          <cell r="AC742">
            <v>6590.1589999999997</v>
          </cell>
          <cell r="AD742">
            <v>7182.9409999999998</v>
          </cell>
          <cell r="AE742">
            <v>7717.6319999999996</v>
          </cell>
          <cell r="AF742">
            <v>8296.6610000000001</v>
          </cell>
          <cell r="AG742">
            <v>8818.1810000000005</v>
          </cell>
          <cell r="AH742">
            <v>9366.6479999999992</v>
          </cell>
        </row>
        <row r="743">
          <cell r="B743" t="str">
            <v>bra.ggxwdg_ngdp</v>
          </cell>
          <cell r="E743" t="str">
            <v>GGXWDG_NGDP</v>
          </cell>
          <cell r="F743" t="str">
            <v>Brazil</v>
          </cell>
          <cell r="I743" t="str">
            <v/>
          </cell>
          <cell r="J743">
            <v>65.563000000000002</v>
          </cell>
          <cell r="K743">
            <v>70.055999999999997</v>
          </cell>
          <cell r="L743">
            <v>78.866</v>
          </cell>
          <cell r="M743">
            <v>73.896000000000001</v>
          </cell>
          <cell r="N743">
            <v>70.167000000000002</v>
          </cell>
          <cell r="O743">
            <v>68.659000000000006</v>
          </cell>
          <cell r="P743">
            <v>65.92</v>
          </cell>
          <cell r="Q743">
            <v>64.186000000000007</v>
          </cell>
          <cell r="R743">
            <v>62.371000000000002</v>
          </cell>
          <cell r="S743">
            <v>65.522999999999996</v>
          </cell>
          <cell r="T743">
            <v>63.076000000000001</v>
          </cell>
          <cell r="U743">
            <v>61.204999999999998</v>
          </cell>
          <cell r="V743">
            <v>62.186999999999998</v>
          </cell>
          <cell r="W743">
            <v>60.197000000000003</v>
          </cell>
          <cell r="X743">
            <v>62.308999999999997</v>
          </cell>
          <cell r="Y743">
            <v>72.58</v>
          </cell>
          <cell r="Z743">
            <v>78.340999999999994</v>
          </cell>
          <cell r="AA743">
            <v>84.067999999999998</v>
          </cell>
          <cell r="AB743">
            <v>87.894000000000005</v>
          </cell>
          <cell r="AC743">
            <v>91.567999999999998</v>
          </cell>
          <cell r="AD743">
            <v>93.897999999999996</v>
          </cell>
          <cell r="AE743">
            <v>94.513999999999996</v>
          </cell>
          <cell r="AF743">
            <v>95.314999999999998</v>
          </cell>
          <cell r="AG743">
            <v>95.048000000000002</v>
          </cell>
          <cell r="AH743">
            <v>94.864999999999995</v>
          </cell>
        </row>
        <row r="744">
          <cell r="B744" t="str">
            <v>bra.ggxwdn</v>
          </cell>
          <cell r="E744" t="str">
            <v>GGXWDN</v>
          </cell>
          <cell r="F744" t="str">
            <v>Brazil</v>
          </cell>
          <cell r="I744" t="str">
            <v/>
          </cell>
          <cell r="J744">
            <v>563.16399999999999</v>
          </cell>
          <cell r="K744">
            <v>677.43100000000004</v>
          </cell>
          <cell r="L744">
            <v>892.29200000000003</v>
          </cell>
          <cell r="M744">
            <v>932.13800000000003</v>
          </cell>
          <cell r="N744">
            <v>982.50900000000001</v>
          </cell>
          <cell r="O744">
            <v>1040.046</v>
          </cell>
          <cell r="P744">
            <v>1120.0530000000001</v>
          </cell>
          <cell r="Q744">
            <v>1211.7619999999999</v>
          </cell>
          <cell r="R744">
            <v>1168.2380000000001</v>
          </cell>
          <cell r="S744">
            <v>1362.711</v>
          </cell>
          <cell r="T744">
            <v>1475.82</v>
          </cell>
          <cell r="U744">
            <v>1508.547</v>
          </cell>
          <cell r="V744">
            <v>1550.0830000000001</v>
          </cell>
          <cell r="W744">
            <v>1626.335</v>
          </cell>
          <cell r="X744">
            <v>1883.1469999999999</v>
          </cell>
          <cell r="Y744">
            <v>2136.8879999999999</v>
          </cell>
          <cell r="Z744">
            <v>2892.913</v>
          </cell>
          <cell r="AA744">
            <v>3382.942</v>
          </cell>
          <cell r="AB744">
            <v>3695.837</v>
          </cell>
          <cell r="AC744">
            <v>4181.1379999999999</v>
          </cell>
          <cell r="AD744">
            <v>4669.8339999999998</v>
          </cell>
          <cell r="AE744">
            <v>5082.78</v>
          </cell>
          <cell r="AF744">
            <v>5535.4769999999999</v>
          </cell>
          <cell r="AG744">
            <v>5929.3419999999996</v>
          </cell>
          <cell r="AH744">
            <v>6373.5569999999998</v>
          </cell>
        </row>
        <row r="745">
          <cell r="B745" t="str">
            <v>bra.ggxwdn_ngdp</v>
          </cell>
          <cell r="E745" t="str">
            <v>GGXWDN_NGDP</v>
          </cell>
          <cell r="F745" t="str">
            <v>Brazil</v>
          </cell>
          <cell r="I745" t="str">
            <v/>
          </cell>
          <cell r="J745">
            <v>46.966999999999999</v>
          </cell>
          <cell r="K745">
            <v>51.488</v>
          </cell>
          <cell r="L745">
            <v>59.985999999999997</v>
          </cell>
          <cell r="M745">
            <v>54.311999999999998</v>
          </cell>
          <cell r="N745">
            <v>50.25</v>
          </cell>
          <cell r="O745">
            <v>47.966999999999999</v>
          </cell>
          <cell r="P745">
            <v>46.539000000000001</v>
          </cell>
          <cell r="Q745">
            <v>44.578000000000003</v>
          </cell>
          <cell r="R745">
            <v>37.588000000000001</v>
          </cell>
          <cell r="S745">
            <v>40.923000000000002</v>
          </cell>
          <cell r="T745">
            <v>37.997999999999998</v>
          </cell>
          <cell r="U745">
            <v>34.470999999999997</v>
          </cell>
          <cell r="V745">
            <v>32.19</v>
          </cell>
          <cell r="W745">
            <v>30.506</v>
          </cell>
          <cell r="X745">
            <v>32.585999999999999</v>
          </cell>
          <cell r="Y745">
            <v>35.643000000000001</v>
          </cell>
          <cell r="Z745">
            <v>46.176000000000002</v>
          </cell>
          <cell r="AA745">
            <v>51.637999999999998</v>
          </cell>
          <cell r="AB745">
            <v>54.154000000000003</v>
          </cell>
          <cell r="AC745">
            <v>58.094999999999999</v>
          </cell>
          <cell r="AD745">
            <v>61.045999999999999</v>
          </cell>
          <cell r="AE745">
            <v>62.246000000000002</v>
          </cell>
          <cell r="AF745">
            <v>63.593000000000004</v>
          </cell>
          <cell r="AG745">
            <v>63.91</v>
          </cell>
          <cell r="AH745">
            <v>64.551000000000002</v>
          </cell>
        </row>
        <row r="746">
          <cell r="B746" t="str">
            <v>bra.le</v>
          </cell>
          <cell r="E746" t="str">
            <v>LE</v>
          </cell>
          <cell r="F746" t="str">
            <v>Brazil</v>
          </cell>
          <cell r="I746" t="str">
            <v/>
          </cell>
        </row>
        <row r="747">
          <cell r="B747" t="str">
            <v>bra.lp</v>
          </cell>
          <cell r="E747" t="str">
            <v>LP</v>
          </cell>
          <cell r="F747" t="str">
            <v>Brazil</v>
          </cell>
          <cell r="I747">
            <v>146.59299999999999</v>
          </cell>
          <cell r="J747">
            <v>173.76599999999999</v>
          </cell>
          <cell r="K747">
            <v>176.209</v>
          </cell>
          <cell r="L747">
            <v>178.499</v>
          </cell>
          <cell r="M747">
            <v>180.708</v>
          </cell>
          <cell r="N747">
            <v>182.86500000000001</v>
          </cell>
          <cell r="O747">
            <v>184.99100000000001</v>
          </cell>
          <cell r="P747">
            <v>187.06200000000001</v>
          </cell>
          <cell r="Q747">
            <v>189.03800000000001</v>
          </cell>
          <cell r="R747">
            <v>191.01</v>
          </cell>
          <cell r="S747">
            <v>192.98099999999999</v>
          </cell>
          <cell r="T747">
            <v>194.89099999999999</v>
          </cell>
          <cell r="U747">
            <v>196.60400000000001</v>
          </cell>
          <cell r="V747">
            <v>198.315</v>
          </cell>
          <cell r="W747">
            <v>200.00399999999999</v>
          </cell>
          <cell r="X747">
            <v>201.71799999999999</v>
          </cell>
          <cell r="Y747">
            <v>203.476</v>
          </cell>
          <cell r="Z747">
            <v>205.15700000000001</v>
          </cell>
          <cell r="AA747">
            <v>206.80500000000001</v>
          </cell>
          <cell r="AB747">
            <v>208.495</v>
          </cell>
          <cell r="AC747">
            <v>209.96199999999999</v>
          </cell>
          <cell r="AD747">
            <v>211.376</v>
          </cell>
          <cell r="AE747">
            <v>212.73500000000001</v>
          </cell>
          <cell r="AF747">
            <v>214.03700000000001</v>
          </cell>
          <cell r="AG747">
            <v>215.28399999999999</v>
          </cell>
          <cell r="AH747">
            <v>216.47499999999999</v>
          </cell>
        </row>
        <row r="748">
          <cell r="B748" t="str">
            <v>bra.lur</v>
          </cell>
          <cell r="E748" t="str">
            <v>LUR</v>
          </cell>
          <cell r="F748" t="str">
            <v>Brazil</v>
          </cell>
          <cell r="I748" t="str">
            <v/>
          </cell>
          <cell r="J748">
            <v>13.9</v>
          </cell>
          <cell r="K748">
            <v>12.5</v>
          </cell>
          <cell r="L748">
            <v>13</v>
          </cell>
          <cell r="M748">
            <v>13.7</v>
          </cell>
          <cell r="N748">
            <v>12.9</v>
          </cell>
          <cell r="O748">
            <v>11.4</v>
          </cell>
          <cell r="P748">
            <v>11.5</v>
          </cell>
          <cell r="Q748">
            <v>10.9</v>
          </cell>
          <cell r="R748">
            <v>9.4</v>
          </cell>
          <cell r="S748">
            <v>9.6999999999999993</v>
          </cell>
          <cell r="T748">
            <v>8.5</v>
          </cell>
          <cell r="U748">
            <v>7.8</v>
          </cell>
          <cell r="V748">
            <v>7.4</v>
          </cell>
          <cell r="W748">
            <v>7.2</v>
          </cell>
          <cell r="X748">
            <v>6.7830000000000004</v>
          </cell>
          <cell r="Y748">
            <v>8.2829999999999995</v>
          </cell>
          <cell r="Z748">
            <v>11.257999999999999</v>
          </cell>
          <cell r="AA748">
            <v>12.766999999999999</v>
          </cell>
          <cell r="AB748">
            <v>12.257999999999999</v>
          </cell>
          <cell r="AC748">
            <v>11.8</v>
          </cell>
          <cell r="AD748">
            <v>10.8</v>
          </cell>
          <cell r="AE748">
            <v>10</v>
          </cell>
          <cell r="AF748">
            <v>9.6999999999999993</v>
          </cell>
          <cell r="AG748">
            <v>9.5</v>
          </cell>
          <cell r="AH748">
            <v>9.4</v>
          </cell>
        </row>
        <row r="749">
          <cell r="B749" t="str">
            <v>bra.ngap_npgdp</v>
          </cell>
          <cell r="E749" t="str">
            <v>NGAP_NPGDP</v>
          </cell>
          <cell r="F749" t="str">
            <v>Brazil</v>
          </cell>
          <cell r="I749" t="str">
            <v/>
          </cell>
        </row>
        <row r="750">
          <cell r="B750" t="str">
            <v>bra.ngdp</v>
          </cell>
          <cell r="E750" t="str">
            <v>NGDP</v>
          </cell>
          <cell r="F750" t="str">
            <v>Brazil</v>
          </cell>
          <cell r="I750">
            <v>1.130484679695404E-2</v>
          </cell>
          <cell r="J750">
            <v>1199.058</v>
          </cell>
          <cell r="K750">
            <v>1315.7090000000001</v>
          </cell>
          <cell r="L750">
            <v>1487.5050000000001</v>
          </cell>
          <cell r="M750">
            <v>1716.252</v>
          </cell>
          <cell r="N750">
            <v>1955.2429999999999</v>
          </cell>
          <cell r="O750">
            <v>2168.241</v>
          </cell>
          <cell r="P750">
            <v>2406.7109999999998</v>
          </cell>
          <cell r="Q750">
            <v>2718.297</v>
          </cell>
          <cell r="R750">
            <v>3107.9780000000001</v>
          </cell>
          <cell r="S750">
            <v>3329.9679999999998</v>
          </cell>
          <cell r="T750">
            <v>3883.9079999999999</v>
          </cell>
          <cell r="U750">
            <v>4376.3019999999997</v>
          </cell>
          <cell r="V750">
            <v>4815.3919999999998</v>
          </cell>
          <cell r="W750">
            <v>5331.2110000000002</v>
          </cell>
          <cell r="X750">
            <v>5779.085</v>
          </cell>
          <cell r="Y750">
            <v>5995.2430000000004</v>
          </cell>
          <cell r="Z750">
            <v>6264.942</v>
          </cell>
          <cell r="AA750">
            <v>6551.2929999999997</v>
          </cell>
          <cell r="AB750">
            <v>6824.6809999999996</v>
          </cell>
          <cell r="AC750">
            <v>7197.0140000000001</v>
          </cell>
          <cell r="AD750">
            <v>7649.7510000000002</v>
          </cell>
          <cell r="AE750">
            <v>8165.5730000000003</v>
          </cell>
          <cell r="AF750">
            <v>8704.5020000000004</v>
          </cell>
          <cell r="AG750">
            <v>9277.6090000000004</v>
          </cell>
          <cell r="AH750">
            <v>9873.6740000000009</v>
          </cell>
        </row>
        <row r="751">
          <cell r="B751" t="str">
            <v>bra.ngdp_d</v>
          </cell>
          <cell r="E751" t="str">
            <v>NGDP_D</v>
          </cell>
          <cell r="F751" t="str">
            <v>Brazil</v>
          </cell>
          <cell r="I751" t="str">
            <v/>
          </cell>
          <cell r="J751">
            <v>152.69999999999999</v>
          </cell>
          <cell r="K751">
            <v>165.27099999999999</v>
          </cell>
          <cell r="L751">
            <v>181.316</v>
          </cell>
          <cell r="M751">
            <v>206.84299999999999</v>
          </cell>
          <cell r="N751">
            <v>222.81899999999999</v>
          </cell>
          <cell r="O751">
            <v>239.44900000000001</v>
          </cell>
          <cell r="P751">
            <v>255.67099999999999</v>
          </cell>
          <cell r="Q751">
            <v>272.262</v>
          </cell>
          <cell r="R751">
            <v>296.20100000000002</v>
          </cell>
          <cell r="S751">
            <v>317.73599999999999</v>
          </cell>
          <cell r="T751">
            <v>344.59199999999998</v>
          </cell>
          <cell r="U751">
            <v>373.39400000000001</v>
          </cell>
          <cell r="V751">
            <v>403.08800000000002</v>
          </cell>
          <cell r="W751">
            <v>433.238</v>
          </cell>
          <cell r="X751">
            <v>467.27199999999999</v>
          </cell>
          <cell r="Y751">
            <v>502.596</v>
          </cell>
          <cell r="Z751">
            <v>543.20000000000005</v>
          </cell>
          <cell r="AA751">
            <v>562.09199999999998</v>
          </cell>
          <cell r="AB751">
            <v>579.09500000000003</v>
          </cell>
          <cell r="AC751">
            <v>605.39400000000001</v>
          </cell>
          <cell r="AD751">
            <v>630.61699999999996</v>
          </cell>
          <cell r="AE751">
            <v>657.55200000000002</v>
          </cell>
          <cell r="AF751">
            <v>684.8</v>
          </cell>
          <cell r="AG751">
            <v>712.71900000000005</v>
          </cell>
          <cell r="AH751">
            <v>741.77499999999998</v>
          </cell>
        </row>
        <row r="752">
          <cell r="B752" t="str">
            <v>bra.ngdp_r</v>
          </cell>
          <cell r="E752" t="str">
            <v>NGDP_R</v>
          </cell>
          <cell r="F752" t="str">
            <v>Brazil</v>
          </cell>
          <cell r="I752">
            <v>619.50206472884383</v>
          </cell>
          <cell r="J752">
            <v>785.23800000000006</v>
          </cell>
          <cell r="K752">
            <v>796.09199999999998</v>
          </cell>
          <cell r="L752">
            <v>820.39300000000003</v>
          </cell>
          <cell r="M752">
            <v>829.73500000000001</v>
          </cell>
          <cell r="N752">
            <v>877.505</v>
          </cell>
          <cell r="O752">
            <v>905.51400000000001</v>
          </cell>
          <cell r="P752">
            <v>941.33</v>
          </cell>
          <cell r="Q752">
            <v>998.41099999999994</v>
          </cell>
          <cell r="R752">
            <v>1049.2819999999999</v>
          </cell>
          <cell r="S752">
            <v>1048.03</v>
          </cell>
          <cell r="T752">
            <v>1127.1030000000001</v>
          </cell>
          <cell r="U752">
            <v>1172.0319999999999</v>
          </cell>
          <cell r="V752">
            <v>1194.625</v>
          </cell>
          <cell r="W752">
            <v>1230.5509999999999</v>
          </cell>
          <cell r="X752">
            <v>1236.7719999999999</v>
          </cell>
          <cell r="Y752">
            <v>1192.856</v>
          </cell>
          <cell r="Z752">
            <v>1153.3399999999999</v>
          </cell>
          <cell r="AA752">
            <v>1165.52</v>
          </cell>
          <cell r="AB752">
            <v>1178.5070000000001</v>
          </cell>
          <cell r="AC752">
            <v>1188.8150000000001</v>
          </cell>
          <cell r="AD752">
            <v>1213.058</v>
          </cell>
          <cell r="AE752">
            <v>1241.8150000000001</v>
          </cell>
          <cell r="AF752">
            <v>1271.1010000000001</v>
          </cell>
          <cell r="AG752">
            <v>1301.72</v>
          </cell>
          <cell r="AH752">
            <v>1331.087</v>
          </cell>
        </row>
        <row r="753">
          <cell r="B753" t="str">
            <v>bra.ngdp_rpch</v>
          </cell>
          <cell r="E753" t="str">
            <v>NGDP_RPCH</v>
          </cell>
          <cell r="F753" t="str">
            <v>Brazil</v>
          </cell>
          <cell r="I753" t="str">
            <v/>
          </cell>
          <cell r="J753">
            <v>4.3840000000000003</v>
          </cell>
          <cell r="K753">
            <v>1.3819999999999999</v>
          </cell>
          <cell r="L753">
            <v>3.0529999999999999</v>
          </cell>
          <cell r="M753">
            <v>1.139</v>
          </cell>
          <cell r="N753">
            <v>5.7569999999999997</v>
          </cell>
          <cell r="O753">
            <v>3.1920000000000002</v>
          </cell>
          <cell r="P753">
            <v>3.9550000000000001</v>
          </cell>
          <cell r="Q753">
            <v>6.0640000000000001</v>
          </cell>
          <cell r="R753">
            <v>5.0949999999999998</v>
          </cell>
          <cell r="S753">
            <v>-0.11899999999999999</v>
          </cell>
          <cell r="T753">
            <v>7.5449999999999999</v>
          </cell>
          <cell r="U753">
            <v>3.9860000000000002</v>
          </cell>
          <cell r="V753">
            <v>1.9279999999999999</v>
          </cell>
          <cell r="W753">
            <v>3.0070000000000001</v>
          </cell>
          <cell r="X753">
            <v>0.50600000000000001</v>
          </cell>
          <cell r="Y753">
            <v>-3.5510000000000002</v>
          </cell>
          <cell r="Z753">
            <v>-3.3130000000000002</v>
          </cell>
          <cell r="AA753">
            <v>1.056</v>
          </cell>
          <cell r="AB753">
            <v>1.1140000000000001</v>
          </cell>
          <cell r="AC753">
            <v>0.875</v>
          </cell>
          <cell r="AD753">
            <v>2.0390000000000001</v>
          </cell>
          <cell r="AE753">
            <v>2.371</v>
          </cell>
          <cell r="AF753">
            <v>2.3580000000000001</v>
          </cell>
          <cell r="AG753">
            <v>2.4089999999999998</v>
          </cell>
          <cell r="AH753">
            <v>2.2559999999999998</v>
          </cell>
        </row>
        <row r="754">
          <cell r="B754" t="str">
            <v>bra.ngdpd</v>
          </cell>
          <cell r="E754" t="str">
            <v>NGDPD</v>
          </cell>
          <cell r="F754" t="str">
            <v>Brazil</v>
          </cell>
          <cell r="I754" t="str">
            <v/>
          </cell>
          <cell r="J754">
            <v>655.43499999999995</v>
          </cell>
          <cell r="K754">
            <v>559.96199999999999</v>
          </cell>
          <cell r="L754">
            <v>509.358</v>
          </cell>
          <cell r="M754">
            <v>557.67999999999995</v>
          </cell>
          <cell r="N754">
            <v>668.43200000000002</v>
          </cell>
          <cell r="O754">
            <v>890.67100000000005</v>
          </cell>
          <cell r="P754">
            <v>1106.3679999999999</v>
          </cell>
          <cell r="Q754">
            <v>1396.105</v>
          </cell>
          <cell r="R754">
            <v>1694.86</v>
          </cell>
          <cell r="S754">
            <v>1667.6659999999999</v>
          </cell>
          <cell r="T754">
            <v>2207.6019999999999</v>
          </cell>
          <cell r="U754">
            <v>2613.9789999999998</v>
          </cell>
          <cell r="V754">
            <v>2464.377</v>
          </cell>
          <cell r="W754">
            <v>2471.529</v>
          </cell>
          <cell r="X754">
            <v>2456.1109999999999</v>
          </cell>
          <cell r="Y754">
            <v>1799.8820000000001</v>
          </cell>
          <cell r="Z754">
            <v>1795.365</v>
          </cell>
          <cell r="AA754">
            <v>2052.8069999999998</v>
          </cell>
          <cell r="AB754">
            <v>1867.818</v>
          </cell>
          <cell r="AC754">
            <v>1847.02</v>
          </cell>
          <cell r="AD754">
            <v>1893.01</v>
          </cell>
          <cell r="AE754">
            <v>1987.816</v>
          </cell>
          <cell r="AF754">
            <v>2084.2950000000001</v>
          </cell>
          <cell r="AG754">
            <v>2188.8919999999998</v>
          </cell>
          <cell r="AH754">
            <v>2296.0309999999999</v>
          </cell>
        </row>
        <row r="755">
          <cell r="B755" t="str">
            <v>bra.ngdpdpc</v>
          </cell>
          <cell r="E755" t="str">
            <v>NGDPDPC</v>
          </cell>
          <cell r="F755" t="str">
            <v>Brazil</v>
          </cell>
          <cell r="I755" t="str">
            <v/>
          </cell>
          <cell r="J755">
            <v>3771.94</v>
          </cell>
          <cell r="K755">
            <v>3177.826</v>
          </cell>
          <cell r="L755">
            <v>2853.5650000000001</v>
          </cell>
          <cell r="M755">
            <v>3086.0859999999998</v>
          </cell>
          <cell r="N755">
            <v>3655.3330000000001</v>
          </cell>
          <cell r="O755">
            <v>4814.67</v>
          </cell>
          <cell r="P755">
            <v>5914.4480000000003</v>
          </cell>
          <cell r="Q755">
            <v>7385.3119999999999</v>
          </cell>
          <cell r="R755">
            <v>8873.1489999999994</v>
          </cell>
          <cell r="S755">
            <v>8641.6080000000002</v>
          </cell>
          <cell r="T755">
            <v>11327.368</v>
          </cell>
          <cell r="U755">
            <v>13295.656000000001</v>
          </cell>
          <cell r="V755">
            <v>12426.576999999999</v>
          </cell>
          <cell r="W755">
            <v>12357.396000000001</v>
          </cell>
          <cell r="X755">
            <v>12175.962</v>
          </cell>
          <cell r="Y755">
            <v>8845.6740000000009</v>
          </cell>
          <cell r="Z755">
            <v>8751.1769999999997</v>
          </cell>
          <cell r="AA755">
            <v>9926.2909999999993</v>
          </cell>
          <cell r="AB755">
            <v>8958.5759999999991</v>
          </cell>
          <cell r="AC755">
            <v>8796.9089999999997</v>
          </cell>
          <cell r="AD755">
            <v>8955.65</v>
          </cell>
          <cell r="AE755">
            <v>9344.1110000000008</v>
          </cell>
          <cell r="AF755">
            <v>9737.9979999999996</v>
          </cell>
          <cell r="AG755">
            <v>10167.441999999999</v>
          </cell>
          <cell r="AH755">
            <v>10606.458000000001</v>
          </cell>
        </row>
        <row r="756">
          <cell r="B756" t="str">
            <v>bra.ngdppc</v>
          </cell>
          <cell r="E756" t="str">
            <v>NGDPPC</v>
          </cell>
          <cell r="F756" t="str">
            <v>Brazil</v>
          </cell>
          <cell r="I756" t="str">
            <v/>
          </cell>
          <cell r="J756">
            <v>6900.4179999999997</v>
          </cell>
          <cell r="K756">
            <v>7466.7529999999997</v>
          </cell>
          <cell r="L756">
            <v>8333.4079999999994</v>
          </cell>
          <cell r="M756">
            <v>9497.3770000000004</v>
          </cell>
          <cell r="N756">
            <v>10692.276</v>
          </cell>
          <cell r="O756">
            <v>11720.791999999999</v>
          </cell>
          <cell r="P756">
            <v>12865.847</v>
          </cell>
          <cell r="Q756">
            <v>14379.633</v>
          </cell>
          <cell r="R756">
            <v>16271.284</v>
          </cell>
          <cell r="S756">
            <v>17255.419000000002</v>
          </cell>
          <cell r="T756">
            <v>19928.616999999998</v>
          </cell>
          <cell r="U756">
            <v>22259.475999999999</v>
          </cell>
          <cell r="V756">
            <v>24281.531999999999</v>
          </cell>
          <cell r="W756">
            <v>26655.522000000001</v>
          </cell>
          <cell r="X756">
            <v>28649.327000000001</v>
          </cell>
          <cell r="Y756">
            <v>29464.128000000001</v>
          </cell>
          <cell r="Z756">
            <v>30537.306</v>
          </cell>
          <cell r="AA756">
            <v>31678.600999999999</v>
          </cell>
          <cell r="AB756">
            <v>32733.067999999999</v>
          </cell>
          <cell r="AC756">
            <v>34277.642</v>
          </cell>
          <cell r="AD756">
            <v>36190.252999999997</v>
          </cell>
          <cell r="AE756">
            <v>38383.851000000002</v>
          </cell>
          <cell r="AF756">
            <v>40668.150999999998</v>
          </cell>
          <cell r="AG756">
            <v>43094.663999999997</v>
          </cell>
          <cell r="AH756">
            <v>45611.192000000003</v>
          </cell>
        </row>
        <row r="757">
          <cell r="B757" t="str">
            <v>bra.ngdprpc</v>
          </cell>
          <cell r="E757" t="str">
            <v>NGDPRPC</v>
          </cell>
          <cell r="F757" t="str">
            <v>Brazil</v>
          </cell>
          <cell r="I757">
            <v>4226.0003187658613</v>
          </cell>
          <cell r="J757">
            <v>4518.9390000000003</v>
          </cell>
          <cell r="K757">
            <v>4517.884</v>
          </cell>
          <cell r="L757">
            <v>4596.0640000000003</v>
          </cell>
          <cell r="M757">
            <v>4591.5780000000004</v>
          </cell>
          <cell r="N757">
            <v>4798.6480000000001</v>
          </cell>
          <cell r="O757">
            <v>4894.9070000000002</v>
          </cell>
          <cell r="P757">
            <v>5032.18</v>
          </cell>
          <cell r="Q757">
            <v>5281.5339999999997</v>
          </cell>
          <cell r="R757">
            <v>5493.3329999999996</v>
          </cell>
          <cell r="S757">
            <v>5430.74</v>
          </cell>
          <cell r="T757">
            <v>5783.25</v>
          </cell>
          <cell r="U757">
            <v>5961.3860000000004</v>
          </cell>
          <cell r="V757">
            <v>6023.8779999999997</v>
          </cell>
          <cell r="W757">
            <v>6152.6329999999998</v>
          </cell>
          <cell r="X757">
            <v>6131.1940000000004</v>
          </cell>
          <cell r="Y757">
            <v>5862.393</v>
          </cell>
          <cell r="Z757">
            <v>5621.7449999999999</v>
          </cell>
          <cell r="AA757">
            <v>5635.8419999999996</v>
          </cell>
          <cell r="AB757">
            <v>5652.4489999999996</v>
          </cell>
          <cell r="AC757">
            <v>5662.04</v>
          </cell>
          <cell r="AD757">
            <v>5738.8609999999999</v>
          </cell>
          <cell r="AE757">
            <v>5837.39</v>
          </cell>
          <cell r="AF757">
            <v>5938.6869999999999</v>
          </cell>
          <cell r="AG757">
            <v>6046.5110000000004</v>
          </cell>
          <cell r="AH757">
            <v>6148.9250000000002</v>
          </cell>
        </row>
        <row r="758">
          <cell r="B758" t="str">
            <v>bra.ngdprppppc</v>
          </cell>
          <cell r="E758" t="str">
            <v>NGDPRPPPPC</v>
          </cell>
          <cell r="F758" t="str">
            <v>Brazil</v>
          </cell>
          <cell r="I758" t="str">
            <v/>
          </cell>
          <cell r="J758">
            <v>11470.156999999999</v>
          </cell>
          <cell r="K758">
            <v>11467.481</v>
          </cell>
          <cell r="L758">
            <v>11665.92</v>
          </cell>
          <cell r="M758">
            <v>11654.531999999999</v>
          </cell>
          <cell r="N758">
            <v>12180.127</v>
          </cell>
          <cell r="O758">
            <v>12424.455</v>
          </cell>
          <cell r="P758">
            <v>12772.888000000001</v>
          </cell>
          <cell r="Q758">
            <v>13405.808000000001</v>
          </cell>
          <cell r="R758">
            <v>13943.405000000001</v>
          </cell>
          <cell r="S758">
            <v>13784.527</v>
          </cell>
          <cell r="T758">
            <v>14679.285</v>
          </cell>
          <cell r="U758">
            <v>15131.437</v>
          </cell>
          <cell r="V758">
            <v>15290.056</v>
          </cell>
          <cell r="W758">
            <v>15616.868</v>
          </cell>
          <cell r="X758">
            <v>15562.450999999999</v>
          </cell>
          <cell r="Y758">
            <v>14880.169</v>
          </cell>
          <cell r="Z758">
            <v>14269.346</v>
          </cell>
          <cell r="AA758">
            <v>14305.128000000001</v>
          </cell>
          <cell r="AB758">
            <v>14347.28</v>
          </cell>
          <cell r="AC758">
            <v>14371.624</v>
          </cell>
          <cell r="AD758">
            <v>14566.614</v>
          </cell>
          <cell r="AE758">
            <v>14816.704</v>
          </cell>
          <cell r="AF758">
            <v>15073.821</v>
          </cell>
          <cell r="AG758">
            <v>15347.504999999999</v>
          </cell>
          <cell r="AH758">
            <v>15607.456</v>
          </cell>
        </row>
        <row r="759">
          <cell r="B759" t="str">
            <v>bra.nid_ngdp</v>
          </cell>
          <cell r="E759" t="str">
            <v>NID_NGDP</v>
          </cell>
          <cell r="F759" t="str">
            <v>Brazil</v>
          </cell>
          <cell r="I759" t="str">
            <v/>
          </cell>
          <cell r="J759">
            <v>19.001999999999999</v>
          </cell>
          <cell r="K759">
            <v>18.933</v>
          </cell>
          <cell r="L759">
            <v>17.579999999999998</v>
          </cell>
          <cell r="M759">
            <v>16.829000000000001</v>
          </cell>
          <cell r="N759">
            <v>17.928000000000001</v>
          </cell>
          <cell r="O759">
            <v>17.199000000000002</v>
          </cell>
          <cell r="P759">
            <v>17.824000000000002</v>
          </cell>
          <cell r="Q759">
            <v>19.791</v>
          </cell>
          <cell r="R759">
            <v>21.658000000000001</v>
          </cell>
          <cell r="S759">
            <v>18.773</v>
          </cell>
          <cell r="T759">
            <v>21.855</v>
          </cell>
          <cell r="U759">
            <v>21.893999999999998</v>
          </cell>
          <cell r="V759">
            <v>21.503</v>
          </cell>
          <cell r="W759">
            <v>21.774999999999999</v>
          </cell>
          <cell r="X759">
            <v>20.568999999999999</v>
          </cell>
          <cell r="Y759">
            <v>17.449000000000002</v>
          </cell>
          <cell r="Z759">
            <v>14.967000000000001</v>
          </cell>
          <cell r="AA759">
            <v>15.005000000000001</v>
          </cell>
          <cell r="AB759">
            <v>15.404999999999999</v>
          </cell>
          <cell r="AC759">
            <v>15.727</v>
          </cell>
          <cell r="AD759">
            <v>16.206</v>
          </cell>
          <cell r="AE759">
            <v>16.71</v>
          </cell>
          <cell r="AF759">
            <v>17.212</v>
          </cell>
          <cell r="AG759">
            <v>17.678000000000001</v>
          </cell>
          <cell r="AH759">
            <v>18.172999999999998</v>
          </cell>
        </row>
        <row r="760">
          <cell r="B760" t="str">
            <v>bra.pcpi</v>
          </cell>
          <cell r="E760" t="str">
            <v>PCPI</v>
          </cell>
          <cell r="F760" t="str">
            <v>Brazil</v>
          </cell>
          <cell r="I760" t="str">
            <v/>
          </cell>
          <cell r="J760">
            <v>10780490489263.199</v>
          </cell>
          <cell r="K760">
            <v>11517926859177.9</v>
          </cell>
          <cell r="L760">
            <v>12491189222130.4</v>
          </cell>
          <cell r="M760">
            <v>14329200077485.9</v>
          </cell>
          <cell r="N760">
            <v>15274640629719.801</v>
          </cell>
          <cell r="O760">
            <v>16324036146421.699</v>
          </cell>
          <cell r="P760">
            <v>17006987205724.1</v>
          </cell>
          <cell r="Q760">
            <v>17626272098499.102</v>
          </cell>
          <cell r="R760">
            <v>18627144404695.5</v>
          </cell>
          <cell r="S760">
            <v>19537658456154.199</v>
          </cell>
          <cell r="T760">
            <v>20522171165156.5</v>
          </cell>
          <cell r="U760">
            <v>21884097039589.602</v>
          </cell>
          <cell r="V760">
            <v>23066633284567.199</v>
          </cell>
          <cell r="W760">
            <v>24497737755913.301</v>
          </cell>
          <cell r="X760">
            <v>26048244961124.199</v>
          </cell>
          <cell r="Y760">
            <v>28400440595910.102</v>
          </cell>
          <cell r="Z760">
            <v>30882511530234.301</v>
          </cell>
          <cell r="AA760">
            <v>31946817701225.199</v>
          </cell>
          <cell r="AB760">
            <v>33117565218738</v>
          </cell>
          <cell r="AC760">
            <v>34370901590374</v>
          </cell>
          <cell r="AD760">
            <v>35562502852660.102</v>
          </cell>
          <cell r="AE760">
            <v>36915535406973.5</v>
          </cell>
          <cell r="AF760">
            <v>38243214518456.703</v>
          </cell>
          <cell r="AG760">
            <v>39576349273776.602</v>
          </cell>
          <cell r="AH760">
            <v>40957141702200</v>
          </cell>
        </row>
        <row r="761">
          <cell r="B761" t="str">
            <v>bra.pcpipch</v>
          </cell>
          <cell r="E761" t="str">
            <v>PCPIPCH</v>
          </cell>
          <cell r="F761" t="str">
            <v>Brazil</v>
          </cell>
          <cell r="I761" t="str">
            <v/>
          </cell>
          <cell r="J761">
            <v>7.0439999999999996</v>
          </cell>
          <cell r="K761">
            <v>6.84</v>
          </cell>
          <cell r="L761">
            <v>8.4499999999999993</v>
          </cell>
          <cell r="M761">
            <v>14.714</v>
          </cell>
          <cell r="N761">
            <v>6.5979999999999999</v>
          </cell>
          <cell r="O761">
            <v>6.87</v>
          </cell>
          <cell r="P761">
            <v>4.1840000000000002</v>
          </cell>
          <cell r="Q761">
            <v>3.641</v>
          </cell>
          <cell r="R761">
            <v>5.6779999999999999</v>
          </cell>
          <cell r="S761">
            <v>4.8879999999999999</v>
          </cell>
          <cell r="T761">
            <v>5.0389999999999997</v>
          </cell>
          <cell r="U761">
            <v>6.6360000000000001</v>
          </cell>
          <cell r="V761">
            <v>5.4039999999999999</v>
          </cell>
          <cell r="W761">
            <v>6.2039999999999997</v>
          </cell>
          <cell r="X761">
            <v>6.3289999999999997</v>
          </cell>
          <cell r="Y761">
            <v>9.0299999999999994</v>
          </cell>
          <cell r="Z761">
            <v>8.74</v>
          </cell>
          <cell r="AA761">
            <v>3.4460000000000002</v>
          </cell>
          <cell r="AB761">
            <v>3.665</v>
          </cell>
          <cell r="AC761">
            <v>3.7850000000000001</v>
          </cell>
          <cell r="AD761">
            <v>3.4670000000000001</v>
          </cell>
          <cell r="AE761">
            <v>3.8050000000000002</v>
          </cell>
          <cell r="AF761">
            <v>3.597</v>
          </cell>
          <cell r="AG761">
            <v>3.4860000000000002</v>
          </cell>
          <cell r="AH761">
            <v>3.4889999999999999</v>
          </cell>
        </row>
        <row r="762">
          <cell r="B762" t="str">
            <v>bra.pppex</v>
          </cell>
          <cell r="E762" t="str">
            <v>PPPEX</v>
          </cell>
          <cell r="F762" t="str">
            <v>Brazil</v>
          </cell>
          <cell r="I762" t="str">
            <v/>
          </cell>
          <cell r="J762">
            <v>0.75600000000000001</v>
          </cell>
          <cell r="K762">
            <v>0.80100000000000005</v>
          </cell>
          <cell r="L762">
            <v>0.86499999999999999</v>
          </cell>
          <cell r="M762">
            <v>0.96899999999999997</v>
          </cell>
          <cell r="N762">
            <v>1.016</v>
          </cell>
          <cell r="O762">
            <v>1.0589999999999999</v>
          </cell>
          <cell r="P762">
            <v>1.097</v>
          </cell>
          <cell r="Q762">
            <v>1.1379999999999999</v>
          </cell>
          <cell r="R762">
            <v>1.214</v>
          </cell>
          <cell r="S762">
            <v>1.2929999999999999</v>
          </cell>
          <cell r="T762">
            <v>1.3859999999999999</v>
          </cell>
          <cell r="U762">
            <v>1.4710000000000001</v>
          </cell>
          <cell r="V762">
            <v>1.5580000000000001</v>
          </cell>
          <cell r="W762">
            <v>1.6459999999999999</v>
          </cell>
          <cell r="X762">
            <v>1.7430000000000001</v>
          </cell>
          <cell r="Y762">
            <v>1.855</v>
          </cell>
          <cell r="Z762">
            <v>1.9850000000000001</v>
          </cell>
          <cell r="AA762">
            <v>2.016</v>
          </cell>
          <cell r="AB762">
            <v>2.0270000000000001</v>
          </cell>
          <cell r="AC762">
            <v>2.0819999999999999</v>
          </cell>
          <cell r="AD762">
            <v>2.1269999999999998</v>
          </cell>
          <cell r="AE762">
            <v>2.173</v>
          </cell>
          <cell r="AF762">
            <v>2.218</v>
          </cell>
          <cell r="AG762">
            <v>2.2629999999999999</v>
          </cell>
          <cell r="AH762">
            <v>2.3090000000000002</v>
          </cell>
        </row>
        <row r="763">
          <cell r="B763" t="str">
            <v>bra.pppgdp</v>
          </cell>
          <cell r="E763" t="str">
            <v>PPPGDP</v>
          </cell>
          <cell r="F763" t="str">
            <v>Brazil</v>
          </cell>
          <cell r="I763" t="str">
            <v/>
          </cell>
          <cell r="J763">
            <v>1586.027</v>
          </cell>
          <cell r="K763">
            <v>1643.2149999999999</v>
          </cell>
          <cell r="L763">
            <v>1720.165</v>
          </cell>
          <cell r="M763">
            <v>1772.06</v>
          </cell>
          <cell r="N763">
            <v>1924.5350000000001</v>
          </cell>
          <cell r="O763">
            <v>2047.8209999999999</v>
          </cell>
          <cell r="P763">
            <v>2193.2449999999999</v>
          </cell>
          <cell r="Q763">
            <v>2388.7339999999999</v>
          </cell>
          <cell r="R763">
            <v>2559.2710000000002</v>
          </cell>
          <cell r="S763">
            <v>2575.7060000000001</v>
          </cell>
          <cell r="T763">
            <v>2802.3209999999999</v>
          </cell>
          <cell r="U763">
            <v>2974.9009999999998</v>
          </cell>
          <cell r="V763">
            <v>3090.4090000000001</v>
          </cell>
          <cell r="W763">
            <v>3239.1959999999999</v>
          </cell>
          <cell r="X763">
            <v>3315.8240000000001</v>
          </cell>
          <cell r="Y763">
            <v>3231.3789999999999</v>
          </cell>
          <cell r="Z763">
            <v>3156.6849999999999</v>
          </cell>
          <cell r="AA763">
            <v>3250.0970000000002</v>
          </cell>
          <cell r="AB763">
            <v>3366.3789999999999</v>
          </cell>
          <cell r="AC763">
            <v>3456.357</v>
          </cell>
          <cell r="AD763">
            <v>3596.8409999999999</v>
          </cell>
          <cell r="AE763">
            <v>3758.1089999999999</v>
          </cell>
          <cell r="AF763">
            <v>3923.8719999999998</v>
          </cell>
          <cell r="AG763">
            <v>4098.8119999999999</v>
          </cell>
          <cell r="AH763">
            <v>4275.6450000000004</v>
          </cell>
        </row>
        <row r="764">
          <cell r="B764" t="str">
            <v>bra.ppppc</v>
          </cell>
          <cell r="E764" t="str">
            <v>PPPPC</v>
          </cell>
          <cell r="F764" t="str">
            <v>Brazil</v>
          </cell>
          <cell r="I764">
            <v>6960.7627363993952</v>
          </cell>
          <cell r="J764">
            <v>9127.3729999999996</v>
          </cell>
          <cell r="K764">
            <v>9325.375</v>
          </cell>
          <cell r="L764">
            <v>9636.8349999999991</v>
          </cell>
          <cell r="M764">
            <v>9806.2070000000003</v>
          </cell>
          <cell r="N764">
            <v>10524.349</v>
          </cell>
          <cell r="O764">
            <v>11069.84</v>
          </cell>
          <cell r="P764">
            <v>11724.696</v>
          </cell>
          <cell r="Q764">
            <v>12636.263999999999</v>
          </cell>
          <cell r="R764">
            <v>13398.624</v>
          </cell>
          <cell r="S764">
            <v>13346.941999999999</v>
          </cell>
          <cell r="T764">
            <v>14378.915999999999</v>
          </cell>
          <cell r="U764">
            <v>15131.437</v>
          </cell>
          <cell r="V764">
            <v>15583.334999999999</v>
          </cell>
          <cell r="W764">
            <v>16195.656999999999</v>
          </cell>
          <cell r="X764">
            <v>16437.918000000001</v>
          </cell>
          <cell r="Y764">
            <v>15880.886</v>
          </cell>
          <cell r="Z764">
            <v>15386.678</v>
          </cell>
          <cell r="AA764">
            <v>15715.758</v>
          </cell>
          <cell r="AB764">
            <v>16146.092000000001</v>
          </cell>
          <cell r="AC764">
            <v>16461.794000000002</v>
          </cell>
          <cell r="AD764">
            <v>17016.317999999999</v>
          </cell>
          <cell r="AE764">
            <v>17665.719000000001</v>
          </cell>
          <cell r="AF764">
            <v>18332.654999999999</v>
          </cell>
          <cell r="AG764">
            <v>19039.059000000001</v>
          </cell>
          <cell r="AH764">
            <v>19751.237000000001</v>
          </cell>
        </row>
        <row r="765">
          <cell r="B765" t="str">
            <v>brb.bca</v>
          </cell>
          <cell r="E765" t="str">
            <v>BCA</v>
          </cell>
          <cell r="F765" t="str">
            <v>Barbados</v>
          </cell>
          <cell r="I765" t="str">
            <v/>
          </cell>
          <cell r="J765">
            <v>-0.112</v>
          </cell>
          <cell r="K765">
            <v>-0.114</v>
          </cell>
          <cell r="L765">
            <v>-0.16200000000000001</v>
          </cell>
          <cell r="M765">
            <v>-0.11899999999999999</v>
          </cell>
          <cell r="N765">
            <v>-0.36099999999999999</v>
          </cell>
          <cell r="O765">
            <v>-0.40100000000000002</v>
          </cell>
          <cell r="P765">
            <v>-0.442</v>
          </cell>
          <cell r="Q765">
            <v>-0.22600000000000001</v>
          </cell>
          <cell r="R765">
            <v>-0.46100000000000002</v>
          </cell>
          <cell r="S765">
            <v>-0.26900000000000002</v>
          </cell>
          <cell r="T765">
            <v>-0.20899999999999999</v>
          </cell>
          <cell r="U765">
            <v>-0.55000000000000004</v>
          </cell>
          <cell r="V765">
            <v>-0.39100000000000001</v>
          </cell>
          <cell r="W765">
            <v>-0.39100000000000001</v>
          </cell>
          <cell r="X765">
            <v>-0.433</v>
          </cell>
          <cell r="Y765">
            <v>-0.28899999999999998</v>
          </cell>
          <cell r="Z765">
            <v>-0.20599999999999999</v>
          </cell>
          <cell r="AA765">
            <v>-0.189</v>
          </cell>
          <cell r="AB765">
            <v>-0.19</v>
          </cell>
          <cell r="AC765">
            <v>-0.20300000000000001</v>
          </cell>
          <cell r="AD765">
            <v>-0.184</v>
          </cell>
          <cell r="AE765">
            <v>-0.17699999999999999</v>
          </cell>
          <cell r="AF765">
            <v>-0.16900000000000001</v>
          </cell>
          <cell r="AG765">
            <v>-0.16400000000000001</v>
          </cell>
          <cell r="AH765">
            <v>-0.159</v>
          </cell>
        </row>
        <row r="766">
          <cell r="B766" t="str">
            <v>brb.bca_ngdpd</v>
          </cell>
          <cell r="E766" t="str">
            <v>BCA_NGDPD</v>
          </cell>
          <cell r="F766" t="str">
            <v>Barbados</v>
          </cell>
          <cell r="I766" t="str">
            <v/>
          </cell>
          <cell r="J766">
            <v>-3.6539999999999999</v>
          </cell>
          <cell r="K766">
            <v>-3.7320000000000002</v>
          </cell>
          <cell r="L766">
            <v>-5.2069999999999999</v>
          </cell>
          <cell r="M766">
            <v>-3.7109999999999999</v>
          </cell>
          <cell r="N766">
            <v>-10.493</v>
          </cell>
          <cell r="O766">
            <v>-10.509</v>
          </cell>
          <cell r="P766">
            <v>-10.474</v>
          </cell>
          <cell r="Q766">
            <v>-4.8390000000000004</v>
          </cell>
          <cell r="R766">
            <v>-9.6270000000000007</v>
          </cell>
          <cell r="S766">
            <v>-6.0250000000000004</v>
          </cell>
          <cell r="T766">
            <v>-4.6029999999999998</v>
          </cell>
          <cell r="U766">
            <v>-11.817</v>
          </cell>
          <cell r="V766">
            <v>-8.4789999999999992</v>
          </cell>
          <cell r="W766">
            <v>-8.3650000000000002</v>
          </cell>
          <cell r="X766">
            <v>-9.218</v>
          </cell>
          <cell r="Y766">
            <v>-6.12</v>
          </cell>
          <cell r="Z766">
            <v>-4.26</v>
          </cell>
          <cell r="AA766">
            <v>-3.7879999999999998</v>
          </cell>
          <cell r="AB766">
            <v>-3.7429999999999999</v>
          </cell>
          <cell r="AC766">
            <v>-3.9180000000000001</v>
          </cell>
          <cell r="AD766">
            <v>-3.4569999999999999</v>
          </cell>
          <cell r="AE766">
            <v>-3.2029999999999998</v>
          </cell>
          <cell r="AF766">
            <v>-2.927</v>
          </cell>
          <cell r="AG766">
            <v>-2.7349999999999999</v>
          </cell>
          <cell r="AH766">
            <v>-2.532</v>
          </cell>
        </row>
        <row r="767">
          <cell r="B767" t="str">
            <v>brb.ggr</v>
          </cell>
          <cell r="E767" t="str">
            <v>GGR</v>
          </cell>
          <cell r="F767" t="str">
            <v>Barbados</v>
          </cell>
          <cell r="I767" t="str">
            <v/>
          </cell>
          <cell r="J767">
            <v>1.7050000000000001</v>
          </cell>
          <cell r="K767">
            <v>1.722</v>
          </cell>
          <cell r="L767">
            <v>1.732</v>
          </cell>
          <cell r="M767">
            <v>1.8620000000000001</v>
          </cell>
          <cell r="N767">
            <v>1.9179999999999999</v>
          </cell>
          <cell r="O767">
            <v>2.1619999999999999</v>
          </cell>
          <cell r="P767">
            <v>2.2370000000000001</v>
          </cell>
          <cell r="Q767">
            <v>2.472</v>
          </cell>
          <cell r="R767">
            <v>2.597</v>
          </cell>
          <cell r="S767">
            <v>2.3239999999999998</v>
          </cell>
          <cell r="T767">
            <v>2.2789999999999999</v>
          </cell>
          <cell r="U767">
            <v>2.5499999999999998</v>
          </cell>
          <cell r="V767">
            <v>2.4569999999999999</v>
          </cell>
          <cell r="W767">
            <v>2.3340000000000001</v>
          </cell>
          <cell r="X767">
            <v>2.407</v>
          </cell>
          <cell r="Y767">
            <v>2.4580000000000002</v>
          </cell>
          <cell r="Z767">
            <v>2.754</v>
          </cell>
          <cell r="AA767">
            <v>2.8639999999999999</v>
          </cell>
          <cell r="AB767">
            <v>2.9940000000000002</v>
          </cell>
          <cell r="AC767">
            <v>3.2589999999999999</v>
          </cell>
          <cell r="AD767">
            <v>3.3290000000000002</v>
          </cell>
          <cell r="AE767">
            <v>3.4609999999999999</v>
          </cell>
          <cell r="AF767">
            <v>3.6070000000000002</v>
          </cell>
          <cell r="AG767">
            <v>3.76</v>
          </cell>
          <cell r="AH767">
            <v>3.9180000000000001</v>
          </cell>
        </row>
        <row r="768">
          <cell r="B768" t="str">
            <v>brb.ggr_ngdp</v>
          </cell>
          <cell r="E768" t="str">
            <v>GGR_NGDP</v>
          </cell>
          <cell r="F768" t="str">
            <v>Barbados</v>
          </cell>
          <cell r="I768" t="str">
            <v/>
          </cell>
          <cell r="J768">
            <v>27.876999999999999</v>
          </cell>
          <cell r="K768">
            <v>28.065000000000001</v>
          </cell>
          <cell r="L768">
            <v>27.655000000000001</v>
          </cell>
          <cell r="M768">
            <v>28.492000000000001</v>
          </cell>
          <cell r="N768">
            <v>27.108000000000001</v>
          </cell>
          <cell r="O768">
            <v>27.577999999999999</v>
          </cell>
          <cell r="P768">
            <v>25.817</v>
          </cell>
          <cell r="Q768">
            <v>26.283999999999999</v>
          </cell>
          <cell r="R768">
            <v>27.602</v>
          </cell>
          <cell r="S768">
            <v>25.923999999999999</v>
          </cell>
          <cell r="T768">
            <v>24.977</v>
          </cell>
          <cell r="U768">
            <v>27.448</v>
          </cell>
          <cell r="V768">
            <v>26.555</v>
          </cell>
          <cell r="W768">
            <v>24.928999999999998</v>
          </cell>
          <cell r="X768">
            <v>25.603999999999999</v>
          </cell>
          <cell r="Y768">
            <v>25.911000000000001</v>
          </cell>
          <cell r="Z768">
            <v>28.292000000000002</v>
          </cell>
          <cell r="AA768">
            <v>28.613</v>
          </cell>
          <cell r="AB768">
            <v>29.277999999999999</v>
          </cell>
          <cell r="AC768">
            <v>31.201000000000001</v>
          </cell>
          <cell r="AD768">
            <v>30.972999999999999</v>
          </cell>
          <cell r="AE768">
            <v>30.972999999999999</v>
          </cell>
          <cell r="AF768">
            <v>30.972999999999999</v>
          </cell>
          <cell r="AG768">
            <v>30.972999999999999</v>
          </cell>
          <cell r="AH768">
            <v>30.972999999999999</v>
          </cell>
        </row>
        <row r="769">
          <cell r="B769" t="str">
            <v>brb.ggx</v>
          </cell>
          <cell r="E769" t="str">
            <v>GGX</v>
          </cell>
          <cell r="F769" t="str">
            <v>Barbados</v>
          </cell>
          <cell r="I769" t="str">
            <v/>
          </cell>
          <cell r="J769">
            <v>1.3779999999999999</v>
          </cell>
          <cell r="K769">
            <v>1.4530000000000001</v>
          </cell>
          <cell r="L769">
            <v>2.1619999999999999</v>
          </cell>
          <cell r="M769">
            <v>2.17</v>
          </cell>
          <cell r="N769">
            <v>2.2309999999999999</v>
          </cell>
          <cell r="O769">
            <v>2.5110000000000001</v>
          </cell>
          <cell r="P769">
            <v>2.649</v>
          </cell>
          <cell r="Q769">
            <v>3.0329999999999999</v>
          </cell>
          <cell r="R769">
            <v>3.15</v>
          </cell>
          <cell r="S769">
            <v>3.0979999999999999</v>
          </cell>
          <cell r="T769">
            <v>3.1619999999999999</v>
          </cell>
          <cell r="U769">
            <v>3.0419999999999998</v>
          </cell>
          <cell r="V769">
            <v>3.198</v>
          </cell>
          <cell r="W769">
            <v>3.2930000000000001</v>
          </cell>
          <cell r="X769">
            <v>3.1120000000000001</v>
          </cell>
          <cell r="Y769">
            <v>3.3220000000000001</v>
          </cell>
          <cell r="Z769">
            <v>3.2749999999999999</v>
          </cell>
          <cell r="AA769">
            <v>3.2930000000000001</v>
          </cell>
          <cell r="AB769">
            <v>3.024</v>
          </cell>
          <cell r="AC769">
            <v>2.9119999999999999</v>
          </cell>
          <cell r="AD769">
            <v>3.0230000000000001</v>
          </cell>
          <cell r="AE769">
            <v>3.194</v>
          </cell>
          <cell r="AF769">
            <v>3.3740000000000001</v>
          </cell>
          <cell r="AG769">
            <v>3.58</v>
          </cell>
          <cell r="AH769">
            <v>3.8039999999999998</v>
          </cell>
        </row>
        <row r="770">
          <cell r="B770" t="str">
            <v>brb.ggx_ngdp</v>
          </cell>
          <cell r="E770" t="str">
            <v>GGX_NGDP</v>
          </cell>
          <cell r="F770" t="str">
            <v>Barbados</v>
          </cell>
          <cell r="I770" t="str">
            <v/>
          </cell>
          <cell r="J770">
            <v>22.526</v>
          </cell>
          <cell r="K770">
            <v>23.683</v>
          </cell>
          <cell r="L770">
            <v>34.506999999999998</v>
          </cell>
          <cell r="M770">
            <v>33.200000000000003</v>
          </cell>
          <cell r="N770">
            <v>31.521999999999998</v>
          </cell>
          <cell r="O770">
            <v>32.031999999999996</v>
          </cell>
          <cell r="P770">
            <v>30.579000000000001</v>
          </cell>
          <cell r="Q770">
            <v>32.253999999999998</v>
          </cell>
          <cell r="R770">
            <v>33.473999999999997</v>
          </cell>
          <cell r="S770">
            <v>34.564999999999998</v>
          </cell>
          <cell r="T770">
            <v>34.655999999999999</v>
          </cell>
          <cell r="U770">
            <v>32.741999999999997</v>
          </cell>
          <cell r="V770">
            <v>34.555999999999997</v>
          </cell>
          <cell r="W770">
            <v>35.17</v>
          </cell>
          <cell r="X770">
            <v>33.100999999999999</v>
          </cell>
          <cell r="Y770">
            <v>35.012999999999998</v>
          </cell>
          <cell r="Z770">
            <v>33.64</v>
          </cell>
          <cell r="AA770">
            <v>32.898000000000003</v>
          </cell>
          <cell r="AB770">
            <v>29.577999999999999</v>
          </cell>
          <cell r="AC770">
            <v>27.876000000000001</v>
          </cell>
          <cell r="AD770">
            <v>28.126000000000001</v>
          </cell>
          <cell r="AE770">
            <v>28.581</v>
          </cell>
          <cell r="AF770">
            <v>28.972999999999999</v>
          </cell>
          <cell r="AG770">
            <v>29.49</v>
          </cell>
          <cell r="AH770">
            <v>30.068999999999999</v>
          </cell>
        </row>
        <row r="771">
          <cell r="B771" t="str">
            <v>brb.ggxcnl</v>
          </cell>
          <cell r="E771" t="str">
            <v>GGXCNL</v>
          </cell>
          <cell r="F771" t="str">
            <v>Barbados</v>
          </cell>
          <cell r="I771" t="str">
            <v/>
          </cell>
          <cell r="J771">
            <v>0.32700000000000001</v>
          </cell>
          <cell r="K771">
            <v>0.26900000000000002</v>
          </cell>
          <cell r="L771">
            <v>-0.42899999999999999</v>
          </cell>
          <cell r="M771">
            <v>-0.308</v>
          </cell>
          <cell r="N771">
            <v>-0.312</v>
          </cell>
          <cell r="O771">
            <v>-0.34899999999999998</v>
          </cell>
          <cell r="P771">
            <v>-0.41199999999999998</v>
          </cell>
          <cell r="Q771">
            <v>-0.56100000000000005</v>
          </cell>
          <cell r="R771">
            <v>-0.55300000000000005</v>
          </cell>
          <cell r="S771">
            <v>-0.77400000000000002</v>
          </cell>
          <cell r="T771">
            <v>-0.88300000000000001</v>
          </cell>
          <cell r="U771">
            <v>-0.49199999999999999</v>
          </cell>
          <cell r="V771">
            <v>-0.74</v>
          </cell>
          <cell r="W771">
            <v>-0.95899999999999996</v>
          </cell>
          <cell r="X771">
            <v>-0.70499999999999996</v>
          </cell>
          <cell r="Y771">
            <v>-0.86399999999999999</v>
          </cell>
          <cell r="Z771">
            <v>-0.52100000000000002</v>
          </cell>
          <cell r="AA771">
            <v>-0.42899999999999999</v>
          </cell>
          <cell r="AB771">
            <v>-3.1E-2</v>
          </cell>
          <cell r="AC771">
            <v>0.34699999999999998</v>
          </cell>
          <cell r="AD771">
            <v>0.30599999999999999</v>
          </cell>
          <cell r="AE771">
            <v>0.26700000000000002</v>
          </cell>
          <cell r="AF771">
            <v>0.23300000000000001</v>
          </cell>
          <cell r="AG771">
            <v>0.18</v>
          </cell>
          <cell r="AH771">
            <v>0.114</v>
          </cell>
        </row>
        <row r="772">
          <cell r="B772" t="str">
            <v>brb.ggxcnl_ngdp</v>
          </cell>
          <cell r="E772" t="str">
            <v>GGXCNL_NGDP</v>
          </cell>
          <cell r="F772" t="str">
            <v>Barbados</v>
          </cell>
          <cell r="I772" t="str">
            <v/>
          </cell>
          <cell r="J772">
            <v>5.351</v>
          </cell>
          <cell r="K772">
            <v>4.383</v>
          </cell>
          <cell r="L772">
            <v>-6.8529999999999998</v>
          </cell>
          <cell r="M772">
            <v>-4.7080000000000002</v>
          </cell>
          <cell r="N772">
            <v>-4.415</v>
          </cell>
          <cell r="O772">
            <v>-4.4539999999999997</v>
          </cell>
          <cell r="P772">
            <v>-4.7610000000000001</v>
          </cell>
          <cell r="Q772">
            <v>-5.97</v>
          </cell>
          <cell r="R772">
            <v>-5.8719999999999999</v>
          </cell>
          <cell r="S772">
            <v>-8.641</v>
          </cell>
          <cell r="T772">
            <v>-9.6790000000000003</v>
          </cell>
          <cell r="U772">
            <v>-5.2939999999999996</v>
          </cell>
          <cell r="V772">
            <v>-8.0009999999999994</v>
          </cell>
          <cell r="W772">
            <v>-10.24</v>
          </cell>
          <cell r="X772">
            <v>-7.4969999999999999</v>
          </cell>
          <cell r="Y772">
            <v>-9.1020000000000003</v>
          </cell>
          <cell r="Z772">
            <v>-5.3470000000000004</v>
          </cell>
          <cell r="AA772">
            <v>-4.2850000000000001</v>
          </cell>
          <cell r="AB772">
            <v>-0.29899999999999999</v>
          </cell>
          <cell r="AC772">
            <v>3.3250000000000002</v>
          </cell>
          <cell r="AD772">
            <v>2.8479999999999999</v>
          </cell>
          <cell r="AE772">
            <v>2.3919999999999999</v>
          </cell>
          <cell r="AF772">
            <v>2</v>
          </cell>
          <cell r="AG772">
            <v>1.4830000000000001</v>
          </cell>
          <cell r="AH772">
            <v>0.90400000000000003</v>
          </cell>
        </row>
        <row r="773">
          <cell r="B773" t="str">
            <v>brb.ggxwdg</v>
          </cell>
          <cell r="E773" t="str">
            <v>GGXWDG</v>
          </cell>
          <cell r="F773" t="str">
            <v>Barbados</v>
          </cell>
          <cell r="I773" t="str">
            <v/>
          </cell>
          <cell r="J773">
            <v>3.7490000000000001</v>
          </cell>
          <cell r="K773">
            <v>4.1399999999999997</v>
          </cell>
          <cell r="L773">
            <v>4.4459999999999997</v>
          </cell>
          <cell r="M773">
            <v>4.6319999999999997</v>
          </cell>
          <cell r="N773">
            <v>4.9909999999999997</v>
          </cell>
          <cell r="O773">
            <v>5.7460000000000004</v>
          </cell>
          <cell r="P773">
            <v>6.5640000000000001</v>
          </cell>
          <cell r="Q773">
            <v>7.282</v>
          </cell>
          <cell r="R773">
            <v>7.8470000000000004</v>
          </cell>
          <cell r="S773">
            <v>8.9649999999999999</v>
          </cell>
          <cell r="T773">
            <v>9.8680000000000003</v>
          </cell>
          <cell r="U773">
            <v>10.465999999999999</v>
          </cell>
          <cell r="V773">
            <v>11.444000000000001</v>
          </cell>
          <cell r="W773">
            <v>12.657</v>
          </cell>
          <cell r="X773">
            <v>13.092000000000001</v>
          </cell>
          <cell r="Y773">
            <v>13.949</v>
          </cell>
          <cell r="Z773">
            <v>14.548</v>
          </cell>
          <cell r="AA773">
            <v>15.843</v>
          </cell>
          <cell r="AB773">
            <v>12.853</v>
          </cell>
          <cell r="AC773">
            <v>12.054</v>
          </cell>
          <cell r="AD773">
            <v>11.747999999999999</v>
          </cell>
          <cell r="AE773">
            <v>11.481</v>
          </cell>
          <cell r="AF773">
            <v>11.247999999999999</v>
          </cell>
          <cell r="AG773">
            <v>11.068</v>
          </cell>
          <cell r="AH773">
            <v>10.954000000000001</v>
          </cell>
        </row>
        <row r="774">
          <cell r="B774" t="str">
            <v>brb.ggxwdg_ngdp</v>
          </cell>
          <cell r="E774" t="str">
            <v>GGXWDG_NGDP</v>
          </cell>
          <cell r="F774" t="str">
            <v>Barbados</v>
          </cell>
          <cell r="I774" t="str">
            <v/>
          </cell>
          <cell r="J774">
            <v>61.301000000000002</v>
          </cell>
          <cell r="K774">
            <v>67.483999999999995</v>
          </cell>
          <cell r="L774">
            <v>70.966999999999999</v>
          </cell>
          <cell r="M774">
            <v>70.86</v>
          </cell>
          <cell r="N774">
            <v>70.528000000000006</v>
          </cell>
          <cell r="O774">
            <v>73.305999999999997</v>
          </cell>
          <cell r="P774">
            <v>75.768000000000001</v>
          </cell>
          <cell r="Q774">
            <v>77.44</v>
          </cell>
          <cell r="R774">
            <v>83.382999999999996</v>
          </cell>
          <cell r="S774">
            <v>100.01300000000001</v>
          </cell>
          <cell r="T774">
            <v>108.158</v>
          </cell>
          <cell r="U774">
            <v>112.637</v>
          </cell>
          <cell r="V774">
            <v>123.672</v>
          </cell>
          <cell r="W774">
            <v>135.161</v>
          </cell>
          <cell r="X774">
            <v>139.25200000000001</v>
          </cell>
          <cell r="Y774">
            <v>147.02099999999999</v>
          </cell>
          <cell r="Z774">
            <v>149.45400000000001</v>
          </cell>
          <cell r="AA774">
            <v>158.26400000000001</v>
          </cell>
          <cell r="AB774">
            <v>125.709</v>
          </cell>
          <cell r="AC774">
            <v>115.411</v>
          </cell>
          <cell r="AD774">
            <v>109.30500000000001</v>
          </cell>
          <cell r="AE774">
            <v>102.739</v>
          </cell>
          <cell r="AF774">
            <v>96.58</v>
          </cell>
          <cell r="AG774">
            <v>91.18</v>
          </cell>
          <cell r="AH774">
            <v>86.584000000000003</v>
          </cell>
        </row>
        <row r="775">
          <cell r="B775" t="str">
            <v>brb.ggxwdn</v>
          </cell>
          <cell r="E775" t="str">
            <v>GGXWDN</v>
          </cell>
          <cell r="F775" t="str">
            <v>Barbados</v>
          </cell>
          <cell r="I775" t="str">
            <v/>
          </cell>
          <cell r="J775">
            <v>3.399</v>
          </cell>
          <cell r="K775">
            <v>3.5449999999999999</v>
          </cell>
          <cell r="L775">
            <v>4.1760000000000002</v>
          </cell>
          <cell r="M775">
            <v>4.4409999999999998</v>
          </cell>
          <cell r="N775">
            <v>4.8159999999999998</v>
          </cell>
          <cell r="O775">
            <v>5.3209999999999997</v>
          </cell>
          <cell r="P775">
            <v>6.3520000000000003</v>
          </cell>
          <cell r="Q775">
            <v>7.0679999999999996</v>
          </cell>
          <cell r="R775">
            <v>7.6269999999999998</v>
          </cell>
          <cell r="S775">
            <v>8.7249999999999996</v>
          </cell>
          <cell r="T775">
            <v>9.5169999999999995</v>
          </cell>
          <cell r="U775">
            <v>10.103</v>
          </cell>
          <cell r="V775">
            <v>11.246</v>
          </cell>
          <cell r="W775">
            <v>12.433999999999999</v>
          </cell>
          <cell r="X775">
            <v>12.941000000000001</v>
          </cell>
          <cell r="Y775">
            <v>13.837</v>
          </cell>
          <cell r="Z775">
            <v>14.428000000000001</v>
          </cell>
          <cell r="AA775">
            <v>15.726000000000001</v>
          </cell>
          <cell r="AB775">
            <v>12.736000000000001</v>
          </cell>
          <cell r="AC775">
            <v>11.936999999999999</v>
          </cell>
          <cell r="AD775">
            <v>11.631</v>
          </cell>
          <cell r="AE775">
            <v>11.364000000000001</v>
          </cell>
          <cell r="AF775">
            <v>11.131</v>
          </cell>
          <cell r="AG775">
            <v>10.951000000000001</v>
          </cell>
          <cell r="AH775">
            <v>10.837</v>
          </cell>
        </row>
        <row r="776">
          <cell r="B776" t="str">
            <v>brb.ggxwdn_ngdp</v>
          </cell>
          <cell r="E776" t="str">
            <v>GGXWDN_NGDP</v>
          </cell>
          <cell r="F776" t="str">
            <v>Barbados</v>
          </cell>
          <cell r="I776" t="str">
            <v/>
          </cell>
          <cell r="J776">
            <v>55.58</v>
          </cell>
          <cell r="K776">
            <v>57.776000000000003</v>
          </cell>
          <cell r="L776">
            <v>66.664000000000001</v>
          </cell>
          <cell r="M776">
            <v>67.94</v>
          </cell>
          <cell r="N776">
            <v>68.058999999999997</v>
          </cell>
          <cell r="O776">
            <v>67.888000000000005</v>
          </cell>
          <cell r="P776">
            <v>73.319000000000003</v>
          </cell>
          <cell r="Q776">
            <v>75.168000000000006</v>
          </cell>
          <cell r="R776">
            <v>81.051000000000002</v>
          </cell>
          <cell r="S776">
            <v>97.337000000000003</v>
          </cell>
          <cell r="T776">
            <v>104.307</v>
          </cell>
          <cell r="U776">
            <v>108.729</v>
          </cell>
          <cell r="V776">
            <v>121.53100000000001</v>
          </cell>
          <cell r="W776">
            <v>132.78299999999999</v>
          </cell>
          <cell r="X776">
            <v>137.63999999999999</v>
          </cell>
          <cell r="Y776">
            <v>145.84200000000001</v>
          </cell>
          <cell r="Z776">
            <v>148.226</v>
          </cell>
          <cell r="AA776">
            <v>157.09700000000001</v>
          </cell>
          <cell r="AB776">
            <v>124.566</v>
          </cell>
          <cell r="AC776">
            <v>114.292</v>
          </cell>
          <cell r="AD776">
            <v>108.218</v>
          </cell>
          <cell r="AE776">
            <v>101.693</v>
          </cell>
          <cell r="AF776">
            <v>95.576999999999998</v>
          </cell>
          <cell r="AG776">
            <v>90.218000000000004</v>
          </cell>
          <cell r="AH776">
            <v>85.661000000000001</v>
          </cell>
        </row>
        <row r="777">
          <cell r="B777" t="str">
            <v>brb.le</v>
          </cell>
          <cell r="E777" t="str">
            <v>LE</v>
          </cell>
          <cell r="F777" t="str">
            <v>Barbados</v>
          </cell>
          <cell r="I777" t="str">
            <v/>
          </cell>
        </row>
        <row r="778">
          <cell r="B778" t="str">
            <v>brb.lp</v>
          </cell>
          <cell r="E778" t="str">
            <v>LP</v>
          </cell>
          <cell r="F778" t="str">
            <v>Barbados</v>
          </cell>
          <cell r="I778">
            <v>0.26037399999999999</v>
          </cell>
          <cell r="J778">
            <v>0.27</v>
          </cell>
          <cell r="K778">
            <v>0.27100000000000002</v>
          </cell>
          <cell r="L778">
            <v>0.27100000000000002</v>
          </cell>
          <cell r="M778">
            <v>0.27200000000000002</v>
          </cell>
          <cell r="N778">
            <v>0.27300000000000002</v>
          </cell>
          <cell r="O778">
            <v>0.27400000000000002</v>
          </cell>
          <cell r="P778">
            <v>0.27500000000000002</v>
          </cell>
          <cell r="Q778">
            <v>0.27600000000000002</v>
          </cell>
          <cell r="R778">
            <v>0.27700000000000002</v>
          </cell>
          <cell r="S778">
            <v>0.27800000000000002</v>
          </cell>
          <cell r="T778">
            <v>0.28000000000000003</v>
          </cell>
          <cell r="U778">
            <v>0.28100000000000003</v>
          </cell>
          <cell r="V778">
            <v>0.28199999999999997</v>
          </cell>
          <cell r="W778">
            <v>0.28299999999999997</v>
          </cell>
          <cell r="X778">
            <v>0.28299999999999997</v>
          </cell>
          <cell r="Y778">
            <v>0.28399999999999997</v>
          </cell>
          <cell r="Z778">
            <v>0.28499999999999998</v>
          </cell>
          <cell r="AA778">
            <v>0.28599999999999998</v>
          </cell>
          <cell r="AB778">
            <v>0.28599999999999998</v>
          </cell>
          <cell r="AC778">
            <v>0.28699999999999998</v>
          </cell>
          <cell r="AD778">
            <v>0.28799999999999998</v>
          </cell>
          <cell r="AE778">
            <v>0.28899999999999998</v>
          </cell>
          <cell r="AF778">
            <v>0.28899999999999998</v>
          </cell>
          <cell r="AG778">
            <v>0.28999999999999998</v>
          </cell>
          <cell r="AH778">
            <v>0.29099999999999998</v>
          </cell>
        </row>
        <row r="779">
          <cell r="B779" t="str">
            <v>brb.lur</v>
          </cell>
          <cell r="E779" t="str">
            <v>LUR</v>
          </cell>
          <cell r="F779" t="str">
            <v>Barbados</v>
          </cell>
          <cell r="I779" t="str">
            <v/>
          </cell>
          <cell r="J779">
            <v>9.75</v>
          </cell>
          <cell r="K779">
            <v>9.85</v>
          </cell>
          <cell r="L779">
            <v>10.3</v>
          </cell>
          <cell r="M779">
            <v>11</v>
          </cell>
          <cell r="N779">
            <v>9.5749999999999993</v>
          </cell>
          <cell r="O779">
            <v>9.0749999999999993</v>
          </cell>
          <cell r="P779">
            <v>8.7249999999999996</v>
          </cell>
          <cell r="Q779">
            <v>7.4249999999999998</v>
          </cell>
          <cell r="R779">
            <v>8.125</v>
          </cell>
          <cell r="S779">
            <v>9.9749999999999996</v>
          </cell>
          <cell r="T779">
            <v>10.25</v>
          </cell>
          <cell r="U779">
            <v>11.15</v>
          </cell>
          <cell r="V779">
            <v>11.5</v>
          </cell>
          <cell r="W779">
            <v>11.625</v>
          </cell>
          <cell r="X779">
            <v>12.275</v>
          </cell>
          <cell r="Y779">
            <v>11.3</v>
          </cell>
          <cell r="Z779">
            <v>9.65</v>
          </cell>
          <cell r="AA779">
            <v>9.9499999999999993</v>
          </cell>
          <cell r="AB779">
            <v>10.050000000000001</v>
          </cell>
          <cell r="AC779">
            <v>10.356999999999999</v>
          </cell>
          <cell r="AD779">
            <v>10.436999999999999</v>
          </cell>
          <cell r="AE779">
            <v>10.227</v>
          </cell>
          <cell r="AF779">
            <v>9.907</v>
          </cell>
          <cell r="AG779">
            <v>9.5879999999999992</v>
          </cell>
          <cell r="AH779">
            <v>9.2680000000000007</v>
          </cell>
        </row>
        <row r="780">
          <cell r="B780" t="str">
            <v>brb.ngap_npgdp</v>
          </cell>
          <cell r="E780" t="str">
            <v>NGAP_NPGDP</v>
          </cell>
          <cell r="F780" t="str">
            <v>Barbados</v>
          </cell>
          <cell r="I780" t="str">
            <v/>
          </cell>
        </row>
        <row r="781">
          <cell r="B781" t="str">
            <v>brb.ngdp</v>
          </cell>
          <cell r="E781" t="str">
            <v>NGDP</v>
          </cell>
          <cell r="F781" t="str">
            <v>Barbados</v>
          </cell>
          <cell r="I781">
            <v>4.0473440575130688</v>
          </cell>
          <cell r="J781">
            <v>6.1189999999999998</v>
          </cell>
          <cell r="K781">
            <v>6.109</v>
          </cell>
          <cell r="L781">
            <v>6.2130000000000001</v>
          </cell>
          <cell r="M781">
            <v>6.4189999999999996</v>
          </cell>
          <cell r="N781">
            <v>6.8890000000000002</v>
          </cell>
          <cell r="O781">
            <v>7.6390000000000002</v>
          </cell>
          <cell r="P781">
            <v>8.4350000000000005</v>
          </cell>
          <cell r="Q781">
            <v>9.3480000000000008</v>
          </cell>
          <cell r="R781">
            <v>9.57</v>
          </cell>
          <cell r="S781">
            <v>8.9309999999999992</v>
          </cell>
          <cell r="T781">
            <v>9.06</v>
          </cell>
          <cell r="U781">
            <v>9.3149999999999995</v>
          </cell>
          <cell r="V781">
            <v>9.2200000000000006</v>
          </cell>
          <cell r="W781">
            <v>9.3539999999999992</v>
          </cell>
          <cell r="X781">
            <v>9.3930000000000007</v>
          </cell>
          <cell r="Y781">
            <v>9.43</v>
          </cell>
          <cell r="Z781">
            <v>9.66</v>
          </cell>
          <cell r="AA781">
            <v>9.9559999999999995</v>
          </cell>
          <cell r="AB781">
            <v>10.173</v>
          </cell>
          <cell r="AC781">
            <v>10.378</v>
          </cell>
          <cell r="AD781">
            <v>10.645</v>
          </cell>
          <cell r="AE781">
            <v>11.058</v>
          </cell>
          <cell r="AF781">
            <v>11.523999999999999</v>
          </cell>
          <cell r="AG781">
            <v>12.012</v>
          </cell>
          <cell r="AH781">
            <v>12.518000000000001</v>
          </cell>
        </row>
        <row r="782">
          <cell r="B782" t="str">
            <v>brb.ngdp_d</v>
          </cell>
          <cell r="E782" t="str">
            <v>NGDP_D</v>
          </cell>
          <cell r="F782" t="str">
            <v>Barbados</v>
          </cell>
          <cell r="I782" t="str">
            <v/>
          </cell>
          <cell r="J782">
            <v>72.206000000000003</v>
          </cell>
          <cell r="K782">
            <v>73.841999999999999</v>
          </cell>
          <cell r="L782">
            <v>74.507000000000005</v>
          </cell>
          <cell r="M782">
            <v>75.346000000000004</v>
          </cell>
          <cell r="N782">
            <v>79.733999999999995</v>
          </cell>
          <cell r="O782">
            <v>85.05</v>
          </cell>
          <cell r="P782">
            <v>88.872</v>
          </cell>
          <cell r="Q782">
            <v>96.37</v>
          </cell>
          <cell r="R782">
            <v>97.974000000000004</v>
          </cell>
          <cell r="S782">
            <v>96.325999999999993</v>
          </cell>
          <cell r="T782">
            <v>100</v>
          </cell>
          <cell r="U782">
            <v>103.517</v>
          </cell>
          <cell r="V782">
            <v>102.922</v>
          </cell>
          <cell r="W782">
            <v>105.916</v>
          </cell>
          <cell r="X782">
            <v>106.483</v>
          </cell>
          <cell r="Y782">
            <v>104.35299999999999</v>
          </cell>
          <cell r="Z782">
            <v>104.306</v>
          </cell>
          <cell r="AA782">
            <v>106.994</v>
          </cell>
          <cell r="AB782">
            <v>109.968</v>
          </cell>
          <cell r="AC782">
            <v>112.29</v>
          </cell>
          <cell r="AD782">
            <v>114.489</v>
          </cell>
          <cell r="AE782">
            <v>117.181</v>
          </cell>
          <cell r="AF782">
            <v>119.911</v>
          </cell>
          <cell r="AG782">
            <v>122.727</v>
          </cell>
          <cell r="AH782">
            <v>125.59099999999999</v>
          </cell>
        </row>
        <row r="783">
          <cell r="B783" t="str">
            <v>brb.ngdp_r</v>
          </cell>
          <cell r="E783" t="str">
            <v>NGDP_R</v>
          </cell>
          <cell r="F783" t="str">
            <v>Barbados</v>
          </cell>
          <cell r="I783">
            <v>7.5134751892736391</v>
          </cell>
          <cell r="J783">
            <v>8.4740000000000002</v>
          </cell>
          <cell r="K783">
            <v>8.2729999999999997</v>
          </cell>
          <cell r="L783">
            <v>8.3390000000000004</v>
          </cell>
          <cell r="M783">
            <v>8.52</v>
          </cell>
          <cell r="N783">
            <v>8.6389999999999993</v>
          </cell>
          <cell r="O783">
            <v>8.9819999999999993</v>
          </cell>
          <cell r="P783">
            <v>9.4909999999999997</v>
          </cell>
          <cell r="Q783">
            <v>9.6999999999999993</v>
          </cell>
          <cell r="R783">
            <v>9.7680000000000007</v>
          </cell>
          <cell r="S783">
            <v>9.2720000000000002</v>
          </cell>
          <cell r="T783">
            <v>9.06</v>
          </cell>
          <cell r="U783">
            <v>8.9990000000000006</v>
          </cell>
          <cell r="V783">
            <v>8.9580000000000002</v>
          </cell>
          <cell r="W783">
            <v>8.8320000000000007</v>
          </cell>
          <cell r="X783">
            <v>8.8209999999999997</v>
          </cell>
          <cell r="Y783">
            <v>9.0370000000000008</v>
          </cell>
          <cell r="Z783">
            <v>9.2609999999999992</v>
          </cell>
          <cell r="AA783">
            <v>9.3049999999999997</v>
          </cell>
          <cell r="AB783">
            <v>9.2509999999999994</v>
          </cell>
          <cell r="AC783">
            <v>9.2420000000000009</v>
          </cell>
          <cell r="AD783">
            <v>9.298</v>
          </cell>
          <cell r="AE783">
            <v>9.4369999999999994</v>
          </cell>
          <cell r="AF783">
            <v>9.6110000000000007</v>
          </cell>
          <cell r="AG783">
            <v>9.7880000000000003</v>
          </cell>
          <cell r="AH783">
            <v>9.968</v>
          </cell>
        </row>
        <row r="784">
          <cell r="B784" t="str">
            <v>brb.ngdp_rpch</v>
          </cell>
          <cell r="E784" t="str">
            <v>NGDP_RPCH</v>
          </cell>
          <cell r="F784" t="str">
            <v>Barbados</v>
          </cell>
          <cell r="I784" t="str">
            <v/>
          </cell>
          <cell r="J784">
            <v>4.4530000000000003</v>
          </cell>
          <cell r="K784">
            <v>-2.367</v>
          </cell>
          <cell r="L784">
            <v>0.79100000000000004</v>
          </cell>
          <cell r="M784">
            <v>2.1709999999999998</v>
          </cell>
          <cell r="N784">
            <v>1.407</v>
          </cell>
          <cell r="O784">
            <v>3.9649999999999999</v>
          </cell>
          <cell r="P784">
            <v>5.6689999999999996</v>
          </cell>
          <cell r="Q784">
            <v>2.202</v>
          </cell>
          <cell r="R784">
            <v>0.69799999999999995</v>
          </cell>
          <cell r="S784">
            <v>-5.0759999999999996</v>
          </cell>
          <cell r="T784">
            <v>-2.2879999999999998</v>
          </cell>
          <cell r="U784">
            <v>-0.67300000000000004</v>
          </cell>
          <cell r="V784">
            <v>-0.45</v>
          </cell>
          <cell r="W784">
            <v>-1.411</v>
          </cell>
          <cell r="X784">
            <v>-0.126</v>
          </cell>
          <cell r="Y784">
            <v>2.4460000000000002</v>
          </cell>
          <cell r="Z784">
            <v>2.4849999999999999</v>
          </cell>
          <cell r="AA784">
            <v>0.47799999999999998</v>
          </cell>
          <cell r="AB784">
            <v>-0.58299999999999996</v>
          </cell>
          <cell r="AC784">
            <v>-9.8000000000000004E-2</v>
          </cell>
          <cell r="AD784">
            <v>0.6</v>
          </cell>
          <cell r="AE784">
            <v>1.5</v>
          </cell>
          <cell r="AF784">
            <v>1.84</v>
          </cell>
          <cell r="AG784">
            <v>1.84</v>
          </cell>
          <cell r="AH784">
            <v>1.84</v>
          </cell>
        </row>
        <row r="785">
          <cell r="B785" t="str">
            <v>brb.ngdpd</v>
          </cell>
          <cell r="E785" t="str">
            <v>NGDPD</v>
          </cell>
          <cell r="F785" t="str">
            <v>Barbados</v>
          </cell>
          <cell r="I785" t="str">
            <v/>
          </cell>
          <cell r="J785">
            <v>3.0590000000000002</v>
          </cell>
          <cell r="K785">
            <v>3.0550000000000002</v>
          </cell>
          <cell r="L785">
            <v>3.1059999999999999</v>
          </cell>
          <cell r="M785">
            <v>3.21</v>
          </cell>
          <cell r="N785">
            <v>3.444</v>
          </cell>
          <cell r="O785">
            <v>3.82</v>
          </cell>
          <cell r="P785">
            <v>4.2169999999999996</v>
          </cell>
          <cell r="Q785">
            <v>4.6740000000000004</v>
          </cell>
          <cell r="R785">
            <v>4.7850000000000001</v>
          </cell>
          <cell r="S785">
            <v>4.4660000000000002</v>
          </cell>
          <cell r="T785">
            <v>4.53</v>
          </cell>
          <cell r="U785">
            <v>4.6580000000000004</v>
          </cell>
          <cell r="V785">
            <v>4.6100000000000003</v>
          </cell>
          <cell r="W785">
            <v>4.6769999999999996</v>
          </cell>
          <cell r="X785">
            <v>4.6959999999999997</v>
          </cell>
          <cell r="Y785">
            <v>4.7149999999999999</v>
          </cell>
          <cell r="Z785">
            <v>4.83</v>
          </cell>
          <cell r="AA785">
            <v>4.9779999999999998</v>
          </cell>
          <cell r="AB785">
            <v>5.0869999999999997</v>
          </cell>
          <cell r="AC785">
            <v>5.1890000000000001</v>
          </cell>
          <cell r="AD785">
            <v>5.3220000000000001</v>
          </cell>
          <cell r="AE785">
            <v>5.5289999999999999</v>
          </cell>
          <cell r="AF785">
            <v>5.7619999999999996</v>
          </cell>
          <cell r="AG785">
            <v>6.0060000000000002</v>
          </cell>
          <cell r="AH785">
            <v>6.2590000000000003</v>
          </cell>
        </row>
        <row r="786">
          <cell r="B786" t="str">
            <v>brb.ngdpdpc</v>
          </cell>
          <cell r="E786" t="str">
            <v>NGDPDPC</v>
          </cell>
          <cell r="F786" t="str">
            <v>Barbados</v>
          </cell>
          <cell r="I786" t="str">
            <v/>
          </cell>
          <cell r="J786">
            <v>11337.027</v>
          </cell>
          <cell r="K786">
            <v>11284.369000000001</v>
          </cell>
          <cell r="L786">
            <v>11442.562</v>
          </cell>
          <cell r="M786">
            <v>11788.654</v>
          </cell>
          <cell r="N786">
            <v>12612.206</v>
          </cell>
          <cell r="O786">
            <v>13939.669</v>
          </cell>
          <cell r="P786">
            <v>15334.01</v>
          </cell>
          <cell r="Q786">
            <v>16925.611000000001</v>
          </cell>
          <cell r="R786">
            <v>17254.226999999999</v>
          </cell>
          <cell r="S786">
            <v>16036.404</v>
          </cell>
          <cell r="T786">
            <v>16203.257</v>
          </cell>
          <cell r="U786">
            <v>16599.011999999999</v>
          </cell>
          <cell r="V786">
            <v>16371.951999999999</v>
          </cell>
          <cell r="W786">
            <v>16556.103999999999</v>
          </cell>
          <cell r="X786">
            <v>16572.311000000002</v>
          </cell>
          <cell r="Y786">
            <v>16589.45</v>
          </cell>
          <cell r="Z786">
            <v>16947.632000000001</v>
          </cell>
          <cell r="AA786">
            <v>17423.251</v>
          </cell>
          <cell r="AB786">
            <v>17758.082999999999</v>
          </cell>
          <cell r="AC786">
            <v>18069.383999999998</v>
          </cell>
          <cell r="AD786">
            <v>18486.766</v>
          </cell>
          <cell r="AE786">
            <v>19156.7</v>
          </cell>
          <cell r="AF786">
            <v>19913.303</v>
          </cell>
          <cell r="AG786">
            <v>20703.370999999999</v>
          </cell>
          <cell r="AH786">
            <v>21521.656999999999</v>
          </cell>
        </row>
        <row r="787">
          <cell r="B787" t="str">
            <v>brb.ngdppc</v>
          </cell>
          <cell r="E787" t="str">
            <v>NGDPPC</v>
          </cell>
          <cell r="F787" t="str">
            <v>Barbados</v>
          </cell>
          <cell r="I787" t="str">
            <v/>
          </cell>
          <cell r="J787">
            <v>22674.055</v>
          </cell>
          <cell r="K787">
            <v>22568.739000000001</v>
          </cell>
          <cell r="L787">
            <v>22885.124</v>
          </cell>
          <cell r="M787">
            <v>23577.307000000001</v>
          </cell>
          <cell r="N787">
            <v>25224.413</v>
          </cell>
          <cell r="O787">
            <v>27879.338</v>
          </cell>
          <cell r="P787">
            <v>30668.02</v>
          </cell>
          <cell r="Q787">
            <v>33851.222000000002</v>
          </cell>
          <cell r="R787">
            <v>34508.455000000002</v>
          </cell>
          <cell r="S787">
            <v>32072.807000000001</v>
          </cell>
          <cell r="T787">
            <v>32406.513999999999</v>
          </cell>
          <cell r="U787">
            <v>33198.025000000001</v>
          </cell>
          <cell r="V787">
            <v>32743.902999999998</v>
          </cell>
          <cell r="W787">
            <v>33112.207000000002</v>
          </cell>
          <cell r="X787">
            <v>33144.622000000003</v>
          </cell>
          <cell r="Y787">
            <v>33178.898999999998</v>
          </cell>
          <cell r="Z787">
            <v>33895.264000000003</v>
          </cell>
          <cell r="AA787">
            <v>34846.502</v>
          </cell>
          <cell r="AB787">
            <v>35516.165000000001</v>
          </cell>
          <cell r="AC787">
            <v>36138.769</v>
          </cell>
          <cell r="AD787">
            <v>36973.531000000003</v>
          </cell>
          <cell r="AE787">
            <v>38313.4</v>
          </cell>
          <cell r="AF787">
            <v>39826.607000000004</v>
          </cell>
          <cell r="AG787">
            <v>41406.741999999998</v>
          </cell>
          <cell r="AH787">
            <v>43043.315000000002</v>
          </cell>
        </row>
        <row r="788">
          <cell r="B788" t="str">
            <v>brb.ngdprpc</v>
          </cell>
          <cell r="E788" t="str">
            <v>NGDPRPC</v>
          </cell>
          <cell r="F788" t="str">
            <v>Barbados</v>
          </cell>
          <cell r="I788">
            <v>28856.472571276852</v>
          </cell>
          <cell r="J788">
            <v>31401.710999999999</v>
          </cell>
          <cell r="K788">
            <v>30563.412</v>
          </cell>
          <cell r="L788">
            <v>30715.223000000002</v>
          </cell>
          <cell r="M788">
            <v>31292.221000000001</v>
          </cell>
          <cell r="N788">
            <v>31635.635999999999</v>
          </cell>
          <cell r="O788">
            <v>32779.790999999997</v>
          </cell>
          <cell r="P788">
            <v>34508.226999999999</v>
          </cell>
          <cell r="Q788">
            <v>35126.178</v>
          </cell>
          <cell r="R788">
            <v>35222.139000000003</v>
          </cell>
          <cell r="S788">
            <v>33296.133999999998</v>
          </cell>
          <cell r="T788">
            <v>32406.514999999999</v>
          </cell>
          <cell r="U788">
            <v>32070.095000000001</v>
          </cell>
          <cell r="V788">
            <v>31814.328000000001</v>
          </cell>
          <cell r="W788">
            <v>31262.714</v>
          </cell>
          <cell r="X788">
            <v>31126.679</v>
          </cell>
          <cell r="Y788">
            <v>31794.84</v>
          </cell>
          <cell r="Z788">
            <v>32495.981</v>
          </cell>
          <cell r="AA788">
            <v>32568.534</v>
          </cell>
          <cell r="AB788">
            <v>32296.723000000002</v>
          </cell>
          <cell r="AC788">
            <v>32183.342000000001</v>
          </cell>
          <cell r="AD788">
            <v>32294.513999999999</v>
          </cell>
          <cell r="AE788">
            <v>32695.986000000001</v>
          </cell>
          <cell r="AF788">
            <v>33213.334000000003</v>
          </cell>
          <cell r="AG788">
            <v>33738.868000000002</v>
          </cell>
          <cell r="AH788">
            <v>34272.718000000001</v>
          </cell>
        </row>
        <row r="789">
          <cell r="B789" t="str">
            <v>brb.ngdprppppc</v>
          </cell>
          <cell r="E789" t="str">
            <v>NGDPRPPPPC</v>
          </cell>
          <cell r="F789" t="str">
            <v>Barbados</v>
          </cell>
          <cell r="I789" t="str">
            <v/>
          </cell>
          <cell r="J789">
            <v>16117.707</v>
          </cell>
          <cell r="K789">
            <v>15687.43</v>
          </cell>
          <cell r="L789">
            <v>15765.35</v>
          </cell>
          <cell r="M789">
            <v>16061.509</v>
          </cell>
          <cell r="N789">
            <v>16237.775</v>
          </cell>
          <cell r="O789">
            <v>16825.041000000001</v>
          </cell>
          <cell r="P789">
            <v>17712.204000000002</v>
          </cell>
          <cell r="Q789">
            <v>18029.383000000002</v>
          </cell>
          <cell r="R789">
            <v>18078.636999999999</v>
          </cell>
          <cell r="S789">
            <v>17090.066999999999</v>
          </cell>
          <cell r="T789">
            <v>16633.448</v>
          </cell>
          <cell r="U789">
            <v>16460.772000000001</v>
          </cell>
          <cell r="V789">
            <v>16329.493</v>
          </cell>
          <cell r="W789">
            <v>16046.364</v>
          </cell>
          <cell r="X789">
            <v>15976.54</v>
          </cell>
          <cell r="Y789">
            <v>16319.491</v>
          </cell>
          <cell r="Z789">
            <v>16679.367999999999</v>
          </cell>
          <cell r="AA789">
            <v>16716.608</v>
          </cell>
          <cell r="AB789">
            <v>16577.095000000001</v>
          </cell>
          <cell r="AC789">
            <v>16518.899000000001</v>
          </cell>
          <cell r="AD789">
            <v>16575.960999999999</v>
          </cell>
          <cell r="AE789">
            <v>16782.026000000002</v>
          </cell>
          <cell r="AF789">
            <v>17047.567999999999</v>
          </cell>
          <cell r="AG789">
            <v>17317.311000000002</v>
          </cell>
          <cell r="AH789">
            <v>17591.323</v>
          </cell>
        </row>
        <row r="790">
          <cell r="B790" t="str">
            <v>brb.nid_ngdp</v>
          </cell>
          <cell r="E790" t="str">
            <v>NID_NGDP</v>
          </cell>
          <cell r="F790" t="str">
            <v>Barbados</v>
          </cell>
          <cell r="I790" t="str">
            <v/>
          </cell>
          <cell r="J790">
            <v>20.135999999999999</v>
          </cell>
          <cell r="K790">
            <v>17.434999999999999</v>
          </cell>
          <cell r="L790">
            <v>19.597000000000001</v>
          </cell>
          <cell r="M790">
            <v>20.456</v>
          </cell>
          <cell r="N790">
            <v>21.274999999999999</v>
          </cell>
          <cell r="O790">
            <v>21.13</v>
          </cell>
          <cell r="P790">
            <v>21.271000000000001</v>
          </cell>
          <cell r="Q790">
            <v>18.975000000000001</v>
          </cell>
          <cell r="R790">
            <v>18.297000000000001</v>
          </cell>
          <cell r="S790">
            <v>16.952000000000002</v>
          </cell>
          <cell r="T790">
            <v>15.88</v>
          </cell>
          <cell r="U790">
            <v>17.055</v>
          </cell>
          <cell r="V790">
            <v>16.18</v>
          </cell>
          <cell r="W790">
            <v>16.523</v>
          </cell>
          <cell r="X790">
            <v>16.533999999999999</v>
          </cell>
          <cell r="Y790">
            <v>16.922999999999998</v>
          </cell>
          <cell r="Z790">
            <v>16.395</v>
          </cell>
          <cell r="AA790">
            <v>15.632</v>
          </cell>
          <cell r="AB790">
            <v>14.292</v>
          </cell>
          <cell r="AC790">
            <v>15.752000000000001</v>
          </cell>
          <cell r="AD790">
            <v>16.66</v>
          </cell>
          <cell r="AE790">
            <v>17.067</v>
          </cell>
          <cell r="AF790">
            <v>17.335000000000001</v>
          </cell>
          <cell r="AG790">
            <v>17.914999999999999</v>
          </cell>
          <cell r="AH790">
            <v>17.908999999999999</v>
          </cell>
        </row>
        <row r="791">
          <cell r="B791" t="str">
            <v>brb.pcpi</v>
          </cell>
          <cell r="E791" t="str">
            <v>PCPI</v>
          </cell>
          <cell r="F791" t="str">
            <v>Barbados</v>
          </cell>
          <cell r="I791" t="str">
            <v/>
          </cell>
          <cell r="J791">
            <v>95.97</v>
          </cell>
          <cell r="K791">
            <v>98.658000000000001</v>
          </cell>
          <cell r="L791">
            <v>98.825000000000003</v>
          </cell>
          <cell r="M791">
            <v>100.383</v>
          </cell>
          <cell r="N791">
            <v>101.81699999999999</v>
          </cell>
          <cell r="O791">
            <v>107.992</v>
          </cell>
          <cell r="P791">
            <v>115.883</v>
          </cell>
          <cell r="Q791">
            <v>120.55800000000001</v>
          </cell>
          <cell r="R791">
            <v>130.333</v>
          </cell>
          <cell r="S791">
            <v>135.083</v>
          </cell>
          <cell r="T791">
            <v>142.94999999999999</v>
          </cell>
          <cell r="U791">
            <v>156.43299999999999</v>
          </cell>
          <cell r="V791">
            <v>163.52500000000001</v>
          </cell>
          <cell r="W791">
            <v>166.49199999999999</v>
          </cell>
          <cell r="X791">
            <v>169.43299999999999</v>
          </cell>
          <cell r="Y791">
            <v>167.55</v>
          </cell>
          <cell r="Z791">
            <v>170.083</v>
          </cell>
          <cell r="AA791">
            <v>177.583</v>
          </cell>
          <cell r="AB791">
            <v>184.13300000000001</v>
          </cell>
          <cell r="AC791">
            <v>187.684</v>
          </cell>
          <cell r="AD791">
            <v>191.05199999999999</v>
          </cell>
          <cell r="AE791">
            <v>195.523</v>
          </cell>
          <cell r="AF791">
            <v>200.09800000000001</v>
          </cell>
          <cell r="AG791">
            <v>204.78</v>
          </cell>
          <cell r="AH791">
            <v>209.572</v>
          </cell>
        </row>
        <row r="792">
          <cell r="B792" t="str">
            <v>brb.pcpipch</v>
          </cell>
          <cell r="E792" t="str">
            <v>PCPIPCH</v>
          </cell>
          <cell r="F792" t="str">
            <v>Barbados</v>
          </cell>
          <cell r="I792" t="str">
            <v/>
          </cell>
          <cell r="J792">
            <v>2.4359999999999999</v>
          </cell>
          <cell r="K792">
            <v>2.8010000000000002</v>
          </cell>
          <cell r="L792">
            <v>0.16900000000000001</v>
          </cell>
          <cell r="M792">
            <v>1.577</v>
          </cell>
          <cell r="N792">
            <v>1.4279999999999999</v>
          </cell>
          <cell r="O792">
            <v>6.0650000000000004</v>
          </cell>
          <cell r="P792">
            <v>7.3079999999999998</v>
          </cell>
          <cell r="Q792">
            <v>4.0339999999999998</v>
          </cell>
          <cell r="R792">
            <v>8.1080000000000005</v>
          </cell>
          <cell r="S792">
            <v>3.645</v>
          </cell>
          <cell r="T792">
            <v>5.8239999999999998</v>
          </cell>
          <cell r="U792">
            <v>9.4320000000000004</v>
          </cell>
          <cell r="V792">
            <v>4.5330000000000004</v>
          </cell>
          <cell r="W792">
            <v>1.8140000000000001</v>
          </cell>
          <cell r="X792">
            <v>1.7669999999999999</v>
          </cell>
          <cell r="Y792">
            <v>-1.1120000000000001</v>
          </cell>
          <cell r="Z792">
            <v>1.512</v>
          </cell>
          <cell r="AA792">
            <v>4.41</v>
          </cell>
          <cell r="AB792">
            <v>3.6880000000000002</v>
          </cell>
          <cell r="AC792">
            <v>1.9279999999999999</v>
          </cell>
          <cell r="AD792">
            <v>1.7949999999999999</v>
          </cell>
          <cell r="AE792">
            <v>2.34</v>
          </cell>
          <cell r="AF792">
            <v>2.34</v>
          </cell>
          <cell r="AG792">
            <v>2.34</v>
          </cell>
          <cell r="AH792">
            <v>2.34</v>
          </cell>
        </row>
        <row r="793">
          <cell r="B793" t="str">
            <v>brb.pppex</v>
          </cell>
          <cell r="E793" t="str">
            <v>PPPEX</v>
          </cell>
          <cell r="F793" t="str">
            <v>Barbados</v>
          </cell>
          <cell r="I793" t="str">
            <v/>
          </cell>
          <cell r="J793">
            <v>1.768</v>
          </cell>
          <cell r="K793">
            <v>1.7689999999999999</v>
          </cell>
          <cell r="L793">
            <v>1.7569999999999999</v>
          </cell>
          <cell r="M793">
            <v>1.7450000000000001</v>
          </cell>
          <cell r="N793">
            <v>1.798</v>
          </cell>
          <cell r="O793">
            <v>1.86</v>
          </cell>
          <cell r="P793">
            <v>1.8859999999999999</v>
          </cell>
          <cell r="Q793">
            <v>1.992</v>
          </cell>
          <cell r="R793">
            <v>1.986</v>
          </cell>
          <cell r="S793">
            <v>1.9379999999999999</v>
          </cell>
          <cell r="T793">
            <v>1.9890000000000001</v>
          </cell>
          <cell r="U793">
            <v>2.0169999999999999</v>
          </cell>
          <cell r="V793">
            <v>1.9670000000000001</v>
          </cell>
          <cell r="W793">
            <v>1.99</v>
          </cell>
          <cell r="X793">
            <v>1.964</v>
          </cell>
          <cell r="Y793">
            <v>1.905</v>
          </cell>
          <cell r="Z793">
            <v>1.885</v>
          </cell>
          <cell r="AA793">
            <v>1.897</v>
          </cell>
          <cell r="AB793">
            <v>1.9039999999999999</v>
          </cell>
          <cell r="AC793">
            <v>1.91</v>
          </cell>
          <cell r="AD793">
            <v>1.909</v>
          </cell>
          <cell r="AE793">
            <v>1.915</v>
          </cell>
          <cell r="AF793">
            <v>1.921</v>
          </cell>
          <cell r="AG793">
            <v>1.927</v>
          </cell>
          <cell r="AH793">
            <v>1.9339999999999999</v>
          </cell>
        </row>
        <row r="794">
          <cell r="B794" t="str">
            <v>brb.pppgdp</v>
          </cell>
          <cell r="E794" t="str">
            <v>PPPGDP</v>
          </cell>
          <cell r="F794" t="str">
            <v>Barbados</v>
          </cell>
          <cell r="I794" t="str">
            <v/>
          </cell>
          <cell r="J794">
            <v>3.4609999999999999</v>
          </cell>
          <cell r="K794">
            <v>3.4529999999999998</v>
          </cell>
          <cell r="L794">
            <v>3.536</v>
          </cell>
          <cell r="M794">
            <v>3.6789999999999998</v>
          </cell>
          <cell r="N794">
            <v>3.8319999999999999</v>
          </cell>
          <cell r="O794">
            <v>4.1079999999999997</v>
          </cell>
          <cell r="P794">
            <v>4.4720000000000004</v>
          </cell>
          <cell r="Q794">
            <v>4.6929999999999996</v>
          </cell>
          <cell r="R794">
            <v>4.8179999999999996</v>
          </cell>
          <cell r="S794">
            <v>4.6079999999999997</v>
          </cell>
          <cell r="T794">
            <v>4.5549999999999997</v>
          </cell>
          <cell r="U794">
            <v>4.6189999999999998</v>
          </cell>
          <cell r="V794">
            <v>4.6859999999999999</v>
          </cell>
          <cell r="W794">
            <v>4.7009999999999996</v>
          </cell>
          <cell r="X794">
            <v>4.782</v>
          </cell>
          <cell r="Y794">
            <v>4.95</v>
          </cell>
          <cell r="Z794">
            <v>5.1260000000000003</v>
          </cell>
          <cell r="AA794">
            <v>5.2469999999999999</v>
          </cell>
          <cell r="AB794">
            <v>5.3440000000000003</v>
          </cell>
          <cell r="AC794">
            <v>5.4340000000000002</v>
          </cell>
          <cell r="AD794">
            <v>5.5750000000000002</v>
          </cell>
          <cell r="AE794">
            <v>5.7750000000000004</v>
          </cell>
          <cell r="AF794">
            <v>5.9989999999999997</v>
          </cell>
          <cell r="AG794">
            <v>6.2320000000000002</v>
          </cell>
          <cell r="AH794">
            <v>6.4740000000000002</v>
          </cell>
        </row>
        <row r="795">
          <cell r="B795" t="str">
            <v>brb.ppppc</v>
          </cell>
          <cell r="E795" t="str">
            <v>PPPPC</v>
          </cell>
          <cell r="F795" t="str">
            <v>Barbados</v>
          </cell>
          <cell r="I795">
            <v>9623.2002753355828</v>
          </cell>
          <cell r="J795">
            <v>12825.66</v>
          </cell>
          <cell r="K795">
            <v>12757.045</v>
          </cell>
          <cell r="L795">
            <v>13023.241</v>
          </cell>
          <cell r="M795">
            <v>13514.269</v>
          </cell>
          <cell r="N795">
            <v>14030.397000000001</v>
          </cell>
          <cell r="O795">
            <v>14990.638999999999</v>
          </cell>
          <cell r="P795">
            <v>16258.674000000001</v>
          </cell>
          <cell r="Q795">
            <v>16994.428</v>
          </cell>
          <cell r="R795">
            <v>17372.288</v>
          </cell>
          <cell r="S795">
            <v>16547.547999999999</v>
          </cell>
          <cell r="T795">
            <v>16293.093000000001</v>
          </cell>
          <cell r="U795">
            <v>16460.772000000001</v>
          </cell>
          <cell r="V795">
            <v>16642.710999999999</v>
          </cell>
          <cell r="W795">
            <v>16641.071</v>
          </cell>
          <cell r="X795">
            <v>16875.302</v>
          </cell>
          <cell r="Y795">
            <v>17417.004000000001</v>
          </cell>
          <cell r="Z795">
            <v>17985.412</v>
          </cell>
          <cell r="AA795">
            <v>18365.035</v>
          </cell>
          <cell r="AB795">
            <v>18655.473000000002</v>
          </cell>
          <cell r="AC795">
            <v>18921.362000000001</v>
          </cell>
          <cell r="AD795">
            <v>19363.580999999998</v>
          </cell>
          <cell r="AE795">
            <v>20008.940999999999</v>
          </cell>
          <cell r="AF795">
            <v>20733.109</v>
          </cell>
          <cell r="AG795">
            <v>21482.665000000001</v>
          </cell>
          <cell r="AH795">
            <v>22261.822</v>
          </cell>
        </row>
        <row r="796">
          <cell r="B796" t="str">
            <v>brn.bca</v>
          </cell>
          <cell r="E796" t="str">
            <v>BCA</v>
          </cell>
          <cell r="F796" t="str">
            <v>Brunei Darussalam</v>
          </cell>
          <cell r="I796" t="str">
            <v/>
          </cell>
          <cell r="J796">
            <v>2.9980000000000002</v>
          </cell>
          <cell r="K796">
            <v>2.6030000000000002</v>
          </cell>
          <cell r="L796">
            <v>2.347</v>
          </cell>
          <cell r="M796">
            <v>2.9039999999999999</v>
          </cell>
          <cell r="N796">
            <v>3.3250000000000002</v>
          </cell>
          <cell r="O796">
            <v>4.5069999999999997</v>
          </cell>
          <cell r="P796">
            <v>5.7519999999999998</v>
          </cell>
          <cell r="Q796">
            <v>5.8570000000000002</v>
          </cell>
          <cell r="R796">
            <v>6.9530000000000003</v>
          </cell>
          <cell r="S796">
            <v>3.8420000000000001</v>
          </cell>
          <cell r="T796">
            <v>5.016</v>
          </cell>
          <cell r="U796">
            <v>6.43</v>
          </cell>
          <cell r="V796">
            <v>5.6829999999999998</v>
          </cell>
          <cell r="W796">
            <v>3.778</v>
          </cell>
          <cell r="X796">
            <v>5.4589999999999996</v>
          </cell>
          <cell r="Y796">
            <v>2.157</v>
          </cell>
          <cell r="Z796">
            <v>1.47</v>
          </cell>
          <cell r="AA796">
            <v>1.9850000000000001</v>
          </cell>
          <cell r="AB796">
            <v>1.0680000000000001</v>
          </cell>
          <cell r="AC796">
            <v>1.06</v>
          </cell>
          <cell r="AD796">
            <v>1.5389999999999999</v>
          </cell>
          <cell r="AE796">
            <v>1.8140000000000001</v>
          </cell>
          <cell r="AF796">
            <v>2.1440000000000001</v>
          </cell>
          <cell r="AG796">
            <v>2.452</v>
          </cell>
          <cell r="AH796">
            <v>2.831</v>
          </cell>
        </row>
        <row r="797">
          <cell r="B797" t="str">
            <v>brn.bca_ngdpd</v>
          </cell>
          <cell r="E797" t="str">
            <v>BCA_NGDPD</v>
          </cell>
          <cell r="F797" t="str">
            <v>Brunei Darussalam</v>
          </cell>
          <cell r="I797" t="str">
            <v/>
          </cell>
          <cell r="J797">
            <v>45.006</v>
          </cell>
          <cell r="K797">
            <v>41.859000000000002</v>
          </cell>
          <cell r="L797">
            <v>36.188000000000002</v>
          </cell>
          <cell r="M797">
            <v>39.887999999999998</v>
          </cell>
          <cell r="N797">
            <v>38.049999999999997</v>
          </cell>
          <cell r="O797">
            <v>42.598999999999997</v>
          </cell>
          <cell r="P797">
            <v>45.164000000000001</v>
          </cell>
          <cell r="Q797">
            <v>43.137999999999998</v>
          </cell>
          <cell r="R797">
            <v>43.444000000000003</v>
          </cell>
          <cell r="S797">
            <v>32.302999999999997</v>
          </cell>
          <cell r="T797">
            <v>36.594999999999999</v>
          </cell>
          <cell r="U797">
            <v>34.709000000000003</v>
          </cell>
          <cell r="V797">
            <v>29.838000000000001</v>
          </cell>
          <cell r="W797">
            <v>20.881</v>
          </cell>
          <cell r="X797">
            <v>31.927</v>
          </cell>
          <cell r="Y797">
            <v>16.681999999999999</v>
          </cell>
          <cell r="Z797">
            <v>12.9</v>
          </cell>
          <cell r="AA797">
            <v>16.367000000000001</v>
          </cell>
          <cell r="AB797">
            <v>7.87</v>
          </cell>
          <cell r="AC797">
            <v>8.5079999999999991</v>
          </cell>
          <cell r="AD797">
            <v>12.009</v>
          </cell>
          <cell r="AE797">
            <v>13.849</v>
          </cell>
          <cell r="AF797">
            <v>15.868</v>
          </cell>
          <cell r="AG797">
            <v>17.632999999999999</v>
          </cell>
          <cell r="AH797">
            <v>19.760000000000002</v>
          </cell>
        </row>
        <row r="798">
          <cell r="B798" t="str">
            <v>brn.ggr</v>
          </cell>
          <cell r="E798" t="str">
            <v>GGR</v>
          </cell>
          <cell r="F798" t="str">
            <v>Brunei Darussalam</v>
          </cell>
          <cell r="I798" t="str">
            <v/>
          </cell>
          <cell r="J798">
            <v>5.0839999999999996</v>
          </cell>
          <cell r="K798">
            <v>4.2320000000000002</v>
          </cell>
          <cell r="L798">
            <v>4.2679999999999998</v>
          </cell>
          <cell r="M798">
            <v>4.93</v>
          </cell>
          <cell r="N798">
            <v>6.1509999999999998</v>
          </cell>
          <cell r="O798">
            <v>7.9829999999999997</v>
          </cell>
          <cell r="P798">
            <v>9.6470000000000002</v>
          </cell>
          <cell r="Q798">
            <v>6.6360000000000001</v>
          </cell>
          <cell r="R798">
            <v>14.31</v>
          </cell>
          <cell r="S798">
            <v>6.65</v>
          </cell>
          <cell r="T798">
            <v>8.1839999999999993</v>
          </cell>
          <cell r="U798">
            <v>12.896000000000001</v>
          </cell>
          <cell r="V798">
            <v>11.134</v>
          </cell>
          <cell r="W798">
            <v>10.551</v>
          </cell>
          <cell r="X798">
            <v>8.1590000000000007</v>
          </cell>
          <cell r="Y798">
            <v>4.2939999999999996</v>
          </cell>
          <cell r="Z798">
            <v>2.7829999999999999</v>
          </cell>
          <cell r="AA798">
            <v>4.3470000000000004</v>
          </cell>
          <cell r="AB798">
            <v>5.2329999999999997</v>
          </cell>
          <cell r="AC798">
            <v>4.0449999999999999</v>
          </cell>
          <cell r="AD798">
            <v>4.173</v>
          </cell>
          <cell r="AE798">
            <v>4.165</v>
          </cell>
          <cell r="AF798">
            <v>4.2169999999999996</v>
          </cell>
          <cell r="AG798">
            <v>4.399</v>
          </cell>
          <cell r="AH798">
            <v>4.6159999999999997</v>
          </cell>
        </row>
        <row r="799">
          <cell r="B799" t="str">
            <v>brn.ggr_ngdp</v>
          </cell>
          <cell r="E799" t="str">
            <v>GGR_NGDP</v>
          </cell>
          <cell r="F799" t="str">
            <v>Brunei Darussalam</v>
          </cell>
          <cell r="I799" t="str">
            <v/>
          </cell>
          <cell r="J799">
            <v>44.351999999999997</v>
          </cell>
          <cell r="K799">
            <v>38.061</v>
          </cell>
          <cell r="L799">
            <v>36.811999999999998</v>
          </cell>
          <cell r="M799">
            <v>38.948</v>
          </cell>
          <cell r="N799">
            <v>41.719000000000001</v>
          </cell>
          <cell r="O799">
            <v>45.328000000000003</v>
          </cell>
          <cell r="P799">
            <v>47.67</v>
          </cell>
          <cell r="Q799">
            <v>32.432000000000002</v>
          </cell>
          <cell r="R799">
            <v>63.09</v>
          </cell>
          <cell r="S799">
            <v>38.445</v>
          </cell>
          <cell r="T799">
            <v>43.79</v>
          </cell>
          <cell r="U799">
            <v>55.341000000000001</v>
          </cell>
          <cell r="V799">
            <v>46.777000000000001</v>
          </cell>
          <cell r="W799">
            <v>46.607999999999997</v>
          </cell>
          <cell r="X799">
            <v>37.664000000000001</v>
          </cell>
          <cell r="Y799">
            <v>24.154</v>
          </cell>
          <cell r="Z799">
            <v>17.670999999999999</v>
          </cell>
          <cell r="AA799">
            <v>25.956</v>
          </cell>
          <cell r="AB799">
            <v>28.596</v>
          </cell>
          <cell r="AC799">
            <v>23.922999999999998</v>
          </cell>
          <cell r="AD799">
            <v>24.149000000000001</v>
          </cell>
          <cell r="AE799">
            <v>23.802</v>
          </cell>
          <cell r="AF799">
            <v>23.588999999999999</v>
          </cell>
          <cell r="AG799">
            <v>24.152999999999999</v>
          </cell>
          <cell r="AH799">
            <v>24.852</v>
          </cell>
        </row>
        <row r="800">
          <cell r="B800" t="str">
            <v>brn.ggx</v>
          </cell>
          <cell r="E800" t="str">
            <v>GGX</v>
          </cell>
          <cell r="F800" t="str">
            <v>Brunei Darussalam</v>
          </cell>
          <cell r="I800" t="str">
            <v/>
          </cell>
          <cell r="J800">
            <v>4.298</v>
          </cell>
          <cell r="K800">
            <v>3.9449999999999998</v>
          </cell>
          <cell r="L800">
            <v>4.8029999999999999</v>
          </cell>
          <cell r="M800">
            <v>3.91</v>
          </cell>
          <cell r="N800">
            <v>4.8879999999999999</v>
          </cell>
          <cell r="O800">
            <v>5.1070000000000002</v>
          </cell>
          <cell r="P800">
            <v>5.6520000000000001</v>
          </cell>
          <cell r="Q800">
            <v>5.9980000000000002</v>
          </cell>
          <cell r="R800">
            <v>6.141</v>
          </cell>
          <cell r="S800">
            <v>6.0259999999999998</v>
          </cell>
          <cell r="T800">
            <v>6.7619999999999996</v>
          </cell>
          <cell r="U800">
            <v>6.923</v>
          </cell>
          <cell r="V800">
            <v>7.3769999999999998</v>
          </cell>
          <cell r="W800">
            <v>7.6029999999999998</v>
          </cell>
          <cell r="X800">
            <v>7.3849999999999998</v>
          </cell>
          <cell r="Y800">
            <v>6.8760000000000003</v>
          </cell>
          <cell r="Z800">
            <v>6.1970000000000001</v>
          </cell>
          <cell r="AA800">
            <v>6.1260000000000003</v>
          </cell>
          <cell r="AB800">
            <v>5.8849999999999998</v>
          </cell>
          <cell r="AC800">
            <v>5.984</v>
          </cell>
          <cell r="AD800">
            <v>6.1310000000000002</v>
          </cell>
          <cell r="AE800">
            <v>6.1139999999999999</v>
          </cell>
          <cell r="AF800">
            <v>6.1029999999999998</v>
          </cell>
          <cell r="AG800">
            <v>6.11</v>
          </cell>
          <cell r="AH800">
            <v>6.1059999999999999</v>
          </cell>
        </row>
        <row r="801">
          <cell r="B801" t="str">
            <v>brn.ggx_ngdp</v>
          </cell>
          <cell r="E801" t="str">
            <v>GGX_NGDP</v>
          </cell>
          <cell r="F801" t="str">
            <v>Brunei Darussalam</v>
          </cell>
          <cell r="I801" t="str">
            <v/>
          </cell>
          <cell r="J801">
            <v>37.491999999999997</v>
          </cell>
          <cell r="K801">
            <v>35.475999999999999</v>
          </cell>
          <cell r="L801">
            <v>41.426000000000002</v>
          </cell>
          <cell r="M801">
            <v>30.887</v>
          </cell>
          <cell r="N801">
            <v>33.154000000000003</v>
          </cell>
          <cell r="O801">
            <v>28.998999999999999</v>
          </cell>
          <cell r="P801">
            <v>27.931000000000001</v>
          </cell>
          <cell r="Q801">
            <v>29.315000000000001</v>
          </cell>
          <cell r="R801">
            <v>27.076000000000001</v>
          </cell>
          <cell r="S801">
            <v>34.835000000000001</v>
          </cell>
          <cell r="T801">
            <v>36.177999999999997</v>
          </cell>
          <cell r="U801">
            <v>29.71</v>
          </cell>
          <cell r="V801">
            <v>30.991</v>
          </cell>
          <cell r="W801">
            <v>33.582000000000001</v>
          </cell>
          <cell r="X801">
            <v>34.088000000000001</v>
          </cell>
          <cell r="Y801">
            <v>38.677</v>
          </cell>
          <cell r="Z801">
            <v>39.351999999999997</v>
          </cell>
          <cell r="AA801">
            <v>36.579000000000001</v>
          </cell>
          <cell r="AB801">
            <v>32.155000000000001</v>
          </cell>
          <cell r="AC801">
            <v>35.393000000000001</v>
          </cell>
          <cell r="AD801">
            <v>35.478000000000002</v>
          </cell>
          <cell r="AE801">
            <v>34.942999999999998</v>
          </cell>
          <cell r="AF801">
            <v>34.131999999999998</v>
          </cell>
          <cell r="AG801">
            <v>33.548999999999999</v>
          </cell>
          <cell r="AH801">
            <v>32.872999999999998</v>
          </cell>
        </row>
        <row r="802">
          <cell r="B802" t="str">
            <v>brn.ggxcnl</v>
          </cell>
          <cell r="E802" t="str">
            <v>GGXCNL</v>
          </cell>
          <cell r="F802" t="str">
            <v>Brunei Darussalam</v>
          </cell>
          <cell r="I802" t="str">
            <v/>
          </cell>
          <cell r="J802">
            <v>0.78600000000000003</v>
          </cell>
          <cell r="K802">
            <v>0.28699999999999998</v>
          </cell>
          <cell r="L802">
            <v>-0.53500000000000003</v>
          </cell>
          <cell r="M802">
            <v>1.02</v>
          </cell>
          <cell r="N802">
            <v>1.2629999999999999</v>
          </cell>
          <cell r="O802">
            <v>2.8759999999999999</v>
          </cell>
          <cell r="P802">
            <v>3.9950000000000001</v>
          </cell>
          <cell r="Q802">
            <v>0.63800000000000001</v>
          </cell>
          <cell r="R802">
            <v>8.1679999999999993</v>
          </cell>
          <cell r="S802">
            <v>0.624</v>
          </cell>
          <cell r="T802">
            <v>1.423</v>
          </cell>
          <cell r="U802">
            <v>5.9729999999999999</v>
          </cell>
          <cell r="V802">
            <v>3.7570000000000001</v>
          </cell>
          <cell r="W802">
            <v>2.9489999999999998</v>
          </cell>
          <cell r="X802">
            <v>0.77500000000000002</v>
          </cell>
          <cell r="Y802">
            <v>-2.5819999999999999</v>
          </cell>
          <cell r="Z802">
            <v>-3.4140000000000001</v>
          </cell>
          <cell r="AA802">
            <v>-1.7789999999999999</v>
          </cell>
          <cell r="AB802">
            <v>-0.65100000000000002</v>
          </cell>
          <cell r="AC802">
            <v>-1.9390000000000001</v>
          </cell>
          <cell r="AD802">
            <v>-1.958</v>
          </cell>
          <cell r="AE802">
            <v>-1.9490000000000001</v>
          </cell>
          <cell r="AF802">
            <v>-1.885</v>
          </cell>
          <cell r="AG802">
            <v>-1.7110000000000001</v>
          </cell>
          <cell r="AH802">
            <v>-1.49</v>
          </cell>
        </row>
        <row r="803">
          <cell r="B803" t="str">
            <v>brn.ggxcnl_ngdp</v>
          </cell>
          <cell r="E803" t="str">
            <v>GGXCNL_NGDP</v>
          </cell>
          <cell r="F803" t="str">
            <v>Brunei Darussalam</v>
          </cell>
          <cell r="I803" t="str">
            <v/>
          </cell>
          <cell r="J803">
            <v>6.86</v>
          </cell>
          <cell r="K803">
            <v>2.585</v>
          </cell>
          <cell r="L803">
            <v>-4.6139999999999999</v>
          </cell>
          <cell r="M803">
            <v>8.0609999999999999</v>
          </cell>
          <cell r="N803">
            <v>8.5649999999999995</v>
          </cell>
          <cell r="O803">
            <v>16.327999999999999</v>
          </cell>
          <cell r="P803">
            <v>19.739000000000001</v>
          </cell>
          <cell r="Q803">
            <v>3.1179999999999999</v>
          </cell>
          <cell r="R803">
            <v>36.014000000000003</v>
          </cell>
          <cell r="S803">
            <v>3.61</v>
          </cell>
          <cell r="T803">
            <v>7.6120000000000001</v>
          </cell>
          <cell r="U803">
            <v>25.632000000000001</v>
          </cell>
          <cell r="V803">
            <v>15.786</v>
          </cell>
          <cell r="W803">
            <v>13.025</v>
          </cell>
          <cell r="X803">
            <v>3.5760000000000001</v>
          </cell>
          <cell r="Y803">
            <v>-14.523</v>
          </cell>
          <cell r="Z803">
            <v>-21.68</v>
          </cell>
          <cell r="AA803">
            <v>-10.622999999999999</v>
          </cell>
          <cell r="AB803">
            <v>-3.5590000000000002</v>
          </cell>
          <cell r="AC803">
            <v>-11.47</v>
          </cell>
          <cell r="AD803">
            <v>-11.329000000000001</v>
          </cell>
          <cell r="AE803">
            <v>-11.141</v>
          </cell>
          <cell r="AF803">
            <v>-10.544</v>
          </cell>
          <cell r="AG803">
            <v>-9.3960000000000008</v>
          </cell>
          <cell r="AH803">
            <v>-8.02</v>
          </cell>
        </row>
        <row r="804">
          <cell r="B804" t="str">
            <v>brn.ggxwdg</v>
          </cell>
          <cell r="E804" t="str">
            <v>GGXWDG</v>
          </cell>
          <cell r="F804" t="str">
            <v>Brunei Darussalam</v>
          </cell>
          <cell r="I804" t="str">
            <v/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.12</v>
          </cell>
          <cell r="Q804">
            <v>0.14000000000000001</v>
          </cell>
          <cell r="R804">
            <v>0.21299999999999999</v>
          </cell>
          <cell r="S804">
            <v>0.192</v>
          </cell>
          <cell r="T804">
            <v>0.20799999999999999</v>
          </cell>
          <cell r="U804">
            <v>0.496</v>
          </cell>
          <cell r="V804">
            <v>0.5</v>
          </cell>
          <cell r="W804">
            <v>0.5</v>
          </cell>
          <cell r="X804">
            <v>0.7</v>
          </cell>
          <cell r="Y804">
            <v>0.52500000000000002</v>
          </cell>
          <cell r="Z804">
            <v>0.47299999999999998</v>
          </cell>
          <cell r="AA804">
            <v>0.47299999999999998</v>
          </cell>
          <cell r="AB804">
            <v>0.47299999999999998</v>
          </cell>
          <cell r="AC804">
            <v>0.47299999999999998</v>
          </cell>
          <cell r="AD804">
            <v>0.47299999999999998</v>
          </cell>
          <cell r="AE804">
            <v>0.47299999999999998</v>
          </cell>
          <cell r="AF804">
            <v>0.47299999999999998</v>
          </cell>
          <cell r="AG804">
            <v>0.47299999999999998</v>
          </cell>
          <cell r="AH804">
            <v>0.47299999999999998</v>
          </cell>
        </row>
        <row r="805">
          <cell r="B805" t="str">
            <v>brn.ggxwdg_ngdp</v>
          </cell>
          <cell r="E805" t="str">
            <v>GGXWDG_NGDP</v>
          </cell>
          <cell r="F805" t="str">
            <v>Brunei Darussalam</v>
          </cell>
          <cell r="I805" t="str">
            <v/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.59299999999999997</v>
          </cell>
          <cell r="Q805">
            <v>0.68400000000000005</v>
          </cell>
          <cell r="R805">
            <v>0.93899999999999995</v>
          </cell>
          <cell r="S805">
            <v>1.1100000000000001</v>
          </cell>
          <cell r="T805">
            <v>1.113</v>
          </cell>
          <cell r="U805">
            <v>2.129</v>
          </cell>
          <cell r="V805">
            <v>2.101</v>
          </cell>
          <cell r="W805">
            <v>2.2090000000000001</v>
          </cell>
          <cell r="X805">
            <v>3.2309999999999999</v>
          </cell>
          <cell r="Y805">
            <v>2.9529999999999998</v>
          </cell>
          <cell r="Z805">
            <v>3.0049999999999999</v>
          </cell>
          <cell r="AA805">
            <v>2.8260000000000001</v>
          </cell>
          <cell r="AB805">
            <v>2.5859999999999999</v>
          </cell>
          <cell r="AC805">
            <v>2.7989999999999999</v>
          </cell>
          <cell r="AD805">
            <v>2.738</v>
          </cell>
          <cell r="AE805">
            <v>2.7040000000000002</v>
          </cell>
          <cell r="AF805">
            <v>2.6469999999999998</v>
          </cell>
          <cell r="AG805">
            <v>2.5979999999999999</v>
          </cell>
          <cell r="AH805">
            <v>2.548</v>
          </cell>
        </row>
        <row r="806">
          <cell r="B806" t="str">
            <v>brn.ggxwdn</v>
          </cell>
          <cell r="E806" t="str">
            <v>GGXWDN</v>
          </cell>
          <cell r="F806" t="str">
            <v>Brunei Darussalam</v>
          </cell>
          <cell r="I806" t="str">
            <v/>
          </cell>
        </row>
        <row r="807">
          <cell r="B807" t="str">
            <v>brn.ggxwdn_ngdp</v>
          </cell>
          <cell r="E807" t="str">
            <v>GGXWDN_NGDP</v>
          </cell>
          <cell r="F807" t="str">
            <v>Brunei Darussalam</v>
          </cell>
          <cell r="I807" t="str">
            <v/>
          </cell>
        </row>
        <row r="808">
          <cell r="B808" t="str">
            <v>brn.le</v>
          </cell>
          <cell r="E808" t="str">
            <v>LE</v>
          </cell>
          <cell r="F808" t="str">
            <v>Brunei Darussalam</v>
          </cell>
          <cell r="I808" t="str">
            <v/>
          </cell>
        </row>
        <row r="809">
          <cell r="B809" t="str">
            <v>brn.lp</v>
          </cell>
          <cell r="E809" t="str">
            <v>LP</v>
          </cell>
          <cell r="F809" t="str">
            <v>Brunei Darussalam</v>
          </cell>
          <cell r="I809">
            <v>0.25340000000000001</v>
          </cell>
          <cell r="J809">
            <v>0.32500000000000001</v>
          </cell>
          <cell r="K809">
            <v>0.33300000000000002</v>
          </cell>
          <cell r="L809">
            <v>0.34399999999999997</v>
          </cell>
          <cell r="M809">
            <v>0.35</v>
          </cell>
          <cell r="N809">
            <v>0.36</v>
          </cell>
          <cell r="O809">
            <v>0.35899999999999999</v>
          </cell>
          <cell r="P809">
            <v>0.36499999999999999</v>
          </cell>
          <cell r="Q809">
            <v>0.37</v>
          </cell>
          <cell r="R809">
            <v>0.375</v>
          </cell>
          <cell r="S809">
            <v>0.38</v>
          </cell>
          <cell r="T809">
            <v>0.38700000000000001</v>
          </cell>
          <cell r="U809">
            <v>0.39300000000000002</v>
          </cell>
          <cell r="V809">
            <v>0.39900000000000002</v>
          </cell>
          <cell r="W809">
            <v>0.40300000000000002</v>
          </cell>
          <cell r="X809">
            <v>0.40799999999999997</v>
          </cell>
          <cell r="Y809">
            <v>0.41199999999999998</v>
          </cell>
          <cell r="Z809">
            <v>0.41699999999999998</v>
          </cell>
          <cell r="AA809">
            <v>0.43</v>
          </cell>
          <cell r="AB809">
            <v>0.442</v>
          </cell>
          <cell r="AC809">
            <v>0.44700000000000001</v>
          </cell>
          <cell r="AD809">
            <v>0.45100000000000001</v>
          </cell>
          <cell r="AE809">
            <v>0.45600000000000002</v>
          </cell>
          <cell r="AF809">
            <v>0.46100000000000002</v>
          </cell>
          <cell r="AG809">
            <v>0.46600000000000003</v>
          </cell>
          <cell r="AH809">
            <v>0.47099999999999997</v>
          </cell>
        </row>
        <row r="810">
          <cell r="B810" t="str">
            <v>brn.lur</v>
          </cell>
          <cell r="E810" t="str">
            <v>LUR</v>
          </cell>
          <cell r="F810" t="str">
            <v>Brunei Darussalam</v>
          </cell>
          <cell r="I810" t="str">
            <v/>
          </cell>
          <cell r="J810" t="str">
            <v>n/a</v>
          </cell>
          <cell r="K810" t="str">
            <v>n/a</v>
          </cell>
          <cell r="L810" t="str">
            <v>n/a</v>
          </cell>
          <cell r="M810" t="str">
            <v>n/a</v>
          </cell>
          <cell r="N810" t="str">
            <v>n/a</v>
          </cell>
          <cell r="O810" t="str">
            <v>n/a</v>
          </cell>
          <cell r="P810" t="str">
            <v>n/a</v>
          </cell>
          <cell r="Q810" t="str">
            <v>n/a</v>
          </cell>
          <cell r="R810" t="str">
            <v>n/a</v>
          </cell>
          <cell r="S810" t="str">
            <v>n/a</v>
          </cell>
          <cell r="T810" t="str">
            <v>n/a</v>
          </cell>
          <cell r="U810">
            <v>9.3000000000000007</v>
          </cell>
          <cell r="V810">
            <v>8.5</v>
          </cell>
          <cell r="W810">
            <v>7.7</v>
          </cell>
          <cell r="X810">
            <v>6.9</v>
          </cell>
          <cell r="Y810">
            <v>7.7</v>
          </cell>
          <cell r="Z810">
            <v>8.5</v>
          </cell>
          <cell r="AA810">
            <v>9.3000000000000007</v>
          </cell>
          <cell r="AB810">
            <v>9.3160000000000007</v>
          </cell>
          <cell r="AC810">
            <v>9.3160000000000007</v>
          </cell>
          <cell r="AD810">
            <v>9.3160000000000007</v>
          </cell>
          <cell r="AE810">
            <v>9.3160000000000007</v>
          </cell>
          <cell r="AF810">
            <v>9.3160000000000007</v>
          </cell>
          <cell r="AG810">
            <v>9.3160000000000007</v>
          </cell>
          <cell r="AH810">
            <v>9.3160000000000007</v>
          </cell>
        </row>
        <row r="811">
          <cell r="B811" t="str">
            <v>brn.ngap_npgdp</v>
          </cell>
          <cell r="E811" t="str">
            <v>NGAP_NPGDP</v>
          </cell>
          <cell r="F811" t="str">
            <v>Brunei Darussalam</v>
          </cell>
          <cell r="I811" t="str">
            <v/>
          </cell>
        </row>
        <row r="812">
          <cell r="B812" t="str">
            <v>brn.ngdp</v>
          </cell>
          <cell r="E812" t="str">
            <v>NGDP</v>
          </cell>
          <cell r="F812" t="str">
            <v>Brunei Darussalam</v>
          </cell>
          <cell r="I812">
            <v>7.0835218718312838</v>
          </cell>
          <cell r="J812">
            <v>11.484999999999999</v>
          </cell>
          <cell r="K812">
            <v>11.14</v>
          </cell>
          <cell r="L812">
            <v>11.615</v>
          </cell>
          <cell r="M812">
            <v>12.682</v>
          </cell>
          <cell r="N812">
            <v>14.771000000000001</v>
          </cell>
          <cell r="O812">
            <v>17.611000000000001</v>
          </cell>
          <cell r="P812">
            <v>20.236999999999998</v>
          </cell>
          <cell r="Q812">
            <v>20.460999999999999</v>
          </cell>
          <cell r="R812">
            <v>22.681000000000001</v>
          </cell>
          <cell r="S812">
            <v>17.297999999999998</v>
          </cell>
          <cell r="T812">
            <v>18.690000000000001</v>
          </cell>
          <cell r="U812">
            <v>23.303000000000001</v>
          </cell>
          <cell r="V812">
            <v>23.802</v>
          </cell>
          <cell r="W812">
            <v>22.638999999999999</v>
          </cell>
          <cell r="X812">
            <v>21.664000000000001</v>
          </cell>
          <cell r="Y812">
            <v>17.777999999999999</v>
          </cell>
          <cell r="Z812">
            <v>15.747999999999999</v>
          </cell>
          <cell r="AA812">
            <v>16.747</v>
          </cell>
          <cell r="AB812">
            <v>18.300999999999998</v>
          </cell>
          <cell r="AC812">
            <v>16.907</v>
          </cell>
          <cell r="AD812">
            <v>17.280999999999999</v>
          </cell>
          <cell r="AE812">
            <v>17.498000000000001</v>
          </cell>
          <cell r="AF812">
            <v>17.879000000000001</v>
          </cell>
          <cell r="AG812">
            <v>18.213000000000001</v>
          </cell>
          <cell r="AH812">
            <v>18.574999999999999</v>
          </cell>
        </row>
        <row r="813">
          <cell r="B813" t="str">
            <v>brn.ngdp_d</v>
          </cell>
          <cell r="E813" t="str">
            <v>NGDP_D</v>
          </cell>
          <cell r="F813" t="str">
            <v>Brunei Darussalam</v>
          </cell>
          <cell r="I813" t="str">
            <v/>
          </cell>
          <cell r="J813">
            <v>70.317999999999998</v>
          </cell>
          <cell r="K813">
            <v>66.385000000000005</v>
          </cell>
          <cell r="L813">
            <v>66.634</v>
          </cell>
          <cell r="M813">
            <v>70.701999999999998</v>
          </cell>
          <cell r="N813">
            <v>81.933999999999997</v>
          </cell>
          <cell r="O813">
            <v>97.31</v>
          </cell>
          <cell r="P813">
            <v>107.096</v>
          </cell>
          <cell r="Q813">
            <v>108.151</v>
          </cell>
          <cell r="R813">
            <v>122.30800000000001</v>
          </cell>
          <cell r="S813">
            <v>95.007999999999996</v>
          </cell>
          <cell r="T813">
            <v>100</v>
          </cell>
          <cell r="U813">
            <v>120.181</v>
          </cell>
          <cell r="V813">
            <v>121.64700000000001</v>
          </cell>
          <cell r="W813">
            <v>118.21299999999999</v>
          </cell>
          <cell r="X813">
            <v>116.03</v>
          </cell>
          <cell r="Y813">
            <v>95.606999999999999</v>
          </cell>
          <cell r="Z813">
            <v>86.828999999999994</v>
          </cell>
          <cell r="AA813">
            <v>91.131</v>
          </cell>
          <cell r="AB813">
            <v>99.53</v>
          </cell>
          <cell r="AC813">
            <v>90.31</v>
          </cell>
          <cell r="AD813">
            <v>88.162000000000006</v>
          </cell>
          <cell r="AE813">
            <v>86.171999999999997</v>
          </cell>
          <cell r="AF813">
            <v>85.040999999999997</v>
          </cell>
          <cell r="AG813">
            <v>84.572999999999993</v>
          </cell>
          <cell r="AH813">
            <v>84.466999999999999</v>
          </cell>
        </row>
        <row r="814">
          <cell r="B814" t="str">
            <v>brn.ngdp_r</v>
          </cell>
          <cell r="E814" t="str">
            <v>NGDP_R</v>
          </cell>
          <cell r="F814" t="str">
            <v>Brunei Darussalam</v>
          </cell>
          <cell r="I814">
            <v>13.088875661018907</v>
          </cell>
          <cell r="J814">
            <v>16.332999999999998</v>
          </cell>
          <cell r="K814">
            <v>16.780999999999999</v>
          </cell>
          <cell r="L814">
            <v>17.431000000000001</v>
          </cell>
          <cell r="M814">
            <v>17.937000000000001</v>
          </cell>
          <cell r="N814">
            <v>18.027999999999999</v>
          </cell>
          <cell r="O814">
            <v>18.097999999999999</v>
          </cell>
          <cell r="P814">
            <v>18.896000000000001</v>
          </cell>
          <cell r="Q814">
            <v>18.919</v>
          </cell>
          <cell r="R814">
            <v>18.544</v>
          </cell>
          <cell r="S814">
            <v>18.207000000000001</v>
          </cell>
          <cell r="T814">
            <v>18.690000000000001</v>
          </cell>
          <cell r="U814">
            <v>19.39</v>
          </cell>
          <cell r="V814">
            <v>19.567</v>
          </cell>
          <cell r="W814">
            <v>19.151</v>
          </cell>
          <cell r="X814">
            <v>18.670999999999999</v>
          </cell>
          <cell r="Y814">
            <v>18.594999999999999</v>
          </cell>
          <cell r="Z814">
            <v>18.137</v>
          </cell>
          <cell r="AA814">
            <v>18.376999999999999</v>
          </cell>
          <cell r="AB814">
            <v>18.387</v>
          </cell>
          <cell r="AC814">
            <v>18.721</v>
          </cell>
          <cell r="AD814">
            <v>19.600999999999999</v>
          </cell>
          <cell r="AE814">
            <v>20.306000000000001</v>
          </cell>
          <cell r="AF814">
            <v>21.024000000000001</v>
          </cell>
          <cell r="AG814">
            <v>21.535</v>
          </cell>
          <cell r="AH814">
            <v>21.99</v>
          </cell>
        </row>
        <row r="815">
          <cell r="B815" t="str">
            <v>brn.ngdp_rpch</v>
          </cell>
          <cell r="E815" t="str">
            <v>NGDP_RPCH</v>
          </cell>
          <cell r="F815" t="str">
            <v>Brunei Darussalam</v>
          </cell>
          <cell r="I815" t="str">
            <v/>
          </cell>
          <cell r="J815">
            <v>2.8530000000000002</v>
          </cell>
          <cell r="K815">
            <v>2.7450000000000001</v>
          </cell>
          <cell r="L815">
            <v>3.8719999999999999</v>
          </cell>
          <cell r="M815">
            <v>2.903</v>
          </cell>
          <cell r="N815">
            <v>0.504</v>
          </cell>
          <cell r="O815">
            <v>0.38800000000000001</v>
          </cell>
          <cell r="P815">
            <v>4.4119999999999999</v>
          </cell>
          <cell r="Q815">
            <v>0.12</v>
          </cell>
          <cell r="R815">
            <v>-1.9790000000000001</v>
          </cell>
          <cell r="S815">
            <v>-1.819</v>
          </cell>
          <cell r="T815">
            <v>2.6520000000000001</v>
          </cell>
          <cell r="U815">
            <v>3.7440000000000002</v>
          </cell>
          <cell r="V815">
            <v>0.91300000000000003</v>
          </cell>
          <cell r="W815">
            <v>-2.125</v>
          </cell>
          <cell r="X815">
            <v>-2.508</v>
          </cell>
          <cell r="Y815">
            <v>-0.40500000000000003</v>
          </cell>
          <cell r="Z815">
            <v>-2.4649999999999999</v>
          </cell>
          <cell r="AA815">
            <v>1.327</v>
          </cell>
          <cell r="AB815">
            <v>5.2999999999999999E-2</v>
          </cell>
          <cell r="AC815">
            <v>1.8140000000000001</v>
          </cell>
          <cell r="AD815">
            <v>4.702</v>
          </cell>
          <cell r="AE815">
            <v>3.5950000000000002</v>
          </cell>
          <cell r="AF815">
            <v>3.5390000000000001</v>
          </cell>
          <cell r="AG815">
            <v>2.4279999999999999</v>
          </cell>
          <cell r="AH815">
            <v>2.1160000000000001</v>
          </cell>
        </row>
        <row r="816">
          <cell r="B816" t="str">
            <v>brn.ngdpd</v>
          </cell>
          <cell r="E816" t="str">
            <v>NGDPD</v>
          </cell>
          <cell r="F816" t="str">
            <v>Brunei Darussalam</v>
          </cell>
          <cell r="I816" t="str">
            <v/>
          </cell>
          <cell r="J816">
            <v>6.6619999999999999</v>
          </cell>
          <cell r="K816">
            <v>6.218</v>
          </cell>
          <cell r="L816">
            <v>6.4870000000000001</v>
          </cell>
          <cell r="M816">
            <v>7.2789999999999999</v>
          </cell>
          <cell r="N816">
            <v>8.7390000000000008</v>
          </cell>
          <cell r="O816">
            <v>10.581</v>
          </cell>
          <cell r="P816">
            <v>12.736000000000001</v>
          </cell>
          <cell r="Q816">
            <v>13.576000000000001</v>
          </cell>
          <cell r="R816">
            <v>16.004999999999999</v>
          </cell>
          <cell r="S816">
            <v>11.891999999999999</v>
          </cell>
          <cell r="T816">
            <v>13.707000000000001</v>
          </cell>
          <cell r="U816">
            <v>18.524999999999999</v>
          </cell>
          <cell r="V816">
            <v>19.047000000000001</v>
          </cell>
          <cell r="W816">
            <v>18.091999999999999</v>
          </cell>
          <cell r="X816">
            <v>17.097999999999999</v>
          </cell>
          <cell r="Y816">
            <v>12.930999999999999</v>
          </cell>
          <cell r="Z816">
            <v>11.398999999999999</v>
          </cell>
          <cell r="AA816">
            <v>12.128</v>
          </cell>
          <cell r="AB816">
            <v>13.568</v>
          </cell>
          <cell r="AC816">
            <v>12.455</v>
          </cell>
          <cell r="AD816">
            <v>12.811999999999999</v>
          </cell>
          <cell r="AE816">
            <v>13.096</v>
          </cell>
          <cell r="AF816">
            <v>13.510999999999999</v>
          </cell>
          <cell r="AG816">
            <v>13.903</v>
          </cell>
          <cell r="AH816">
            <v>14.327999999999999</v>
          </cell>
        </row>
        <row r="817">
          <cell r="B817" t="str">
            <v>brn.ngdpdpc</v>
          </cell>
          <cell r="E817" t="str">
            <v>NGDPDPC</v>
          </cell>
          <cell r="F817" t="str">
            <v>Brunei Darussalam</v>
          </cell>
          <cell r="I817" t="str">
            <v/>
          </cell>
          <cell r="J817">
            <v>20511.076000000001</v>
          </cell>
          <cell r="K817">
            <v>18680.432000000001</v>
          </cell>
          <cell r="L817">
            <v>18845.723000000002</v>
          </cell>
          <cell r="M817">
            <v>20821.904999999999</v>
          </cell>
          <cell r="N817">
            <v>24294.89</v>
          </cell>
          <cell r="O817">
            <v>29514.112000000001</v>
          </cell>
          <cell r="P817">
            <v>34941.383999999998</v>
          </cell>
          <cell r="Q817">
            <v>36692.724000000002</v>
          </cell>
          <cell r="R817">
            <v>42678.822999999997</v>
          </cell>
          <cell r="S817">
            <v>31287.184000000001</v>
          </cell>
          <cell r="T817">
            <v>35437.218999999997</v>
          </cell>
          <cell r="U817">
            <v>47092.296000000002</v>
          </cell>
          <cell r="V817">
            <v>47772.207000000002</v>
          </cell>
          <cell r="W817">
            <v>44860.428</v>
          </cell>
          <cell r="X817">
            <v>41947.16</v>
          </cell>
          <cell r="Y817">
            <v>31355.736000000001</v>
          </cell>
          <cell r="Z817">
            <v>27318.050999999999</v>
          </cell>
          <cell r="AA817">
            <v>28236.773000000001</v>
          </cell>
          <cell r="AB817">
            <v>30668.368999999999</v>
          </cell>
          <cell r="AC817">
            <v>27871.454000000002</v>
          </cell>
          <cell r="AD817">
            <v>28396.710999999999</v>
          </cell>
          <cell r="AE817">
            <v>28714.65</v>
          </cell>
          <cell r="AF817">
            <v>29303.128000000001</v>
          </cell>
          <cell r="AG817">
            <v>29827.563999999998</v>
          </cell>
          <cell r="AH817">
            <v>30413.904999999999</v>
          </cell>
        </row>
        <row r="818">
          <cell r="B818" t="str">
            <v>brn.ngdppc</v>
          </cell>
          <cell r="E818" t="str">
            <v>NGDPPC</v>
          </cell>
          <cell r="F818" t="str">
            <v>Brunei Darussalam</v>
          </cell>
          <cell r="I818" t="str">
            <v/>
          </cell>
          <cell r="J818">
            <v>35360.341999999997</v>
          </cell>
          <cell r="K818">
            <v>33470.15</v>
          </cell>
          <cell r="L818">
            <v>33744.932000000001</v>
          </cell>
          <cell r="M818">
            <v>36275.576999999997</v>
          </cell>
          <cell r="N818">
            <v>41063.911</v>
          </cell>
          <cell r="O818">
            <v>49123.214</v>
          </cell>
          <cell r="P818">
            <v>55519.529000000002</v>
          </cell>
          <cell r="Q818">
            <v>55299.665000000001</v>
          </cell>
          <cell r="R818">
            <v>60483.004999999997</v>
          </cell>
          <cell r="S818">
            <v>45509.377</v>
          </cell>
          <cell r="T818">
            <v>48318.983999999997</v>
          </cell>
          <cell r="U818">
            <v>59238.012999999999</v>
          </cell>
          <cell r="V818">
            <v>59699.79</v>
          </cell>
          <cell r="W818">
            <v>56133.853000000003</v>
          </cell>
          <cell r="X818">
            <v>53149.148999999998</v>
          </cell>
          <cell r="Y818">
            <v>43108.65</v>
          </cell>
          <cell r="Z818">
            <v>37741.154000000002</v>
          </cell>
          <cell r="AA818">
            <v>38992.866000000002</v>
          </cell>
          <cell r="AB818">
            <v>41366.773000000001</v>
          </cell>
          <cell r="AC818">
            <v>37834.618999999999</v>
          </cell>
          <cell r="AD818">
            <v>38300.614999999998</v>
          </cell>
          <cell r="AE818">
            <v>38366.769</v>
          </cell>
          <cell r="AF818">
            <v>38777.107000000004</v>
          </cell>
          <cell r="AG818">
            <v>39072.339999999997</v>
          </cell>
          <cell r="AH818">
            <v>39429.273000000001</v>
          </cell>
        </row>
        <row r="819">
          <cell r="B819" t="str">
            <v>brn.ngdprpc</v>
          </cell>
          <cell r="E819" t="str">
            <v>NGDPRPC</v>
          </cell>
          <cell r="F819" t="str">
            <v>Brunei Darussalam</v>
          </cell>
          <cell r="I819">
            <v>51653.021550982274</v>
          </cell>
          <cell r="J819">
            <v>50286.396000000001</v>
          </cell>
          <cell r="K819">
            <v>50418.091</v>
          </cell>
          <cell r="L819">
            <v>50642.38</v>
          </cell>
          <cell r="M819">
            <v>51307.743999999999</v>
          </cell>
          <cell r="N819">
            <v>50118.565000000002</v>
          </cell>
          <cell r="O819">
            <v>50481.364000000001</v>
          </cell>
          <cell r="P819">
            <v>51840.972999999998</v>
          </cell>
          <cell r="Q819">
            <v>51131.72</v>
          </cell>
          <cell r="R819">
            <v>49451.531999999999</v>
          </cell>
          <cell r="S819">
            <v>47900.580999999998</v>
          </cell>
          <cell r="T819">
            <v>48318.983999999997</v>
          </cell>
          <cell r="U819">
            <v>49290.758999999998</v>
          </cell>
          <cell r="V819">
            <v>49076.142</v>
          </cell>
          <cell r="W819">
            <v>47485.516000000003</v>
          </cell>
          <cell r="X819">
            <v>45806.245000000003</v>
          </cell>
          <cell r="Y819">
            <v>45089.646999999997</v>
          </cell>
          <cell r="Z819">
            <v>43466.211000000003</v>
          </cell>
          <cell r="AA819">
            <v>42787.622000000003</v>
          </cell>
          <cell r="AB819">
            <v>41562.161</v>
          </cell>
          <cell r="AC819">
            <v>41893.981</v>
          </cell>
          <cell r="AD819">
            <v>43443.476999999999</v>
          </cell>
          <cell r="AE819">
            <v>44523.271999999997</v>
          </cell>
          <cell r="AF819">
            <v>45598.243000000002</v>
          </cell>
          <cell r="AG819">
            <v>46199.39</v>
          </cell>
          <cell r="AH819">
            <v>46680.275000000001</v>
          </cell>
        </row>
        <row r="820">
          <cell r="B820" t="str">
            <v>brn.ngdprppppc</v>
          </cell>
          <cell r="E820" t="str">
            <v>NGDPRPPPPC</v>
          </cell>
          <cell r="F820" t="str">
            <v>Brunei Darussalam</v>
          </cell>
          <cell r="I820" t="str">
            <v/>
          </cell>
          <cell r="J820">
            <v>84235.513999999996</v>
          </cell>
          <cell r="K820">
            <v>84456.118000000002</v>
          </cell>
          <cell r="L820">
            <v>84831.828999999998</v>
          </cell>
          <cell r="M820">
            <v>85946.39</v>
          </cell>
          <cell r="N820">
            <v>83954.377999999997</v>
          </cell>
          <cell r="O820">
            <v>84562.107999999993</v>
          </cell>
          <cell r="P820">
            <v>86839.61</v>
          </cell>
          <cell r="Q820">
            <v>85651.528999999995</v>
          </cell>
          <cell r="R820">
            <v>82837.020999999993</v>
          </cell>
          <cell r="S820">
            <v>80238.998000000007</v>
          </cell>
          <cell r="T820">
            <v>80939.872000000003</v>
          </cell>
          <cell r="U820">
            <v>82567.706999999995</v>
          </cell>
          <cell r="V820">
            <v>82208.198000000004</v>
          </cell>
          <cell r="W820">
            <v>79543.717000000004</v>
          </cell>
          <cell r="X820">
            <v>76730.744000000006</v>
          </cell>
          <cell r="Y820">
            <v>75530.361000000004</v>
          </cell>
          <cell r="Z820">
            <v>72810.918000000005</v>
          </cell>
          <cell r="AA820">
            <v>71674.202999999994</v>
          </cell>
          <cell r="AB820">
            <v>69621.414000000004</v>
          </cell>
          <cell r="AC820">
            <v>70177.25</v>
          </cell>
          <cell r="AD820">
            <v>72772.835999999996</v>
          </cell>
          <cell r="AE820">
            <v>74581.616999999998</v>
          </cell>
          <cell r="AF820">
            <v>76382.316999999995</v>
          </cell>
          <cell r="AG820">
            <v>77389.307000000001</v>
          </cell>
          <cell r="AH820">
            <v>78194.845000000001</v>
          </cell>
        </row>
        <row r="821">
          <cell r="B821" t="str">
            <v>brn.nid_ngdp</v>
          </cell>
          <cell r="E821" t="str">
            <v>NID_NGDP</v>
          </cell>
          <cell r="F821" t="str">
            <v>Brunei Darussalam</v>
          </cell>
          <cell r="I821" t="str">
            <v/>
          </cell>
          <cell r="J821">
            <v>33.399000000000001</v>
          </cell>
          <cell r="K821">
            <v>37.436999999999998</v>
          </cell>
          <cell r="L821">
            <v>54.542999999999999</v>
          </cell>
          <cell r="M821">
            <v>38.581000000000003</v>
          </cell>
          <cell r="N821">
            <v>34.576000000000001</v>
          </cell>
          <cell r="O821">
            <v>30.007000000000001</v>
          </cell>
          <cell r="P821">
            <v>25.427</v>
          </cell>
          <cell r="Q821">
            <v>34.929000000000002</v>
          </cell>
          <cell r="R821">
            <v>36.71</v>
          </cell>
          <cell r="S821">
            <v>50.503</v>
          </cell>
          <cell r="T821">
            <v>41.710999999999999</v>
          </cell>
          <cell r="U821">
            <v>34.319000000000003</v>
          </cell>
          <cell r="V821">
            <v>35.398000000000003</v>
          </cell>
          <cell r="W821">
            <v>39.593000000000004</v>
          </cell>
          <cell r="X821">
            <v>27.442</v>
          </cell>
          <cell r="Y821">
            <v>35.247</v>
          </cell>
          <cell r="Z821">
            <v>34.619999999999997</v>
          </cell>
          <cell r="AA821">
            <v>34.805</v>
          </cell>
          <cell r="AB821">
            <v>41.067</v>
          </cell>
          <cell r="AC821">
            <v>46.23</v>
          </cell>
          <cell r="AD821">
            <v>45.433</v>
          </cell>
          <cell r="AE821">
            <v>45.222999999999999</v>
          </cell>
          <cell r="AF821">
            <v>44.649000000000001</v>
          </cell>
          <cell r="AG821">
            <v>44.439</v>
          </cell>
          <cell r="AH821">
            <v>44.429000000000002</v>
          </cell>
        </row>
        <row r="822">
          <cell r="B822" t="str">
            <v>brn.pcpi</v>
          </cell>
          <cell r="E822" t="str">
            <v>PCPI</v>
          </cell>
          <cell r="F822" t="str">
            <v>Brunei Darussalam</v>
          </cell>
          <cell r="I822" t="str">
            <v/>
          </cell>
          <cell r="J822">
            <v>95.138000000000005</v>
          </cell>
          <cell r="K822">
            <v>95.710999999999999</v>
          </cell>
          <cell r="L822">
            <v>93.522000000000006</v>
          </cell>
          <cell r="M822">
            <v>93.802000000000007</v>
          </cell>
          <cell r="N822">
            <v>94.644000000000005</v>
          </cell>
          <cell r="O822">
            <v>95.673000000000002</v>
          </cell>
          <cell r="P822">
            <v>95.82</v>
          </cell>
          <cell r="Q822">
            <v>96.745999999999995</v>
          </cell>
          <cell r="R822">
            <v>98.763000000000005</v>
          </cell>
          <cell r="S822">
            <v>99.793000000000006</v>
          </cell>
          <cell r="T822">
            <v>100.008</v>
          </cell>
          <cell r="U822">
            <v>100.149</v>
          </cell>
          <cell r="V822">
            <v>100.261</v>
          </cell>
          <cell r="W822">
            <v>100.652</v>
          </cell>
          <cell r="X822">
            <v>100.443</v>
          </cell>
          <cell r="Y822">
            <v>100.026</v>
          </cell>
          <cell r="Z822">
            <v>99.287000000000006</v>
          </cell>
          <cell r="AA822">
            <v>99.117000000000004</v>
          </cell>
          <cell r="AB822">
            <v>99.265000000000001</v>
          </cell>
          <cell r="AC822">
            <v>99.337999999999994</v>
          </cell>
          <cell r="AD822">
            <v>99.486999999999995</v>
          </cell>
          <cell r="AE822">
            <v>99.686000000000007</v>
          </cell>
          <cell r="AF822">
            <v>99.885999999999996</v>
          </cell>
          <cell r="AG822">
            <v>100.08499999999999</v>
          </cell>
          <cell r="AH822">
            <v>100.285</v>
          </cell>
        </row>
        <row r="823">
          <cell r="B823" t="str">
            <v>brn.pcpipch</v>
          </cell>
          <cell r="E823" t="str">
            <v>PCPIPCH</v>
          </cell>
          <cell r="F823" t="str">
            <v>Brunei Darussalam</v>
          </cell>
          <cell r="I823" t="str">
            <v/>
          </cell>
          <cell r="J823">
            <v>1.1739999999999999</v>
          </cell>
          <cell r="K823">
            <v>0.60299999999999998</v>
          </cell>
          <cell r="L823">
            <v>-2.2879999999999998</v>
          </cell>
          <cell r="M823">
            <v>0.3</v>
          </cell>
          <cell r="N823">
            <v>0.89700000000000002</v>
          </cell>
          <cell r="O823">
            <v>1.087</v>
          </cell>
          <cell r="P823">
            <v>0.154</v>
          </cell>
          <cell r="Q823">
            <v>0.96599999999999997</v>
          </cell>
          <cell r="R823">
            <v>2.085</v>
          </cell>
          <cell r="S823">
            <v>1.0429999999999999</v>
          </cell>
          <cell r="T823">
            <v>0.216</v>
          </cell>
          <cell r="U823">
            <v>0.14099999999999999</v>
          </cell>
          <cell r="V823">
            <v>0.112</v>
          </cell>
          <cell r="W823">
            <v>0.38900000000000001</v>
          </cell>
          <cell r="X823">
            <v>-0.20699999999999999</v>
          </cell>
          <cell r="Y823">
            <v>-0.41499999999999998</v>
          </cell>
          <cell r="Z823">
            <v>-0.73899999999999999</v>
          </cell>
          <cell r="AA823">
            <v>-0.17100000000000001</v>
          </cell>
          <cell r="AB823">
            <v>0.14899999999999999</v>
          </cell>
          <cell r="AC823">
            <v>7.3999999999999996E-2</v>
          </cell>
          <cell r="AD823">
            <v>0.15</v>
          </cell>
          <cell r="AE823">
            <v>0.2</v>
          </cell>
          <cell r="AF823">
            <v>0.2</v>
          </cell>
          <cell r="AG823">
            <v>0.2</v>
          </cell>
          <cell r="AH823">
            <v>0.2</v>
          </cell>
        </row>
        <row r="824">
          <cell r="B824" t="str">
            <v>brn.pppex</v>
          </cell>
          <cell r="E824" t="str">
            <v>PPPEX</v>
          </cell>
          <cell r="F824" t="str">
            <v>Brunei Darussalam</v>
          </cell>
          <cell r="I824" t="str">
            <v/>
          </cell>
          <cell r="J824">
            <v>0.52800000000000002</v>
          </cell>
          <cell r="K824">
            <v>0.48699999999999999</v>
          </cell>
          <cell r="L824">
            <v>0.48199999999999998</v>
          </cell>
          <cell r="M824">
            <v>0.502</v>
          </cell>
          <cell r="N824">
            <v>0.56599999999999995</v>
          </cell>
          <cell r="O824">
            <v>0.65200000000000002</v>
          </cell>
          <cell r="P824">
            <v>0.69599999999999995</v>
          </cell>
          <cell r="Q824">
            <v>0.68500000000000005</v>
          </cell>
          <cell r="R824">
            <v>0.76</v>
          </cell>
          <cell r="S824">
            <v>0.58599999999999997</v>
          </cell>
          <cell r="T824">
            <v>0.60899999999999999</v>
          </cell>
          <cell r="U824">
            <v>0.71699999999999997</v>
          </cell>
          <cell r="V824">
            <v>0.71299999999999997</v>
          </cell>
          <cell r="W824">
            <v>0.68</v>
          </cell>
          <cell r="X824">
            <v>0.65600000000000003</v>
          </cell>
          <cell r="Y824">
            <v>0.53500000000000003</v>
          </cell>
          <cell r="Z824">
            <v>0.48099999999999998</v>
          </cell>
          <cell r="AA824">
            <v>0.495</v>
          </cell>
          <cell r="AB824">
            <v>0.52800000000000002</v>
          </cell>
          <cell r="AC824">
            <v>0.47099999999999997</v>
          </cell>
          <cell r="AD824">
            <v>0.45100000000000001</v>
          </cell>
          <cell r="AE824">
            <v>0.43099999999999999</v>
          </cell>
          <cell r="AF824">
            <v>0.41699999999999998</v>
          </cell>
          <cell r="AG824">
            <v>0.40699999999999997</v>
          </cell>
          <cell r="AH824">
            <v>0.39800000000000002</v>
          </cell>
        </row>
        <row r="825">
          <cell r="B825" t="str">
            <v>brn.pppgdp</v>
          </cell>
          <cell r="E825" t="str">
            <v>PPPGDP</v>
          </cell>
          <cell r="F825" t="str">
            <v>Brunei Darussalam</v>
          </cell>
          <cell r="I825" t="str">
            <v/>
          </cell>
          <cell r="J825">
            <v>21.771000000000001</v>
          </cell>
          <cell r="K825">
            <v>22.86</v>
          </cell>
          <cell r="L825">
            <v>24.12</v>
          </cell>
          <cell r="M825">
            <v>25.282</v>
          </cell>
          <cell r="N825">
            <v>26.093</v>
          </cell>
          <cell r="O825">
            <v>27.01</v>
          </cell>
          <cell r="P825">
            <v>29.055</v>
          </cell>
          <cell r="Q825">
            <v>29.872</v>
          </cell>
          <cell r="R825">
            <v>29.85</v>
          </cell>
          <cell r="S825">
            <v>29.530999999999999</v>
          </cell>
          <cell r="T825">
            <v>30.667000000000002</v>
          </cell>
          <cell r="U825">
            <v>32.479999999999997</v>
          </cell>
          <cell r="V825">
            <v>33.405000000000001</v>
          </cell>
          <cell r="W825">
            <v>33.268999999999998</v>
          </cell>
          <cell r="X825">
            <v>33.034999999999997</v>
          </cell>
          <cell r="Y825">
            <v>33.244</v>
          </cell>
          <cell r="Z825">
            <v>32.76</v>
          </cell>
          <cell r="AA825">
            <v>33.82</v>
          </cell>
          <cell r="AB825">
            <v>34.661999999999999</v>
          </cell>
          <cell r="AC825">
            <v>35.92</v>
          </cell>
          <cell r="AD825">
            <v>38.356000000000002</v>
          </cell>
          <cell r="AE825">
            <v>40.554000000000002</v>
          </cell>
          <cell r="AF825">
            <v>42.832000000000001</v>
          </cell>
          <cell r="AG825">
            <v>44.75</v>
          </cell>
          <cell r="AH825">
            <v>46.616</v>
          </cell>
        </row>
        <row r="826">
          <cell r="B826" t="str">
            <v>brn.ppppc</v>
          </cell>
          <cell r="E826" t="str">
            <v>PPPPC</v>
          </cell>
          <cell r="F826" t="str">
            <v>Brunei Darussalam</v>
          </cell>
          <cell r="I826">
            <v>56147.886039191908</v>
          </cell>
          <cell r="J826">
            <v>67030.381999999998</v>
          </cell>
          <cell r="K826">
            <v>68679.861000000004</v>
          </cell>
          <cell r="L826">
            <v>70076.803</v>
          </cell>
          <cell r="M826">
            <v>72315.910999999993</v>
          </cell>
          <cell r="N826">
            <v>72541.542000000001</v>
          </cell>
          <cell r="O826">
            <v>75342.460999999996</v>
          </cell>
          <cell r="P826">
            <v>79713.225000000006</v>
          </cell>
          <cell r="Q826">
            <v>80734.808000000005</v>
          </cell>
          <cell r="R826">
            <v>79600.505000000005</v>
          </cell>
          <cell r="S826">
            <v>77691.835999999996</v>
          </cell>
          <cell r="T826">
            <v>79283.671000000002</v>
          </cell>
          <cell r="U826">
            <v>82567.706999999995</v>
          </cell>
          <cell r="V826">
            <v>83785.040999999997</v>
          </cell>
          <cell r="W826">
            <v>82491.75</v>
          </cell>
          <cell r="X826">
            <v>81047.236999999994</v>
          </cell>
          <cell r="Y826">
            <v>80609.906000000003</v>
          </cell>
          <cell r="Z826">
            <v>78512.228000000003</v>
          </cell>
          <cell r="AA826">
            <v>78742.004000000001</v>
          </cell>
          <cell r="AB826">
            <v>78350.305999999997</v>
          </cell>
          <cell r="AC826">
            <v>80383.638999999996</v>
          </cell>
          <cell r="AD826">
            <v>85011.221999999994</v>
          </cell>
          <cell r="AE826">
            <v>88922.466</v>
          </cell>
          <cell r="AF826">
            <v>92895.532000000007</v>
          </cell>
          <cell r="AG826">
            <v>96003.850999999995</v>
          </cell>
          <cell r="AH826">
            <v>98955.587</v>
          </cell>
        </row>
        <row r="827">
          <cell r="B827" t="str">
            <v>btn.bca</v>
          </cell>
          <cell r="E827" t="str">
            <v>BCA</v>
          </cell>
          <cell r="F827" t="str">
            <v>Bhutan</v>
          </cell>
          <cell r="I827" t="str">
            <v/>
          </cell>
          <cell r="J827">
            <v>-0.04</v>
          </cell>
          <cell r="K827">
            <v>-3.9E-2</v>
          </cell>
          <cell r="L827">
            <v>-8.1000000000000003E-2</v>
          </cell>
          <cell r="M827">
            <v>-0.13800000000000001</v>
          </cell>
          <cell r="N827">
            <v>-0.122</v>
          </cell>
          <cell r="O827">
            <v>-0.23499999999999999</v>
          </cell>
          <cell r="P827">
            <v>-3.7999999999999999E-2</v>
          </cell>
          <cell r="Q827">
            <v>8.4000000000000005E-2</v>
          </cell>
          <cell r="R827">
            <v>-0.111</v>
          </cell>
          <cell r="S827">
            <v>-7.5999999999999998E-2</v>
          </cell>
          <cell r="T827">
            <v>-0.31900000000000001</v>
          </cell>
          <cell r="U827">
            <v>-0.51700000000000002</v>
          </cell>
          <cell r="V827">
            <v>-0.38800000000000001</v>
          </cell>
          <cell r="W827">
            <v>-0.47</v>
          </cell>
          <cell r="X827">
            <v>-0.49099999999999999</v>
          </cell>
          <cell r="Y827">
            <v>-0.55100000000000005</v>
          </cell>
          <cell r="Z827">
            <v>-0.65400000000000003</v>
          </cell>
          <cell r="AA827">
            <v>-0.54200000000000004</v>
          </cell>
          <cell r="AB827">
            <v>-0.47499999999999998</v>
          </cell>
          <cell r="AC827">
            <v>-0.35499999999999998</v>
          </cell>
          <cell r="AD827">
            <v>-0.28699999999999998</v>
          </cell>
          <cell r="AE827">
            <v>-0.24099999999999999</v>
          </cell>
          <cell r="AF827">
            <v>-0.183</v>
          </cell>
          <cell r="AG827">
            <v>-0.186</v>
          </cell>
          <cell r="AH827">
            <v>0.26400000000000001</v>
          </cell>
        </row>
        <row r="828">
          <cell r="B828" t="str">
            <v>btn.bca_ngdpd</v>
          </cell>
          <cell r="E828" t="str">
            <v>BCA_NGDPD</v>
          </cell>
          <cell r="F828" t="str">
            <v>Bhutan</v>
          </cell>
          <cell r="I828" t="str">
            <v/>
          </cell>
          <cell r="J828">
            <v>-9.0969999999999995</v>
          </cell>
          <cell r="K828">
            <v>-8.6189999999999998</v>
          </cell>
          <cell r="L828">
            <v>-16.027999999999999</v>
          </cell>
          <cell r="M828">
            <v>-23.956</v>
          </cell>
          <cell r="N828">
            <v>-18.149999999999999</v>
          </cell>
          <cell r="O828">
            <v>-30.864999999999998</v>
          </cell>
          <cell r="P828">
            <v>-4.4169999999999998</v>
          </cell>
          <cell r="Q828">
            <v>8.2270000000000003</v>
          </cell>
          <cell r="R828">
            <v>-8.609</v>
          </cell>
          <cell r="S828">
            <v>-6.2619999999999996</v>
          </cell>
          <cell r="T828">
            <v>-22.231000000000002</v>
          </cell>
          <cell r="U828">
            <v>-29.763999999999999</v>
          </cell>
          <cell r="V828">
            <v>-21.411999999999999</v>
          </cell>
          <cell r="W828">
            <v>-25.404</v>
          </cell>
          <cell r="X828">
            <v>-26.835999999999999</v>
          </cell>
          <cell r="Y828">
            <v>-27.151</v>
          </cell>
          <cell r="Z828">
            <v>-30.838999999999999</v>
          </cell>
          <cell r="AA828">
            <v>-22.963999999999999</v>
          </cell>
          <cell r="AB828">
            <v>-18.385999999999999</v>
          </cell>
          <cell r="AC828">
            <v>-12.48</v>
          </cell>
          <cell r="AD828">
            <v>-9.6189999999999998</v>
          </cell>
          <cell r="AE828">
            <v>-7.4359999999999999</v>
          </cell>
          <cell r="AF828">
            <v>-5.2080000000000002</v>
          </cell>
          <cell r="AG828">
            <v>-4.8710000000000004</v>
          </cell>
          <cell r="AH828">
            <v>6.383</v>
          </cell>
        </row>
        <row r="829">
          <cell r="B829" t="str">
            <v>btn.ggr</v>
          </cell>
          <cell r="E829" t="str">
            <v>GGR</v>
          </cell>
          <cell r="F829" t="str">
            <v>Bhutan</v>
          </cell>
          <cell r="I829" t="str">
            <v/>
          </cell>
          <cell r="J829">
            <v>7.86</v>
          </cell>
          <cell r="K829">
            <v>8.3829999999999991</v>
          </cell>
          <cell r="L829">
            <v>8.8490000000000002</v>
          </cell>
          <cell r="M829">
            <v>7.0540000000000003</v>
          </cell>
          <cell r="N829">
            <v>10.420999999999999</v>
          </cell>
          <cell r="O829">
            <v>10.439</v>
          </cell>
          <cell r="P829">
            <v>13.452</v>
          </cell>
          <cell r="Q829">
            <v>16.082999999999998</v>
          </cell>
          <cell r="R829">
            <v>18.317</v>
          </cell>
          <cell r="S829">
            <v>23.443000000000001</v>
          </cell>
          <cell r="T829">
            <v>30.991</v>
          </cell>
          <cell r="U829">
            <v>28.172000000000001</v>
          </cell>
          <cell r="V829">
            <v>32.646000000000001</v>
          </cell>
          <cell r="W829">
            <v>30.655999999999999</v>
          </cell>
          <cell r="X829">
            <v>37.819000000000003</v>
          </cell>
          <cell r="Y829">
            <v>36.231000000000002</v>
          </cell>
          <cell r="Z829">
            <v>42.039000000000001</v>
          </cell>
          <cell r="AA829">
            <v>42.723999999999997</v>
          </cell>
          <cell r="AB829">
            <v>52.009</v>
          </cell>
          <cell r="AC829">
            <v>42.625</v>
          </cell>
          <cell r="AD829">
            <v>54.511000000000003</v>
          </cell>
          <cell r="AE829">
            <v>61.284999999999997</v>
          </cell>
          <cell r="AF829">
            <v>63.612000000000002</v>
          </cell>
          <cell r="AG829">
            <v>66.352999999999994</v>
          </cell>
          <cell r="AH829">
            <v>93.007000000000005</v>
          </cell>
        </row>
        <row r="830">
          <cell r="B830" t="str">
            <v>btn.ggr_ngdp</v>
          </cell>
          <cell r="E830" t="str">
            <v>GGR_NGDP</v>
          </cell>
          <cell r="F830" t="str">
            <v>Bhutan</v>
          </cell>
          <cell r="I830" t="str">
            <v/>
          </cell>
          <cell r="J830">
            <v>41.283999999999999</v>
          </cell>
          <cell r="K830">
            <v>39.713000000000001</v>
          </cell>
          <cell r="L830">
            <v>36.424999999999997</v>
          </cell>
          <cell r="M830">
            <v>25.614999999999998</v>
          </cell>
          <cell r="N830">
            <v>34.268999999999998</v>
          </cell>
          <cell r="O830">
            <v>30.722999999999999</v>
          </cell>
          <cell r="P830">
            <v>35.037999999999997</v>
          </cell>
          <cell r="Q830">
            <v>35.689</v>
          </cell>
          <cell r="R830">
            <v>35.158000000000001</v>
          </cell>
          <cell r="S830">
            <v>40.430999999999997</v>
          </cell>
          <cell r="T830">
            <v>46.353000000000002</v>
          </cell>
          <cell r="U830">
            <v>35.786000000000001</v>
          </cell>
          <cell r="V830">
            <v>35.795999999999999</v>
          </cell>
          <cell r="W830">
            <v>30.228000000000002</v>
          </cell>
          <cell r="X830">
            <v>33.628</v>
          </cell>
          <cell r="Y830">
            <v>28.791</v>
          </cell>
          <cell r="Z830">
            <v>29.89</v>
          </cell>
          <cell r="AA830">
            <v>27.231999999999999</v>
          </cell>
          <cell r="AB830">
            <v>30</v>
          </cell>
          <cell r="AC830">
            <v>22.105</v>
          </cell>
          <cell r="AD830">
            <v>25.16</v>
          </cell>
          <cell r="AE830">
            <v>25.390999999999998</v>
          </cell>
          <cell r="AF830">
            <v>23.786999999999999</v>
          </cell>
          <cell r="AG830">
            <v>22.260999999999999</v>
          </cell>
          <cell r="AH830">
            <v>28.114999999999998</v>
          </cell>
        </row>
        <row r="831">
          <cell r="B831" t="str">
            <v>btn.ggx</v>
          </cell>
          <cell r="E831" t="str">
            <v>GGX</v>
          </cell>
          <cell r="F831" t="str">
            <v>Bhutan</v>
          </cell>
          <cell r="I831" t="str">
            <v/>
          </cell>
          <cell r="J831">
            <v>8.6240000000000006</v>
          </cell>
          <cell r="K831">
            <v>11.178000000000001</v>
          </cell>
          <cell r="L831">
            <v>10.052</v>
          </cell>
          <cell r="M831">
            <v>9.9450000000000003</v>
          </cell>
          <cell r="N831">
            <v>9.8650000000000002</v>
          </cell>
          <cell r="O831">
            <v>12.893000000000001</v>
          </cell>
          <cell r="P831">
            <v>13.771000000000001</v>
          </cell>
          <cell r="Q831">
            <v>15.795</v>
          </cell>
          <cell r="R831">
            <v>17.913</v>
          </cell>
          <cell r="S831">
            <v>22.346</v>
          </cell>
          <cell r="T831">
            <v>29.888999999999999</v>
          </cell>
          <cell r="U831">
            <v>29.841999999999999</v>
          </cell>
          <cell r="V831">
            <v>33.688000000000002</v>
          </cell>
          <cell r="W831">
            <v>34.901000000000003</v>
          </cell>
          <cell r="X831">
            <v>33.523000000000003</v>
          </cell>
          <cell r="Y831">
            <v>34.334000000000003</v>
          </cell>
          <cell r="Z831">
            <v>43.603000000000002</v>
          </cell>
          <cell r="AA831">
            <v>48.018000000000001</v>
          </cell>
          <cell r="AB831">
            <v>55.392000000000003</v>
          </cell>
          <cell r="AC831">
            <v>45.185000000000002</v>
          </cell>
          <cell r="AD831">
            <v>58.395000000000003</v>
          </cell>
          <cell r="AE831">
            <v>66.876000000000005</v>
          </cell>
          <cell r="AF831">
            <v>66.221999999999994</v>
          </cell>
          <cell r="AG831">
            <v>54.73</v>
          </cell>
          <cell r="AH831">
            <v>75.126000000000005</v>
          </cell>
        </row>
        <row r="832">
          <cell r="B832" t="str">
            <v>btn.ggx_ngdp</v>
          </cell>
          <cell r="E832" t="str">
            <v>GGX_NGDP</v>
          </cell>
          <cell r="F832" t="str">
            <v>Bhutan</v>
          </cell>
          <cell r="I832" t="str">
            <v/>
          </cell>
          <cell r="J832">
            <v>45.301000000000002</v>
          </cell>
          <cell r="K832">
            <v>52.954999999999998</v>
          </cell>
          <cell r="L832">
            <v>41.378999999999998</v>
          </cell>
          <cell r="M832">
            <v>36.110999999999997</v>
          </cell>
          <cell r="N832">
            <v>32.44</v>
          </cell>
          <cell r="O832">
            <v>37.944000000000003</v>
          </cell>
          <cell r="P832">
            <v>35.869</v>
          </cell>
          <cell r="Q832">
            <v>35.049999999999997</v>
          </cell>
          <cell r="R832">
            <v>34.381999999999998</v>
          </cell>
          <cell r="S832">
            <v>38.539000000000001</v>
          </cell>
          <cell r="T832">
            <v>44.704999999999998</v>
          </cell>
          <cell r="U832">
            <v>37.908000000000001</v>
          </cell>
          <cell r="V832">
            <v>36.938000000000002</v>
          </cell>
          <cell r="W832">
            <v>34.414000000000001</v>
          </cell>
          <cell r="X832">
            <v>29.808</v>
          </cell>
          <cell r="Y832">
            <v>27.283000000000001</v>
          </cell>
          <cell r="Z832">
            <v>31.001999999999999</v>
          </cell>
          <cell r="AA832">
            <v>30.606000000000002</v>
          </cell>
          <cell r="AB832">
            <v>31.951000000000001</v>
          </cell>
          <cell r="AC832">
            <v>23.433</v>
          </cell>
          <cell r="AD832">
            <v>26.952999999999999</v>
          </cell>
          <cell r="AE832">
            <v>27.707999999999998</v>
          </cell>
          <cell r="AF832">
            <v>24.763000000000002</v>
          </cell>
          <cell r="AG832">
            <v>18.361999999999998</v>
          </cell>
          <cell r="AH832">
            <v>22.71</v>
          </cell>
        </row>
        <row r="833">
          <cell r="B833" t="str">
            <v>btn.ggxcnl</v>
          </cell>
          <cell r="E833" t="str">
            <v>GGXCNL</v>
          </cell>
          <cell r="F833" t="str">
            <v>Bhutan</v>
          </cell>
          <cell r="I833" t="str">
            <v/>
          </cell>
          <cell r="J833">
            <v>-0.76500000000000001</v>
          </cell>
          <cell r="K833">
            <v>-2.7949999999999999</v>
          </cell>
          <cell r="L833">
            <v>-1.204</v>
          </cell>
          <cell r="M833">
            <v>-2.891</v>
          </cell>
          <cell r="N833">
            <v>0.55600000000000005</v>
          </cell>
          <cell r="O833">
            <v>-2.4540000000000002</v>
          </cell>
          <cell r="P833">
            <v>-0.31900000000000001</v>
          </cell>
          <cell r="Q833">
            <v>0.28799999999999998</v>
          </cell>
          <cell r="R833">
            <v>0.40400000000000003</v>
          </cell>
          <cell r="S833">
            <v>1.097</v>
          </cell>
          <cell r="T833">
            <v>1.1020000000000001</v>
          </cell>
          <cell r="U833">
            <v>-1.671</v>
          </cell>
          <cell r="V833">
            <v>-1.042</v>
          </cell>
          <cell r="W833">
            <v>-4.2450000000000001</v>
          </cell>
          <cell r="X833">
            <v>4.2960000000000003</v>
          </cell>
          <cell r="Y833">
            <v>1.897</v>
          </cell>
          <cell r="Z833">
            <v>-1.5640000000000001</v>
          </cell>
          <cell r="AA833">
            <v>-5.2939999999999996</v>
          </cell>
          <cell r="AB833">
            <v>-3.383</v>
          </cell>
          <cell r="AC833">
            <v>-2.56</v>
          </cell>
          <cell r="AD833">
            <v>-3.8839999999999999</v>
          </cell>
          <cell r="AE833">
            <v>-5.5910000000000002</v>
          </cell>
          <cell r="AF833">
            <v>-2.61</v>
          </cell>
          <cell r="AG833">
            <v>11.622999999999999</v>
          </cell>
          <cell r="AH833">
            <v>17.881</v>
          </cell>
        </row>
        <row r="834">
          <cell r="B834" t="str">
            <v>btn.ggxcnl_ngdp</v>
          </cell>
          <cell r="E834" t="str">
            <v>GGXCNL_NGDP</v>
          </cell>
          <cell r="F834" t="str">
            <v>Bhutan</v>
          </cell>
          <cell r="I834" t="str">
            <v/>
          </cell>
          <cell r="J834">
            <v>-4.0170000000000003</v>
          </cell>
          <cell r="K834">
            <v>-13.242000000000001</v>
          </cell>
          <cell r="L834">
            <v>-4.9550000000000001</v>
          </cell>
          <cell r="M834">
            <v>-10.497</v>
          </cell>
          <cell r="N834">
            <v>1.829</v>
          </cell>
          <cell r="O834">
            <v>-7.2210000000000001</v>
          </cell>
          <cell r="P834">
            <v>-0.83099999999999996</v>
          </cell>
          <cell r="Q834">
            <v>0.63900000000000001</v>
          </cell>
          <cell r="R834">
            <v>0.77500000000000002</v>
          </cell>
          <cell r="S834">
            <v>1.893</v>
          </cell>
          <cell r="T834">
            <v>1.6479999999999999</v>
          </cell>
          <cell r="U834">
            <v>-2.1219999999999999</v>
          </cell>
          <cell r="V834">
            <v>-1.143</v>
          </cell>
          <cell r="W834">
            <v>-4.1859999999999999</v>
          </cell>
          <cell r="X834">
            <v>3.82</v>
          </cell>
          <cell r="Y834">
            <v>1.5069999999999999</v>
          </cell>
          <cell r="Z834">
            <v>-1.1120000000000001</v>
          </cell>
          <cell r="AA834">
            <v>-3.3740000000000001</v>
          </cell>
          <cell r="AB834">
            <v>-1.9510000000000001</v>
          </cell>
          <cell r="AC834">
            <v>-1.3280000000000001</v>
          </cell>
          <cell r="AD834">
            <v>-1.7929999999999999</v>
          </cell>
          <cell r="AE834">
            <v>-2.3159999999999998</v>
          </cell>
          <cell r="AF834">
            <v>-0.97599999999999998</v>
          </cell>
          <cell r="AG834">
            <v>3.899</v>
          </cell>
          <cell r="AH834">
            <v>5.4050000000000002</v>
          </cell>
        </row>
        <row r="835">
          <cell r="B835" t="str">
            <v>btn.ggxwdg</v>
          </cell>
          <cell r="E835" t="str">
            <v>GGXWDG</v>
          </cell>
          <cell r="F835" t="str">
            <v>Bhutan</v>
          </cell>
          <cell r="I835" t="str">
            <v/>
          </cell>
          <cell r="J835">
            <v>8.6839999999999993</v>
          </cell>
          <cell r="K835">
            <v>11.448</v>
          </cell>
          <cell r="L835">
            <v>14.523</v>
          </cell>
          <cell r="M835">
            <v>20.55</v>
          </cell>
          <cell r="N835">
            <v>23.907</v>
          </cell>
          <cell r="O835">
            <v>28.077000000000002</v>
          </cell>
          <cell r="P835">
            <v>28.994</v>
          </cell>
          <cell r="Q835">
            <v>31.696999999999999</v>
          </cell>
          <cell r="R835">
            <v>33.137</v>
          </cell>
          <cell r="S835">
            <v>37.399000000000001</v>
          </cell>
          <cell r="T835">
            <v>39.801000000000002</v>
          </cell>
          <cell r="U835">
            <v>52.84</v>
          </cell>
          <cell r="V835">
            <v>69.554000000000002</v>
          </cell>
          <cell r="W835">
            <v>101.749</v>
          </cell>
          <cell r="X835">
            <v>108.227</v>
          </cell>
          <cell r="Y835">
            <v>120.372</v>
          </cell>
          <cell r="Z835">
            <v>153.607</v>
          </cell>
          <cell r="AA835">
            <v>169.39</v>
          </cell>
          <cell r="AB835">
            <v>177.49799999999999</v>
          </cell>
          <cell r="AC835">
            <v>209.49</v>
          </cell>
          <cell r="AD835">
            <v>229.05600000000001</v>
          </cell>
          <cell r="AE835">
            <v>243.797</v>
          </cell>
          <cell r="AF835">
            <v>256.32900000000001</v>
          </cell>
          <cell r="AG835">
            <v>258.96499999999997</v>
          </cell>
          <cell r="AH835">
            <v>239.14</v>
          </cell>
        </row>
        <row r="836">
          <cell r="B836" t="str">
            <v>btn.ggxwdg_ngdp</v>
          </cell>
          <cell r="E836" t="str">
            <v>GGXWDG_NGDP</v>
          </cell>
          <cell r="F836" t="str">
            <v>Bhutan</v>
          </cell>
          <cell r="I836" t="str">
            <v/>
          </cell>
          <cell r="J836">
            <v>45.613</v>
          </cell>
          <cell r="K836">
            <v>54.234999999999999</v>
          </cell>
          <cell r="L836">
            <v>59.783999999999999</v>
          </cell>
          <cell r="M836">
            <v>74.62</v>
          </cell>
          <cell r="N836">
            <v>78.616</v>
          </cell>
          <cell r="O836">
            <v>82.629000000000005</v>
          </cell>
          <cell r="P836">
            <v>75.519000000000005</v>
          </cell>
          <cell r="Q836">
            <v>70.335999999999999</v>
          </cell>
          <cell r="R836">
            <v>63.603000000000002</v>
          </cell>
          <cell r="S836">
            <v>64.5</v>
          </cell>
          <cell r="T836">
            <v>59.53</v>
          </cell>
          <cell r="U836">
            <v>67.122</v>
          </cell>
          <cell r="V836">
            <v>76.263999999999996</v>
          </cell>
          <cell r="W836">
            <v>100.32899999999999</v>
          </cell>
          <cell r="X836">
            <v>96.233999999999995</v>
          </cell>
          <cell r="Y836">
            <v>95.653000000000006</v>
          </cell>
          <cell r="Z836">
            <v>109.215</v>
          </cell>
          <cell r="AA836">
            <v>107.968</v>
          </cell>
          <cell r="AB836">
            <v>102.384</v>
          </cell>
          <cell r="AC836">
            <v>108.64100000000001</v>
          </cell>
          <cell r="AD836">
            <v>105.723</v>
          </cell>
          <cell r="AE836">
            <v>101.009</v>
          </cell>
          <cell r="AF836">
            <v>95.852000000000004</v>
          </cell>
          <cell r="AG836">
            <v>86.882999999999996</v>
          </cell>
          <cell r="AH836">
            <v>72.289000000000001</v>
          </cell>
        </row>
        <row r="837">
          <cell r="B837" t="str">
            <v>btn.ggxwdn</v>
          </cell>
          <cell r="E837" t="str">
            <v>GGXWDN</v>
          </cell>
          <cell r="F837" t="str">
            <v>Bhutan</v>
          </cell>
          <cell r="I837" t="str">
            <v/>
          </cell>
        </row>
        <row r="838">
          <cell r="B838" t="str">
            <v>btn.ggxwdn_ngdp</v>
          </cell>
          <cell r="E838" t="str">
            <v>GGXWDN_NGDP</v>
          </cell>
          <cell r="F838" t="str">
            <v>Bhutan</v>
          </cell>
          <cell r="I838" t="str">
            <v/>
          </cell>
        </row>
        <row r="839">
          <cell r="B839" t="str">
            <v>btn.le</v>
          </cell>
          <cell r="E839" t="str">
            <v>LE</v>
          </cell>
          <cell r="F839" t="str">
            <v>Bhutan</v>
          </cell>
          <cell r="I839" t="str">
            <v/>
          </cell>
        </row>
        <row r="840">
          <cell r="B840" t="str">
            <v>btn.lp</v>
          </cell>
          <cell r="E840" t="str">
            <v>LP</v>
          </cell>
          <cell r="F840" t="str">
            <v>Bhutan</v>
          </cell>
          <cell r="I840">
            <v>0.53600000000000003</v>
          </cell>
          <cell r="J840">
            <v>0.56399999999999995</v>
          </cell>
          <cell r="K840">
            <v>0.58099999999999996</v>
          </cell>
          <cell r="L840">
            <v>0.59799999999999998</v>
          </cell>
          <cell r="M840">
            <v>0.61599999999999999</v>
          </cell>
          <cell r="N840">
            <v>0.63400000000000001</v>
          </cell>
          <cell r="O840">
            <v>0.65</v>
          </cell>
          <cell r="P840">
            <v>0.66600000000000004</v>
          </cell>
          <cell r="Q840">
            <v>0.67900000000000005</v>
          </cell>
          <cell r="R840">
            <v>0.69199999999999995</v>
          </cell>
          <cell r="S840">
            <v>0.70499999999999996</v>
          </cell>
          <cell r="T840">
            <v>0.71699999999999997</v>
          </cell>
          <cell r="U840">
            <v>0.72899999999999998</v>
          </cell>
          <cell r="V840">
            <v>0.74199999999999999</v>
          </cell>
          <cell r="W840">
            <v>0.754</v>
          </cell>
          <cell r="X840">
            <v>0.76600000000000001</v>
          </cell>
          <cell r="Y840">
            <v>0.77900000000000003</v>
          </cell>
          <cell r="Z840">
            <v>0.79100000000000004</v>
          </cell>
          <cell r="AA840">
            <v>0.80400000000000005</v>
          </cell>
          <cell r="AB840">
            <v>0.81699999999999995</v>
          </cell>
          <cell r="AC840">
            <v>0.83</v>
          </cell>
          <cell r="AD840">
            <v>0.84399999999999997</v>
          </cell>
          <cell r="AE840">
            <v>0.85699999999999998</v>
          </cell>
          <cell r="AF840">
            <v>0.871</v>
          </cell>
          <cell r="AG840">
            <v>0.88500000000000001</v>
          </cell>
          <cell r="AH840">
            <v>0.9</v>
          </cell>
        </row>
        <row r="841">
          <cell r="B841" t="str">
            <v>btn.lur</v>
          </cell>
          <cell r="E841" t="str">
            <v>LUR</v>
          </cell>
          <cell r="F841" t="str">
            <v>Bhutan</v>
          </cell>
          <cell r="I841" t="str">
            <v/>
          </cell>
          <cell r="J841" t="str">
            <v>n/a</v>
          </cell>
          <cell r="K841" t="str">
            <v>n/a</v>
          </cell>
          <cell r="L841" t="str">
            <v>n/a</v>
          </cell>
          <cell r="M841" t="str">
            <v>n/a</v>
          </cell>
          <cell r="N841">
            <v>2.5</v>
          </cell>
          <cell r="O841">
            <v>2.2999999999999998</v>
          </cell>
          <cell r="P841">
            <v>3.2</v>
          </cell>
          <cell r="Q841">
            <v>3.7</v>
          </cell>
          <cell r="R841">
            <v>4</v>
          </cell>
          <cell r="S841">
            <v>4</v>
          </cell>
          <cell r="T841">
            <v>3.3</v>
          </cell>
          <cell r="U841">
            <v>3.1</v>
          </cell>
          <cell r="V841">
            <v>3.2</v>
          </cell>
          <cell r="W841">
            <v>3.2</v>
          </cell>
          <cell r="X841">
            <v>3.2</v>
          </cell>
          <cell r="Y841">
            <v>3.2</v>
          </cell>
          <cell r="Z841">
            <v>3.2</v>
          </cell>
          <cell r="AA841">
            <v>3.2</v>
          </cell>
          <cell r="AB841">
            <v>3.2</v>
          </cell>
          <cell r="AC841">
            <v>3.2</v>
          </cell>
          <cell r="AD841">
            <v>3.2</v>
          </cell>
          <cell r="AE841">
            <v>3.2</v>
          </cell>
          <cell r="AF841">
            <v>3.2</v>
          </cell>
          <cell r="AG841">
            <v>3.2</v>
          </cell>
          <cell r="AH841">
            <v>3.2</v>
          </cell>
        </row>
        <row r="842">
          <cell r="B842" t="str">
            <v>btn.ngap_npgdp</v>
          </cell>
          <cell r="E842" t="str">
            <v>NGAP_NPGDP</v>
          </cell>
          <cell r="F842" t="str">
            <v>Bhutan</v>
          </cell>
          <cell r="I842" t="str">
            <v/>
          </cell>
        </row>
        <row r="843">
          <cell r="B843" t="str">
            <v>btn.ngdp</v>
          </cell>
          <cell r="E843" t="str">
            <v>NGDP</v>
          </cell>
          <cell r="F843" t="str">
            <v>Bhutan</v>
          </cell>
          <cell r="I843">
            <v>4.9253361222819008</v>
          </cell>
          <cell r="J843">
            <v>19.038</v>
          </cell>
          <cell r="K843">
            <v>21.108000000000001</v>
          </cell>
          <cell r="L843">
            <v>24.292999999999999</v>
          </cell>
          <cell r="M843">
            <v>27.54</v>
          </cell>
          <cell r="N843">
            <v>30.41</v>
          </cell>
          <cell r="O843">
            <v>33.978999999999999</v>
          </cell>
          <cell r="P843">
            <v>38.393000000000001</v>
          </cell>
          <cell r="Q843">
            <v>45.064999999999998</v>
          </cell>
          <cell r="R843">
            <v>52.1</v>
          </cell>
          <cell r="S843">
            <v>57.981999999999999</v>
          </cell>
          <cell r="T843">
            <v>66.858999999999995</v>
          </cell>
          <cell r="U843">
            <v>78.722999999999999</v>
          </cell>
          <cell r="V843">
            <v>91.200999999999993</v>
          </cell>
          <cell r="W843">
            <v>101.416</v>
          </cell>
          <cell r="X843">
            <v>112.462</v>
          </cell>
          <cell r="Y843">
            <v>125.843</v>
          </cell>
          <cell r="Z843">
            <v>140.64599999999999</v>
          </cell>
          <cell r="AA843">
            <v>156.88999999999999</v>
          </cell>
          <cell r="AB843">
            <v>173.36500000000001</v>
          </cell>
          <cell r="AC843">
            <v>192.827</v>
          </cell>
          <cell r="AD843">
            <v>216.65600000000001</v>
          </cell>
          <cell r="AE843">
            <v>241.36099999999999</v>
          </cell>
          <cell r="AF843">
            <v>267.42099999999999</v>
          </cell>
          <cell r="AG843">
            <v>298.06200000000001</v>
          </cell>
          <cell r="AH843">
            <v>330.81</v>
          </cell>
        </row>
        <row r="844">
          <cell r="B844" t="str">
            <v>btn.ngdp_d</v>
          </cell>
          <cell r="E844" t="str">
            <v>NGDP_D</v>
          </cell>
          <cell r="F844" t="str">
            <v>Bhutan</v>
          </cell>
          <cell r="I844" t="str">
            <v/>
          </cell>
          <cell r="J844">
            <v>99.185000000000002</v>
          </cell>
          <cell r="K844">
            <v>102.73699999999999</v>
          </cell>
          <cell r="L844">
            <v>107.96599999999999</v>
          </cell>
          <cell r="M844">
            <v>112.17</v>
          </cell>
          <cell r="N844">
            <v>116.03</v>
          </cell>
          <cell r="O844">
            <v>121.70399999999999</v>
          </cell>
          <cell r="P844">
            <v>128.54</v>
          </cell>
          <cell r="Q844">
            <v>134.03</v>
          </cell>
          <cell r="R844">
            <v>139.91</v>
          </cell>
          <cell r="S844">
            <v>147.27799999999999</v>
          </cell>
          <cell r="T844">
            <v>155.33600000000001</v>
          </cell>
          <cell r="U844">
            <v>166.69900000000001</v>
          </cell>
          <cell r="V844">
            <v>181.458</v>
          </cell>
          <cell r="W844">
            <v>194.82499999999999</v>
          </cell>
          <cell r="X844">
            <v>207.81</v>
          </cell>
          <cell r="Y844">
            <v>218.94499999999999</v>
          </cell>
          <cell r="Z844">
            <v>227.934</v>
          </cell>
          <cell r="AA844">
            <v>239.279</v>
          </cell>
          <cell r="AB844">
            <v>252.768</v>
          </cell>
          <cell r="AC844">
            <v>266.41500000000002</v>
          </cell>
          <cell r="AD844">
            <v>279.2</v>
          </cell>
          <cell r="AE844">
            <v>293.678</v>
          </cell>
          <cell r="AF844">
            <v>304.36399999999998</v>
          </cell>
          <cell r="AG844">
            <v>316.53800000000001</v>
          </cell>
          <cell r="AH844">
            <v>330.149</v>
          </cell>
        </row>
        <row r="845">
          <cell r="B845" t="str">
            <v>btn.ngdp_r</v>
          </cell>
          <cell r="E845" t="str">
            <v>NGDP_R</v>
          </cell>
          <cell r="F845" t="str">
            <v>Bhutan</v>
          </cell>
          <cell r="I845">
            <v>11.8038016298503</v>
          </cell>
          <cell r="J845">
            <v>19.193999999999999</v>
          </cell>
          <cell r="K845">
            <v>20.545000000000002</v>
          </cell>
          <cell r="L845">
            <v>22.5</v>
          </cell>
          <cell r="M845">
            <v>24.552</v>
          </cell>
          <cell r="N845">
            <v>26.209</v>
          </cell>
          <cell r="O845">
            <v>27.919</v>
          </cell>
          <cell r="P845">
            <v>29.867999999999999</v>
          </cell>
          <cell r="Q845">
            <v>33.622999999999998</v>
          </cell>
          <cell r="R845">
            <v>37.238</v>
          </cell>
          <cell r="S845">
            <v>39.369</v>
          </cell>
          <cell r="T845">
            <v>43.040999999999997</v>
          </cell>
          <cell r="U845">
            <v>47.225000000000001</v>
          </cell>
          <cell r="V845">
            <v>50.26</v>
          </cell>
          <cell r="W845">
            <v>52.055</v>
          </cell>
          <cell r="X845">
            <v>54.118000000000002</v>
          </cell>
          <cell r="Y845">
            <v>57.476999999999997</v>
          </cell>
          <cell r="Z845">
            <v>61.704999999999998</v>
          </cell>
          <cell r="AA845">
            <v>65.567999999999998</v>
          </cell>
          <cell r="AB845">
            <v>68.587000000000003</v>
          </cell>
          <cell r="AC845">
            <v>72.378</v>
          </cell>
          <cell r="AD845">
            <v>77.599000000000004</v>
          </cell>
          <cell r="AE845">
            <v>82.186000000000007</v>
          </cell>
          <cell r="AF845">
            <v>87.861999999999995</v>
          </cell>
          <cell r="AG845">
            <v>94.162999999999997</v>
          </cell>
          <cell r="AH845">
            <v>100.2</v>
          </cell>
        </row>
        <row r="846">
          <cell r="B846" t="str">
            <v>btn.ngdp_rpch</v>
          </cell>
          <cell r="E846" t="str">
            <v>NGDP_RPCH</v>
          </cell>
          <cell r="F846" t="str">
            <v>Bhutan</v>
          </cell>
          <cell r="I846" t="str">
            <v/>
          </cell>
          <cell r="J846">
            <v>6.9340000000000002</v>
          </cell>
          <cell r="K846">
            <v>7.04</v>
          </cell>
          <cell r="L846">
            <v>9.516</v>
          </cell>
          <cell r="M846">
            <v>9.1180000000000003</v>
          </cell>
          <cell r="N846">
            <v>6.7480000000000002</v>
          </cell>
          <cell r="O846">
            <v>6.5270000000000001</v>
          </cell>
          <cell r="P846">
            <v>6.9809999999999999</v>
          </cell>
          <cell r="Q846">
            <v>12.571</v>
          </cell>
          <cell r="R846">
            <v>10.752000000000001</v>
          </cell>
          <cell r="S846">
            <v>5.7220000000000004</v>
          </cell>
          <cell r="T846">
            <v>9.327</v>
          </cell>
          <cell r="U846">
            <v>9.7200000000000006</v>
          </cell>
          <cell r="V846">
            <v>6.4279999999999999</v>
          </cell>
          <cell r="W846">
            <v>3.57</v>
          </cell>
          <cell r="X846">
            <v>3.9630000000000001</v>
          </cell>
          <cell r="Y846">
            <v>6.2080000000000002</v>
          </cell>
          <cell r="Z846">
            <v>7.3550000000000004</v>
          </cell>
          <cell r="AA846">
            <v>6.26</v>
          </cell>
          <cell r="AB846">
            <v>4.6050000000000004</v>
          </cell>
          <cell r="AC846">
            <v>5.5279999999999996</v>
          </cell>
          <cell r="AD846">
            <v>7.2119999999999997</v>
          </cell>
          <cell r="AE846">
            <v>5.9109999999999996</v>
          </cell>
          <cell r="AF846">
            <v>6.907</v>
          </cell>
          <cell r="AG846">
            <v>7.1710000000000003</v>
          </cell>
          <cell r="AH846">
            <v>6.4109999999999996</v>
          </cell>
        </row>
        <row r="847">
          <cell r="B847" t="str">
            <v>btn.ngdpd</v>
          </cell>
          <cell r="E847" t="str">
            <v>NGDPD</v>
          </cell>
          <cell r="F847" t="str">
            <v>Bhutan</v>
          </cell>
          <cell r="I847" t="str">
            <v/>
          </cell>
          <cell r="J847">
            <v>0.436</v>
          </cell>
          <cell r="K847">
            <v>0.45500000000000002</v>
          </cell>
          <cell r="L847">
            <v>0.504</v>
          </cell>
          <cell r="M847">
            <v>0.57499999999999996</v>
          </cell>
          <cell r="N847">
            <v>0.67</v>
          </cell>
          <cell r="O847">
            <v>0.76200000000000001</v>
          </cell>
          <cell r="P847">
            <v>0.85799999999999998</v>
          </cell>
          <cell r="Q847">
            <v>1.02</v>
          </cell>
          <cell r="R847">
            <v>1.2909999999999999</v>
          </cell>
          <cell r="S847">
            <v>1.214</v>
          </cell>
          <cell r="T847">
            <v>1.4330000000000001</v>
          </cell>
          <cell r="U847">
            <v>1.7370000000000001</v>
          </cell>
          <cell r="V847">
            <v>1.8140000000000001</v>
          </cell>
          <cell r="W847">
            <v>1.849</v>
          </cell>
          <cell r="X847">
            <v>1.83</v>
          </cell>
          <cell r="Y847">
            <v>2.028</v>
          </cell>
          <cell r="Z847">
            <v>2.121</v>
          </cell>
          <cell r="AA847">
            <v>2.3620000000000001</v>
          </cell>
          <cell r="AB847">
            <v>2.5819999999999999</v>
          </cell>
          <cell r="AC847">
            <v>2.8420000000000001</v>
          </cell>
          <cell r="AD847">
            <v>2.9809999999999999</v>
          </cell>
          <cell r="AE847">
            <v>3.246</v>
          </cell>
          <cell r="AF847">
            <v>3.5089999999999999</v>
          </cell>
          <cell r="AG847">
            <v>3.8159999999999998</v>
          </cell>
          <cell r="AH847">
            <v>4.1319999999999997</v>
          </cell>
        </row>
        <row r="848">
          <cell r="B848" t="str">
            <v>btn.ngdpdpc</v>
          </cell>
          <cell r="E848" t="str">
            <v>NGDPDPC</v>
          </cell>
          <cell r="F848" t="str">
            <v>Bhutan</v>
          </cell>
          <cell r="I848" t="str">
            <v/>
          </cell>
          <cell r="J848">
            <v>773.49099999999999</v>
          </cell>
          <cell r="K848">
            <v>783.20399999999995</v>
          </cell>
          <cell r="L848">
            <v>842.66700000000003</v>
          </cell>
          <cell r="M848">
            <v>932.75699999999995</v>
          </cell>
          <cell r="N848">
            <v>1056.2260000000001</v>
          </cell>
          <cell r="O848">
            <v>1171.8620000000001</v>
          </cell>
          <cell r="P848">
            <v>1288.4860000000001</v>
          </cell>
          <cell r="Q848">
            <v>1501.905</v>
          </cell>
          <cell r="R848">
            <v>1865.1769999999999</v>
          </cell>
          <cell r="S848">
            <v>1721.4280000000001</v>
          </cell>
          <cell r="T848">
            <v>1998.7650000000001</v>
          </cell>
          <cell r="U848">
            <v>2382.1080000000002</v>
          </cell>
          <cell r="V848">
            <v>2445.2040000000002</v>
          </cell>
          <cell r="W848">
            <v>2451.8490000000002</v>
          </cell>
          <cell r="X848">
            <v>2387.788</v>
          </cell>
          <cell r="Y848">
            <v>2604.806</v>
          </cell>
          <cell r="Z848">
            <v>2680.4639999999999</v>
          </cell>
          <cell r="AA848">
            <v>2937.511</v>
          </cell>
          <cell r="AB848">
            <v>3160.058</v>
          </cell>
          <cell r="AC848">
            <v>3423.0520000000001</v>
          </cell>
          <cell r="AD848">
            <v>3533.2040000000002</v>
          </cell>
          <cell r="AE848">
            <v>3786.9180000000001</v>
          </cell>
          <cell r="AF848">
            <v>4028.3069999999998</v>
          </cell>
          <cell r="AG848">
            <v>4310.6509999999998</v>
          </cell>
          <cell r="AH848">
            <v>4593.2830000000004</v>
          </cell>
        </row>
        <row r="849">
          <cell r="B849" t="str">
            <v>btn.ngdppc</v>
          </cell>
          <cell r="E849" t="str">
            <v>NGDPPC</v>
          </cell>
          <cell r="F849" t="str">
            <v>Bhutan</v>
          </cell>
          <cell r="I849" t="str">
            <v/>
          </cell>
          <cell r="J849">
            <v>33754.874000000003</v>
          </cell>
          <cell r="K849">
            <v>36329.803999999996</v>
          </cell>
          <cell r="L849">
            <v>40623.300999999999</v>
          </cell>
          <cell r="M849">
            <v>44707.777999999998</v>
          </cell>
          <cell r="N849">
            <v>47964.925000000003</v>
          </cell>
          <cell r="O849">
            <v>52275.137000000002</v>
          </cell>
          <cell r="P849">
            <v>57646.885999999999</v>
          </cell>
          <cell r="Q849">
            <v>66369.752999999997</v>
          </cell>
          <cell r="R849">
            <v>75289.664999999994</v>
          </cell>
          <cell r="S849">
            <v>82244.58</v>
          </cell>
          <cell r="T849">
            <v>93247.702000000005</v>
          </cell>
          <cell r="U849">
            <v>107988.099</v>
          </cell>
          <cell r="V849">
            <v>122913.048</v>
          </cell>
          <cell r="W849">
            <v>134503.51500000001</v>
          </cell>
          <cell r="X849">
            <v>146780.106</v>
          </cell>
          <cell r="Y849">
            <v>161630.62100000001</v>
          </cell>
          <cell r="Z849">
            <v>177768.367</v>
          </cell>
          <cell r="AA849">
            <v>195143.34400000001</v>
          </cell>
          <cell r="AB849">
            <v>212204.02499999999</v>
          </cell>
          <cell r="AC849">
            <v>232269.1</v>
          </cell>
          <cell r="AD849">
            <v>256818.671</v>
          </cell>
          <cell r="AE849">
            <v>281550.49800000002</v>
          </cell>
          <cell r="AF849">
            <v>306984.73</v>
          </cell>
          <cell r="AG849">
            <v>336713.87</v>
          </cell>
          <cell r="AH849">
            <v>367760.609</v>
          </cell>
        </row>
        <row r="850">
          <cell r="B850" t="str">
            <v>btn.ngdprpc</v>
          </cell>
          <cell r="E850" t="str">
            <v>NGDPRPC</v>
          </cell>
          <cell r="F850" t="str">
            <v>Bhutan</v>
          </cell>
          <cell r="I850">
            <v>22022.017966138617</v>
          </cell>
          <cell r="J850">
            <v>34032.072999999997</v>
          </cell>
          <cell r="K850">
            <v>35361.987999999998</v>
          </cell>
          <cell r="L850">
            <v>37625.938999999998</v>
          </cell>
          <cell r="M850">
            <v>39857.002999999997</v>
          </cell>
          <cell r="N850">
            <v>41338.508999999998</v>
          </cell>
          <cell r="O850">
            <v>42952.711000000003</v>
          </cell>
          <cell r="P850">
            <v>44847.417000000001</v>
          </cell>
          <cell r="Q850">
            <v>49518.599000000002</v>
          </cell>
          <cell r="R850">
            <v>53812.737999999998</v>
          </cell>
          <cell r="S850">
            <v>55842.915999999997</v>
          </cell>
          <cell r="T850">
            <v>60029.684999999998</v>
          </cell>
          <cell r="U850">
            <v>64780.127999999997</v>
          </cell>
          <cell r="V850">
            <v>67736.186000000002</v>
          </cell>
          <cell r="W850">
            <v>69038.17</v>
          </cell>
          <cell r="X850">
            <v>70631.831999999995</v>
          </cell>
          <cell r="Y850">
            <v>73822.451000000001</v>
          </cell>
          <cell r="Z850">
            <v>77991.13</v>
          </cell>
          <cell r="AA850">
            <v>81554.577999999994</v>
          </cell>
          <cell r="AB850">
            <v>83952.172999999995</v>
          </cell>
          <cell r="AC850">
            <v>87183.26</v>
          </cell>
          <cell r="AD850">
            <v>91983.644</v>
          </cell>
          <cell r="AE850">
            <v>95870.506999999998</v>
          </cell>
          <cell r="AF850">
            <v>100861.13800000001</v>
          </cell>
          <cell r="AG850">
            <v>106373.935</v>
          </cell>
          <cell r="AH850">
            <v>111392.287</v>
          </cell>
        </row>
        <row r="851">
          <cell r="B851" t="str">
            <v>btn.ngdprppppc</v>
          </cell>
          <cell r="E851" t="str">
            <v>NGDPRPPPPC</v>
          </cell>
          <cell r="F851" t="str">
            <v>Bhutan</v>
          </cell>
          <cell r="I851" t="str">
            <v/>
          </cell>
          <cell r="J851">
            <v>3365.6909999999998</v>
          </cell>
          <cell r="K851">
            <v>3497.2159999999999</v>
          </cell>
          <cell r="L851">
            <v>3721.116</v>
          </cell>
          <cell r="M851">
            <v>3941.7629999999999</v>
          </cell>
          <cell r="N851">
            <v>4088.28</v>
          </cell>
          <cell r="O851">
            <v>4247.9210000000003</v>
          </cell>
          <cell r="P851">
            <v>4435.3029999999999</v>
          </cell>
          <cell r="Q851">
            <v>4897.2709999999997</v>
          </cell>
          <cell r="R851">
            <v>5321.9520000000002</v>
          </cell>
          <cell r="S851">
            <v>5522.7309999999998</v>
          </cell>
          <cell r="T851">
            <v>5936.7929999999997</v>
          </cell>
          <cell r="U851">
            <v>6406.6</v>
          </cell>
          <cell r="V851">
            <v>6698.9470000000001</v>
          </cell>
          <cell r="W851">
            <v>6827.71</v>
          </cell>
          <cell r="X851">
            <v>6985.32</v>
          </cell>
          <cell r="Y851">
            <v>7300.8639999999996</v>
          </cell>
          <cell r="Z851">
            <v>7713.1369999999997</v>
          </cell>
          <cell r="AA851">
            <v>8065.5529999999999</v>
          </cell>
          <cell r="AB851">
            <v>8302.67</v>
          </cell>
          <cell r="AC851">
            <v>8622.2170000000006</v>
          </cell>
          <cell r="AD851">
            <v>9096.9629999999997</v>
          </cell>
          <cell r="AE851">
            <v>9481.3649999999998</v>
          </cell>
          <cell r="AF851">
            <v>9974.9259999999995</v>
          </cell>
          <cell r="AG851">
            <v>10520.129000000001</v>
          </cell>
          <cell r="AH851">
            <v>11016.432000000001</v>
          </cell>
        </row>
        <row r="852">
          <cell r="B852" t="str">
            <v>btn.nid_ngdp</v>
          </cell>
          <cell r="E852" t="str">
            <v>NID_NGDP</v>
          </cell>
          <cell r="F852" t="str">
            <v>Bhutan</v>
          </cell>
          <cell r="I852" t="str">
            <v/>
          </cell>
          <cell r="J852">
            <v>49.965000000000003</v>
          </cell>
          <cell r="K852">
            <v>64.275000000000006</v>
          </cell>
          <cell r="L852">
            <v>64.340999999999994</v>
          </cell>
          <cell r="M852">
            <v>61.002000000000002</v>
          </cell>
          <cell r="N852">
            <v>66.013999999999996</v>
          </cell>
          <cell r="O852">
            <v>55.317</v>
          </cell>
          <cell r="P852">
            <v>49.296999999999997</v>
          </cell>
          <cell r="Q852">
            <v>32.195</v>
          </cell>
          <cell r="R852">
            <v>45.094999999999999</v>
          </cell>
          <cell r="S852">
            <v>48.290999999999997</v>
          </cell>
          <cell r="T852">
            <v>66.906000000000006</v>
          </cell>
          <cell r="U852">
            <v>73.001999999999995</v>
          </cell>
          <cell r="V852">
            <v>72.566000000000003</v>
          </cell>
          <cell r="W852">
            <v>48.646000000000001</v>
          </cell>
          <cell r="X852">
            <v>61.384</v>
          </cell>
          <cell r="Y852">
            <v>60.356999999999999</v>
          </cell>
          <cell r="Z852">
            <v>62.646999999999998</v>
          </cell>
          <cell r="AA852">
            <v>63.329000000000001</v>
          </cell>
          <cell r="AB852">
            <v>63.917000000000002</v>
          </cell>
          <cell r="AC852">
            <v>58.137999999999998</v>
          </cell>
          <cell r="AD852">
            <v>60.343000000000004</v>
          </cell>
          <cell r="AE852">
            <v>59.844000000000001</v>
          </cell>
          <cell r="AF852">
            <v>58.738999999999997</v>
          </cell>
          <cell r="AG852">
            <v>56.13</v>
          </cell>
          <cell r="AH852">
            <v>56.13</v>
          </cell>
        </row>
        <row r="853">
          <cell r="B853" t="str">
            <v>btn.pcpi</v>
          </cell>
          <cell r="E853" t="str">
            <v>PCPI</v>
          </cell>
          <cell r="F853" t="str">
            <v>Bhutan</v>
          </cell>
          <cell r="I853" t="str">
            <v/>
          </cell>
          <cell r="J853">
            <v>90.543000000000006</v>
          </cell>
          <cell r="K853">
            <v>93.915000000000006</v>
          </cell>
          <cell r="L853">
            <v>96.674999999999997</v>
          </cell>
          <cell r="M853">
            <v>99.064999999999998</v>
          </cell>
          <cell r="N853">
            <v>102.38</v>
          </cell>
          <cell r="O853">
            <v>107.265</v>
          </cell>
          <cell r="P853">
            <v>112.791</v>
          </cell>
          <cell r="Q853">
            <v>118.521</v>
          </cell>
          <cell r="R853">
            <v>126.56100000000001</v>
          </cell>
          <cell r="S853">
            <v>134.49</v>
          </cell>
          <cell r="T853">
            <v>142.19</v>
          </cell>
          <cell r="U853">
            <v>152.536</v>
          </cell>
          <cell r="V853">
            <v>166.68100000000001</v>
          </cell>
          <cell r="W853">
            <v>185.55</v>
          </cell>
          <cell r="X853">
            <v>203.24299999999999</v>
          </cell>
          <cell r="Y853">
            <v>218.74100000000001</v>
          </cell>
          <cell r="Z853">
            <v>235.458</v>
          </cell>
          <cell r="AA853">
            <v>248.476</v>
          </cell>
          <cell r="AB853">
            <v>257.21699999999998</v>
          </cell>
          <cell r="AC853">
            <v>266.56</v>
          </cell>
          <cell r="AD853">
            <v>277.88200000000001</v>
          </cell>
          <cell r="AE853">
            <v>290.46899999999999</v>
          </cell>
          <cell r="AF853">
            <v>304.01299999999998</v>
          </cell>
          <cell r="AG853">
            <v>318.27199999999999</v>
          </cell>
          <cell r="AH853">
            <v>332.51600000000002</v>
          </cell>
        </row>
        <row r="854">
          <cell r="B854" t="str">
            <v>btn.pcpipch</v>
          </cell>
          <cell r="E854" t="str">
            <v>PCPIPCH</v>
          </cell>
          <cell r="F854" t="str">
            <v>Bhutan</v>
          </cell>
          <cell r="I854" t="str">
            <v/>
          </cell>
          <cell r="J854">
            <v>7.1829999999999998</v>
          </cell>
          <cell r="K854">
            <v>3.7240000000000002</v>
          </cell>
          <cell r="L854">
            <v>2.9390000000000001</v>
          </cell>
          <cell r="M854">
            <v>2.472</v>
          </cell>
          <cell r="N854">
            <v>3.3460000000000001</v>
          </cell>
          <cell r="O854">
            <v>4.7709999999999999</v>
          </cell>
          <cell r="P854">
            <v>5.1520000000000001</v>
          </cell>
          <cell r="Q854">
            <v>5.08</v>
          </cell>
          <cell r="R854">
            <v>6.7830000000000004</v>
          </cell>
          <cell r="S854">
            <v>6.2649999999999997</v>
          </cell>
          <cell r="T854">
            <v>5.726</v>
          </cell>
          <cell r="U854">
            <v>7.2759999999999998</v>
          </cell>
          <cell r="V854">
            <v>9.2729999999999997</v>
          </cell>
          <cell r="W854">
            <v>11.32</v>
          </cell>
          <cell r="X854">
            <v>9.5359999999999996</v>
          </cell>
          <cell r="Y854">
            <v>7.625</v>
          </cell>
          <cell r="Z854">
            <v>7.6420000000000003</v>
          </cell>
          <cell r="AA854">
            <v>5.5289999999999999</v>
          </cell>
          <cell r="AB854">
            <v>3.5179999999999998</v>
          </cell>
          <cell r="AC854">
            <v>3.6320000000000001</v>
          </cell>
          <cell r="AD854">
            <v>4.2469999999999999</v>
          </cell>
          <cell r="AE854">
            <v>4.53</v>
          </cell>
          <cell r="AF854">
            <v>4.6630000000000003</v>
          </cell>
          <cell r="AG854">
            <v>4.6900000000000004</v>
          </cell>
          <cell r="AH854">
            <v>4.476</v>
          </cell>
        </row>
        <row r="855">
          <cell r="B855" t="str">
            <v>btn.pppex</v>
          </cell>
          <cell r="E855" t="str">
            <v>PPPEX</v>
          </cell>
          <cell r="F855" t="str">
            <v>Bhutan</v>
          </cell>
          <cell r="I855" t="str">
            <v/>
          </cell>
          <cell r="J855">
            <v>12.603</v>
          </cell>
          <cell r="K855">
            <v>12.773999999999999</v>
          </cell>
          <cell r="L855">
            <v>13.215999999999999</v>
          </cell>
          <cell r="M855">
            <v>13.48</v>
          </cell>
          <cell r="N855">
            <v>13.577999999999999</v>
          </cell>
          <cell r="O855">
            <v>13.811999999999999</v>
          </cell>
          <cell r="P855">
            <v>14.159000000000001</v>
          </cell>
          <cell r="Q855">
            <v>14.378</v>
          </cell>
          <cell r="R855">
            <v>14.722</v>
          </cell>
          <cell r="S855">
            <v>15.38</v>
          </cell>
          <cell r="T855">
            <v>16.035</v>
          </cell>
          <cell r="U855">
            <v>16.856000000000002</v>
          </cell>
          <cell r="V855">
            <v>18.003</v>
          </cell>
          <cell r="W855">
            <v>18.995999999999999</v>
          </cell>
          <cell r="X855">
            <v>19.893999999999998</v>
          </cell>
          <cell r="Y855">
            <v>20.744</v>
          </cell>
          <cell r="Z855">
            <v>21.373999999999999</v>
          </cell>
          <cell r="AA855">
            <v>22.023</v>
          </cell>
          <cell r="AB855">
            <v>22.710999999999999</v>
          </cell>
          <cell r="AC855">
            <v>23.518000000000001</v>
          </cell>
          <cell r="AD855">
            <v>24.167000000000002</v>
          </cell>
          <cell r="AE855">
            <v>24.905999999999999</v>
          </cell>
          <cell r="AF855">
            <v>25.305</v>
          </cell>
          <cell r="AG855">
            <v>25.800999999999998</v>
          </cell>
          <cell r="AH855">
            <v>26.379000000000001</v>
          </cell>
        </row>
        <row r="856">
          <cell r="B856" t="str">
            <v>btn.pppgdp</v>
          </cell>
          <cell r="E856" t="str">
            <v>PPPGDP</v>
          </cell>
          <cell r="F856" t="str">
            <v>Bhutan</v>
          </cell>
          <cell r="I856" t="str">
            <v/>
          </cell>
          <cell r="J856">
            <v>1.5109999999999999</v>
          </cell>
          <cell r="K856">
            <v>1.6519999999999999</v>
          </cell>
          <cell r="L856">
            <v>1.8380000000000001</v>
          </cell>
          <cell r="M856">
            <v>2.0430000000000001</v>
          </cell>
          <cell r="N856">
            <v>2.2400000000000002</v>
          </cell>
          <cell r="O856">
            <v>2.46</v>
          </cell>
          <cell r="P856">
            <v>2.7120000000000002</v>
          </cell>
          <cell r="Q856">
            <v>3.1339999999999999</v>
          </cell>
          <cell r="R856">
            <v>3.5390000000000001</v>
          </cell>
          <cell r="S856">
            <v>3.77</v>
          </cell>
          <cell r="T856">
            <v>4.17</v>
          </cell>
          <cell r="U856">
            <v>4.67</v>
          </cell>
          <cell r="V856">
            <v>5.0659999999999998</v>
          </cell>
          <cell r="W856">
            <v>5.3390000000000004</v>
          </cell>
          <cell r="X856">
            <v>5.6529999999999996</v>
          </cell>
          <cell r="Y856">
            <v>6.0670000000000002</v>
          </cell>
          <cell r="Z856">
            <v>6.58</v>
          </cell>
          <cell r="AA856">
            <v>7.1239999999999997</v>
          </cell>
          <cell r="AB856">
            <v>7.6340000000000003</v>
          </cell>
          <cell r="AC856">
            <v>8.1989999999999998</v>
          </cell>
          <cell r="AD856">
            <v>8.9649999999999999</v>
          </cell>
          <cell r="AE856">
            <v>9.6910000000000007</v>
          </cell>
          <cell r="AF856">
            <v>10.568</v>
          </cell>
          <cell r="AG856">
            <v>11.552</v>
          </cell>
          <cell r="AH856">
            <v>12.541</v>
          </cell>
        </row>
        <row r="857">
          <cell r="B857" t="str">
            <v>btn.ppppc</v>
          </cell>
          <cell r="E857" t="str">
            <v>PPPPC</v>
          </cell>
          <cell r="F857" t="str">
            <v>Bhutan</v>
          </cell>
          <cell r="I857">
            <v>1413.305011758571</v>
          </cell>
          <cell r="J857">
            <v>2678.2469999999998</v>
          </cell>
          <cell r="K857">
            <v>2843.942</v>
          </cell>
          <cell r="L857">
            <v>3073.8919999999998</v>
          </cell>
          <cell r="M857">
            <v>3316.627</v>
          </cell>
          <cell r="N857">
            <v>3532.5149999999999</v>
          </cell>
          <cell r="O857">
            <v>3784.7779999999998</v>
          </cell>
          <cell r="P857">
            <v>4071.3249999999998</v>
          </cell>
          <cell r="Q857">
            <v>4616.1499999999996</v>
          </cell>
          <cell r="R857">
            <v>5114.018</v>
          </cell>
          <cell r="S857">
            <v>5347.4139999999998</v>
          </cell>
          <cell r="T857">
            <v>5815.3140000000003</v>
          </cell>
          <cell r="U857">
            <v>6406.6</v>
          </cell>
          <cell r="V857">
            <v>6827.44</v>
          </cell>
          <cell r="W857">
            <v>7080.7579999999998</v>
          </cell>
          <cell r="X857">
            <v>7378.2790000000005</v>
          </cell>
          <cell r="Y857">
            <v>7791.86</v>
          </cell>
          <cell r="Z857">
            <v>8317.098</v>
          </cell>
          <cell r="AA857">
            <v>8860.8989999999994</v>
          </cell>
          <cell r="AB857">
            <v>9343.6299999999992</v>
          </cell>
          <cell r="AC857">
            <v>9876.2080000000005</v>
          </cell>
          <cell r="AD857">
            <v>10626.822</v>
          </cell>
          <cell r="AE857">
            <v>11304.478999999999</v>
          </cell>
          <cell r="AF857">
            <v>12131.422</v>
          </cell>
          <cell r="AG857">
            <v>13050.548000000001</v>
          </cell>
          <cell r="AH857">
            <v>13941.296</v>
          </cell>
        </row>
        <row r="858">
          <cell r="B858" t="str">
            <v>bwa.bca</v>
          </cell>
          <cell r="E858" t="str">
            <v>BCA</v>
          </cell>
          <cell r="F858" t="str">
            <v>Botswana</v>
          </cell>
          <cell r="I858" t="str">
            <v/>
          </cell>
          <cell r="J858">
            <v>0.54500000000000004</v>
          </cell>
          <cell r="K858">
            <v>0.67800000000000005</v>
          </cell>
          <cell r="L858">
            <v>0.28599999999999998</v>
          </cell>
          <cell r="M858">
            <v>0.68300000000000005</v>
          </cell>
          <cell r="N858">
            <v>0.35099999999999998</v>
          </cell>
          <cell r="O858">
            <v>1.6339999999999999</v>
          </cell>
          <cell r="P858">
            <v>1.9570000000000001</v>
          </cell>
          <cell r="Q858">
            <v>1.6519999999999999</v>
          </cell>
          <cell r="R858">
            <v>-0.12</v>
          </cell>
          <cell r="S858">
            <v>-0.64800000000000002</v>
          </cell>
          <cell r="T858">
            <v>-0.35599999999999998</v>
          </cell>
          <cell r="U858">
            <v>0.47499999999999998</v>
          </cell>
          <cell r="V858">
            <v>4.5999999999999999E-2</v>
          </cell>
          <cell r="W858">
            <v>1.3220000000000001</v>
          </cell>
          <cell r="X858">
            <v>2.496</v>
          </cell>
          <cell r="Y858">
            <v>1.121</v>
          </cell>
          <cell r="Z858">
            <v>1.214</v>
          </cell>
          <cell r="AA858">
            <v>0.92800000000000005</v>
          </cell>
          <cell r="AB858">
            <v>0.34499999999999997</v>
          </cell>
          <cell r="AC858">
            <v>-0.55400000000000005</v>
          </cell>
          <cell r="AD858">
            <v>-0.20499999999999999</v>
          </cell>
          <cell r="AE858">
            <v>7.8E-2</v>
          </cell>
          <cell r="AF858">
            <v>0.35</v>
          </cell>
          <cell r="AG858">
            <v>0.55900000000000005</v>
          </cell>
          <cell r="AH858">
            <v>0.68500000000000005</v>
          </cell>
        </row>
        <row r="859">
          <cell r="B859" t="str">
            <v>bwa.bca_ngdpd</v>
          </cell>
          <cell r="E859" t="str">
            <v>BCA_NGDPD</v>
          </cell>
          <cell r="F859" t="str">
            <v>Botswana</v>
          </cell>
          <cell r="I859" t="str">
            <v/>
          </cell>
          <cell r="J859">
            <v>9.3949999999999996</v>
          </cell>
          <cell r="K859">
            <v>12.298999999999999</v>
          </cell>
          <cell r="L859">
            <v>5.2460000000000004</v>
          </cell>
          <cell r="M859">
            <v>9.0660000000000007</v>
          </cell>
          <cell r="N859">
            <v>3.9129999999999998</v>
          </cell>
          <cell r="O859">
            <v>16.318000000000001</v>
          </cell>
          <cell r="P859">
            <v>19.234000000000002</v>
          </cell>
          <cell r="Q859">
            <v>15.097</v>
          </cell>
          <cell r="R859">
            <v>-1.093</v>
          </cell>
          <cell r="S859">
            <v>-6.31</v>
          </cell>
          <cell r="T859">
            <v>-2.7850000000000001</v>
          </cell>
          <cell r="U859">
            <v>3.0880000000000001</v>
          </cell>
          <cell r="V859">
            <v>0.28399999999999997</v>
          </cell>
          <cell r="W859">
            <v>8.8650000000000002</v>
          </cell>
          <cell r="X859">
            <v>15.352</v>
          </cell>
          <cell r="Y859">
            <v>7.758</v>
          </cell>
          <cell r="Z859">
            <v>7.7519999999999998</v>
          </cell>
          <cell r="AA859">
            <v>5.3380000000000001</v>
          </cell>
          <cell r="AB859">
            <v>1.855</v>
          </cell>
          <cell r="AC859">
            <v>-2.964</v>
          </cell>
          <cell r="AD859">
            <v>-1.044</v>
          </cell>
          <cell r="AE859">
            <v>0.372</v>
          </cell>
          <cell r="AF859">
            <v>1.623</v>
          </cell>
          <cell r="AG859">
            <v>2.5030000000000001</v>
          </cell>
          <cell r="AH859">
            <v>2.964</v>
          </cell>
        </row>
        <row r="860">
          <cell r="B860" t="str">
            <v>bwa.ggr</v>
          </cell>
          <cell r="E860" t="str">
            <v>GGR</v>
          </cell>
          <cell r="F860" t="str">
            <v>Botswana</v>
          </cell>
          <cell r="I860" t="str">
            <v/>
          </cell>
          <cell r="J860">
            <v>14.131</v>
          </cell>
          <cell r="K860">
            <v>12.725</v>
          </cell>
          <cell r="L860">
            <v>14.337</v>
          </cell>
          <cell r="M860">
            <v>16.209</v>
          </cell>
          <cell r="N860">
            <v>17.97</v>
          </cell>
          <cell r="O860">
            <v>23.021000000000001</v>
          </cell>
          <cell r="P860">
            <v>27.669</v>
          </cell>
          <cell r="Q860">
            <v>28.661999999999999</v>
          </cell>
          <cell r="R860">
            <v>29.588999999999999</v>
          </cell>
          <cell r="S860">
            <v>29.05</v>
          </cell>
          <cell r="T860">
            <v>31.244</v>
          </cell>
          <cell r="U860">
            <v>38.546999999999997</v>
          </cell>
          <cell r="V860">
            <v>41.709000000000003</v>
          </cell>
          <cell r="W860">
            <v>49.006</v>
          </cell>
          <cell r="X860">
            <v>55.957999999999998</v>
          </cell>
          <cell r="Y860">
            <v>47.473999999999997</v>
          </cell>
          <cell r="Z860">
            <v>57.453000000000003</v>
          </cell>
          <cell r="AA860">
            <v>56.468000000000004</v>
          </cell>
          <cell r="AB860">
            <v>54.231999999999999</v>
          </cell>
          <cell r="AC860">
            <v>58.225000000000001</v>
          </cell>
          <cell r="AD860">
            <v>62.466000000000001</v>
          </cell>
          <cell r="AE860">
            <v>66.302999999999997</v>
          </cell>
          <cell r="AF860">
            <v>71.962000000000003</v>
          </cell>
          <cell r="AG860">
            <v>79.364000000000004</v>
          </cell>
          <cell r="AH860">
            <v>89.100999999999999</v>
          </cell>
        </row>
        <row r="861">
          <cell r="B861" t="str">
            <v>bwa.ggr_ngdp</v>
          </cell>
          <cell r="E861" t="str">
            <v>GGR_NGDP</v>
          </cell>
          <cell r="F861" t="str">
            <v>Botswana</v>
          </cell>
          <cell r="I861" t="str">
            <v/>
          </cell>
          <cell r="J861">
            <v>46.845999999999997</v>
          </cell>
          <cell r="K861">
            <v>38.970999999999997</v>
          </cell>
          <cell r="L861">
            <v>40.837000000000003</v>
          </cell>
          <cell r="M861">
            <v>42.216000000000001</v>
          </cell>
          <cell r="N861">
            <v>40.640999999999998</v>
          </cell>
          <cell r="O861">
            <v>43.566000000000003</v>
          </cell>
          <cell r="P861">
            <v>45.271999999999998</v>
          </cell>
          <cell r="Q861">
            <v>41.512</v>
          </cell>
          <cell r="R861">
            <v>39.767000000000003</v>
          </cell>
          <cell r="S861">
            <v>37.819000000000003</v>
          </cell>
          <cell r="T861">
            <v>34.186</v>
          </cell>
          <cell r="U861">
            <v>36.295999999999999</v>
          </cell>
          <cell r="V861">
            <v>36.685000000000002</v>
          </cell>
          <cell r="W861">
            <v>37.6</v>
          </cell>
          <cell r="X861">
            <v>38.348999999999997</v>
          </cell>
          <cell r="Y861">
            <v>31.193000000000001</v>
          </cell>
          <cell r="Z861">
            <v>33.22</v>
          </cell>
          <cell r="AA861">
            <v>30.934000000000001</v>
          </cell>
          <cell r="AB861">
            <v>28.18</v>
          </cell>
          <cell r="AC861">
            <v>28.524000000000001</v>
          </cell>
          <cell r="AD861">
            <v>28.102</v>
          </cell>
          <cell r="AE861">
            <v>26.893999999999998</v>
          </cell>
          <cell r="AF861">
            <v>26.858000000000001</v>
          </cell>
          <cell r="AG861">
            <v>27.268999999999998</v>
          </cell>
          <cell r="AH861">
            <v>28.292000000000002</v>
          </cell>
        </row>
        <row r="862">
          <cell r="B862" t="str">
            <v>bwa.ggx</v>
          </cell>
          <cell r="E862" t="str">
            <v>GGX</v>
          </cell>
          <cell r="F862" t="str">
            <v>Botswana</v>
          </cell>
          <cell r="I862" t="str">
            <v/>
          </cell>
          <cell r="J862">
            <v>11.536</v>
          </cell>
          <cell r="K862">
            <v>13.670999999999999</v>
          </cell>
          <cell r="L862">
            <v>15.71</v>
          </cell>
          <cell r="M862">
            <v>16.276</v>
          </cell>
          <cell r="N862">
            <v>17.382999999999999</v>
          </cell>
          <cell r="O862">
            <v>17.632000000000001</v>
          </cell>
          <cell r="P862">
            <v>19.736999999999998</v>
          </cell>
          <cell r="Q862">
            <v>24.823</v>
          </cell>
          <cell r="R862">
            <v>35.15</v>
          </cell>
          <cell r="S862">
            <v>39.49</v>
          </cell>
          <cell r="T862">
            <v>38.417000000000002</v>
          </cell>
          <cell r="U862">
            <v>38.667999999999999</v>
          </cell>
          <cell r="V862">
            <v>40.735999999999997</v>
          </cell>
          <cell r="W862">
            <v>41.73</v>
          </cell>
          <cell r="X862">
            <v>50.564</v>
          </cell>
          <cell r="Y862">
            <v>54.411000000000001</v>
          </cell>
          <cell r="Z862">
            <v>56.274999999999999</v>
          </cell>
          <cell r="AA862">
            <v>58.393000000000001</v>
          </cell>
          <cell r="AB862">
            <v>60.094000000000001</v>
          </cell>
          <cell r="AC862">
            <v>64.590999999999994</v>
          </cell>
          <cell r="AD862">
            <v>67.926000000000002</v>
          </cell>
          <cell r="AE862">
            <v>71.27</v>
          </cell>
          <cell r="AF862">
            <v>75.263000000000005</v>
          </cell>
          <cell r="AG862">
            <v>80.855999999999995</v>
          </cell>
          <cell r="AH862">
            <v>86.903999999999996</v>
          </cell>
        </row>
        <row r="863">
          <cell r="B863" t="str">
            <v>bwa.ggx_ngdp</v>
          </cell>
          <cell r="E863" t="str">
            <v>GGX_NGDP</v>
          </cell>
          <cell r="F863" t="str">
            <v>Botswana</v>
          </cell>
          <cell r="I863" t="str">
            <v/>
          </cell>
          <cell r="J863">
            <v>38.244999999999997</v>
          </cell>
          <cell r="K863">
            <v>41.866</v>
          </cell>
          <cell r="L863">
            <v>44.749000000000002</v>
          </cell>
          <cell r="M863">
            <v>42.39</v>
          </cell>
          <cell r="N863">
            <v>39.313000000000002</v>
          </cell>
          <cell r="O863">
            <v>33.368000000000002</v>
          </cell>
          <cell r="P863">
            <v>32.293999999999997</v>
          </cell>
          <cell r="Q863">
            <v>35.951999999999998</v>
          </cell>
          <cell r="R863">
            <v>47.241</v>
          </cell>
          <cell r="S863">
            <v>51.41</v>
          </cell>
          <cell r="T863">
            <v>42.033999999999999</v>
          </cell>
          <cell r="U863">
            <v>36.408999999999999</v>
          </cell>
          <cell r="V863">
            <v>35.83</v>
          </cell>
          <cell r="W863">
            <v>32.017000000000003</v>
          </cell>
          <cell r="X863">
            <v>34.652000000000001</v>
          </cell>
          <cell r="Y863">
            <v>35.752000000000002</v>
          </cell>
          <cell r="Z863">
            <v>32.539000000000001</v>
          </cell>
          <cell r="AA863">
            <v>31.988</v>
          </cell>
          <cell r="AB863">
            <v>31.225999999999999</v>
          </cell>
          <cell r="AC863">
            <v>31.641999999999999</v>
          </cell>
          <cell r="AD863">
            <v>30.559000000000001</v>
          </cell>
          <cell r="AE863">
            <v>28.908000000000001</v>
          </cell>
          <cell r="AF863">
            <v>28.09</v>
          </cell>
          <cell r="AG863">
            <v>27.782</v>
          </cell>
          <cell r="AH863">
            <v>27.594999999999999</v>
          </cell>
        </row>
        <row r="864">
          <cell r="B864" t="str">
            <v>bwa.ggxcnl</v>
          </cell>
          <cell r="E864" t="str">
            <v>GGXCNL</v>
          </cell>
          <cell r="F864" t="str">
            <v>Botswana</v>
          </cell>
          <cell r="I864" t="str">
            <v/>
          </cell>
          <cell r="J864">
            <v>2.5939999999999999</v>
          </cell>
          <cell r="K864">
            <v>-0.94599999999999995</v>
          </cell>
          <cell r="L864">
            <v>-1.373</v>
          </cell>
          <cell r="M864">
            <v>-6.7000000000000004E-2</v>
          </cell>
          <cell r="N864">
            <v>0.58699999999999997</v>
          </cell>
          <cell r="O864">
            <v>5.3890000000000002</v>
          </cell>
          <cell r="P864">
            <v>7.9320000000000004</v>
          </cell>
          <cell r="Q864">
            <v>3.839</v>
          </cell>
          <cell r="R864">
            <v>-5.5609999999999999</v>
          </cell>
          <cell r="S864">
            <v>-10.44</v>
          </cell>
          <cell r="T864">
            <v>-7.173</v>
          </cell>
          <cell r="U864">
            <v>-0.121</v>
          </cell>
          <cell r="V864">
            <v>0.97199999999999998</v>
          </cell>
          <cell r="W864">
            <v>7.2759999999999998</v>
          </cell>
          <cell r="X864">
            <v>5.3940000000000001</v>
          </cell>
          <cell r="Y864">
            <v>-6.9379999999999997</v>
          </cell>
          <cell r="Z864">
            <v>1.1779999999999999</v>
          </cell>
          <cell r="AA864">
            <v>-1.925</v>
          </cell>
          <cell r="AB864">
            <v>-5.8620000000000001</v>
          </cell>
          <cell r="AC864">
            <v>-6.3650000000000002</v>
          </cell>
          <cell r="AD864">
            <v>-5.4610000000000003</v>
          </cell>
          <cell r="AE864">
            <v>-4.9660000000000002</v>
          </cell>
          <cell r="AF864">
            <v>-3.3010000000000002</v>
          </cell>
          <cell r="AG864">
            <v>-1.492</v>
          </cell>
          <cell r="AH864">
            <v>2.1960000000000002</v>
          </cell>
        </row>
        <row r="865">
          <cell r="B865" t="str">
            <v>bwa.ggxcnl_ngdp</v>
          </cell>
          <cell r="E865" t="str">
            <v>GGXCNL_NGDP</v>
          </cell>
          <cell r="F865" t="str">
            <v>Botswana</v>
          </cell>
          <cell r="I865" t="str">
            <v/>
          </cell>
          <cell r="J865">
            <v>8.6010000000000009</v>
          </cell>
          <cell r="K865">
            <v>-2.8959999999999999</v>
          </cell>
          <cell r="L865">
            <v>-3.9119999999999999</v>
          </cell>
          <cell r="M865">
            <v>-0.17399999999999999</v>
          </cell>
          <cell r="N865">
            <v>1.3280000000000001</v>
          </cell>
          <cell r="O865">
            <v>10.198</v>
          </cell>
          <cell r="P865">
            <v>12.978</v>
          </cell>
          <cell r="Q865">
            <v>5.5609999999999999</v>
          </cell>
          <cell r="R865">
            <v>-7.4740000000000002</v>
          </cell>
          <cell r="S865">
            <v>-13.590999999999999</v>
          </cell>
          <cell r="T865">
            <v>-7.8479999999999999</v>
          </cell>
          <cell r="U865">
            <v>-0.114</v>
          </cell>
          <cell r="V865">
            <v>0.85499999999999998</v>
          </cell>
          <cell r="W865">
            <v>5.5830000000000002</v>
          </cell>
          <cell r="X865">
            <v>3.6960000000000002</v>
          </cell>
          <cell r="Y865">
            <v>-4.5590000000000002</v>
          </cell>
          <cell r="Z865">
            <v>0.68100000000000005</v>
          </cell>
          <cell r="AA865">
            <v>-1.0549999999999999</v>
          </cell>
          <cell r="AB865">
            <v>-3.0459999999999998</v>
          </cell>
          <cell r="AC865">
            <v>-3.1179999999999999</v>
          </cell>
          <cell r="AD865">
            <v>-2.4569999999999999</v>
          </cell>
          <cell r="AE865">
            <v>-2.0139999999999998</v>
          </cell>
          <cell r="AF865">
            <v>-1.232</v>
          </cell>
          <cell r="AG865">
            <v>-0.51300000000000001</v>
          </cell>
          <cell r="AH865">
            <v>0.69699999999999995</v>
          </cell>
        </row>
        <row r="866">
          <cell r="B866" t="str">
            <v>bwa.ggxwdg</v>
          </cell>
          <cell r="E866" t="str">
            <v>GGXWDG</v>
          </cell>
          <cell r="F866" t="str">
            <v>Botswana</v>
          </cell>
          <cell r="I866" t="str">
            <v/>
          </cell>
          <cell r="J866">
            <v>2.4249999999999998</v>
          </cell>
          <cell r="K866">
            <v>2.4260000000000002</v>
          </cell>
          <cell r="L866">
            <v>2.9169999999999998</v>
          </cell>
          <cell r="M866">
            <v>2.6949999999999998</v>
          </cell>
          <cell r="N866">
            <v>4.4889999999999999</v>
          </cell>
          <cell r="O866">
            <v>3.9390000000000001</v>
          </cell>
          <cell r="P866">
            <v>3.8929999999999998</v>
          </cell>
          <cell r="Q866">
            <v>3.8069999999999999</v>
          </cell>
          <cell r="R866">
            <v>5.694</v>
          </cell>
          <cell r="S866">
            <v>13.776</v>
          </cell>
          <cell r="T866">
            <v>18.631</v>
          </cell>
          <cell r="U866">
            <v>21.619</v>
          </cell>
          <cell r="V866">
            <v>21.777000000000001</v>
          </cell>
          <cell r="W866">
            <v>22.672999999999998</v>
          </cell>
          <cell r="X866">
            <v>25.31</v>
          </cell>
          <cell r="Y866">
            <v>26.161999999999999</v>
          </cell>
          <cell r="Z866">
            <v>26.99</v>
          </cell>
          <cell r="AA866">
            <v>24.472000000000001</v>
          </cell>
          <cell r="AB866">
            <v>23.317</v>
          </cell>
          <cell r="AC866">
            <v>25.129000000000001</v>
          </cell>
          <cell r="AD866">
            <v>26.773</v>
          </cell>
          <cell r="AE866">
            <v>27.861000000000001</v>
          </cell>
          <cell r="AF866">
            <v>29.122</v>
          </cell>
          <cell r="AG866">
            <v>29.408000000000001</v>
          </cell>
          <cell r="AH866">
            <v>28.774000000000001</v>
          </cell>
        </row>
        <row r="867">
          <cell r="B867" t="str">
            <v>bwa.ggxwdg_ngdp</v>
          </cell>
          <cell r="E867" t="str">
            <v>GGXWDG_NGDP</v>
          </cell>
          <cell r="F867" t="str">
            <v>Botswana</v>
          </cell>
          <cell r="I867" t="str">
            <v/>
          </cell>
          <cell r="J867">
            <v>8.0399999999999991</v>
          </cell>
          <cell r="K867">
            <v>7.43</v>
          </cell>
          <cell r="L867">
            <v>8.31</v>
          </cell>
          <cell r="M867">
            <v>7.0179999999999998</v>
          </cell>
          <cell r="N867">
            <v>10.153</v>
          </cell>
          <cell r="O867">
            <v>7.4550000000000001</v>
          </cell>
          <cell r="P867">
            <v>6.37</v>
          </cell>
          <cell r="Q867">
            <v>5.5129999999999999</v>
          </cell>
          <cell r="R867">
            <v>7.6520000000000001</v>
          </cell>
          <cell r="S867">
            <v>17.934000000000001</v>
          </cell>
          <cell r="T867">
            <v>20.385000000000002</v>
          </cell>
          <cell r="U867">
            <v>20.356999999999999</v>
          </cell>
          <cell r="V867">
            <v>19.154</v>
          </cell>
          <cell r="W867">
            <v>17.396000000000001</v>
          </cell>
          <cell r="X867">
            <v>17.346</v>
          </cell>
          <cell r="Y867">
            <v>17.190000000000001</v>
          </cell>
          <cell r="Z867">
            <v>15.606</v>
          </cell>
          <cell r="AA867">
            <v>13.406000000000001</v>
          </cell>
          <cell r="AB867">
            <v>12.116</v>
          </cell>
          <cell r="AC867">
            <v>12.311</v>
          </cell>
          <cell r="AD867">
            <v>12.044</v>
          </cell>
          <cell r="AE867">
            <v>11.301</v>
          </cell>
          <cell r="AF867">
            <v>10.869</v>
          </cell>
          <cell r="AG867">
            <v>10.105</v>
          </cell>
          <cell r="AH867">
            <v>9.1370000000000005</v>
          </cell>
        </row>
        <row r="868">
          <cell r="B868" t="str">
            <v>bwa.ggxwdn</v>
          </cell>
          <cell r="E868" t="str">
            <v>GGXWDN</v>
          </cell>
          <cell r="F868" t="str">
            <v>Botswana</v>
          </cell>
          <cell r="I868" t="str">
            <v/>
          </cell>
          <cell r="J868">
            <v>-39.545999999999999</v>
          </cell>
          <cell r="K868">
            <v>-39.561</v>
          </cell>
          <cell r="L868">
            <v>-45.94</v>
          </cell>
          <cell r="M868">
            <v>-27.582999999999998</v>
          </cell>
          <cell r="N868">
            <v>-23.033000000000001</v>
          </cell>
          <cell r="O868">
            <v>-33.790999999999997</v>
          </cell>
          <cell r="P868">
            <v>-17.431000000000001</v>
          </cell>
          <cell r="Q868">
            <v>-24.154</v>
          </cell>
          <cell r="R868">
            <v>-26.114999999999998</v>
          </cell>
          <cell r="S868">
            <v>-9.5210000000000008</v>
          </cell>
          <cell r="T868">
            <v>3.7050000000000001</v>
          </cell>
          <cell r="U868">
            <v>-2.48</v>
          </cell>
          <cell r="V868">
            <v>-0.52600000000000002</v>
          </cell>
          <cell r="W868">
            <v>-5.883</v>
          </cell>
          <cell r="X868">
            <v>-13.641</v>
          </cell>
          <cell r="Y868">
            <v>-10.992000000000001</v>
          </cell>
          <cell r="Z868">
            <v>-5.4969999999999999</v>
          </cell>
          <cell r="AA868">
            <v>-8.4339999999999993</v>
          </cell>
          <cell r="AB868">
            <v>-6.4050000000000002</v>
          </cell>
          <cell r="AC868">
            <v>1.5149999999999999</v>
          </cell>
          <cell r="AD868">
            <v>7.3140000000000001</v>
          </cell>
          <cell r="AE868">
            <v>12.422000000000001</v>
          </cell>
          <cell r="AF868">
            <v>16.344999999999999</v>
          </cell>
          <cell r="AG868">
            <v>18.213999999999999</v>
          </cell>
          <cell r="AH868">
            <v>16.884</v>
          </cell>
        </row>
        <row r="869">
          <cell r="B869" t="str">
            <v>bwa.ggxwdn_ngdp</v>
          </cell>
          <cell r="E869" t="str">
            <v>GGXWDN_NGDP</v>
          </cell>
          <cell r="F869" t="str">
            <v>Botswana</v>
          </cell>
          <cell r="I869" t="str">
            <v/>
          </cell>
          <cell r="J869">
            <v>-131.102</v>
          </cell>
          <cell r="K869">
            <v>-121.154</v>
          </cell>
          <cell r="L869">
            <v>-130.85599999999999</v>
          </cell>
          <cell r="M869">
            <v>-71.838999999999999</v>
          </cell>
          <cell r="N869">
            <v>-52.093000000000004</v>
          </cell>
          <cell r="O869">
            <v>-63.948</v>
          </cell>
          <cell r="P869">
            <v>-28.52</v>
          </cell>
          <cell r="Q869">
            <v>-34.981999999999999</v>
          </cell>
          <cell r="R869">
            <v>-35.097999999999999</v>
          </cell>
          <cell r="S869">
            <v>-12.395</v>
          </cell>
          <cell r="T869">
            <v>4.0540000000000003</v>
          </cell>
          <cell r="U869">
            <v>-2.335</v>
          </cell>
          <cell r="V869">
            <v>-0.46300000000000002</v>
          </cell>
          <cell r="W869">
            <v>-4.5129999999999999</v>
          </cell>
          <cell r="X869">
            <v>-9.3480000000000008</v>
          </cell>
          <cell r="Y869">
            <v>-7.2220000000000004</v>
          </cell>
          <cell r="Z869">
            <v>-3.1779999999999999</v>
          </cell>
          <cell r="AA869">
            <v>-4.62</v>
          </cell>
          <cell r="AB869">
            <v>-3.3279999999999998</v>
          </cell>
          <cell r="AC869">
            <v>0.74199999999999999</v>
          </cell>
          <cell r="AD869">
            <v>3.2909999999999999</v>
          </cell>
          <cell r="AE869">
            <v>5.0389999999999997</v>
          </cell>
          <cell r="AF869">
            <v>6.1</v>
          </cell>
          <cell r="AG869">
            <v>6.258</v>
          </cell>
          <cell r="AH869">
            <v>5.3609999999999998</v>
          </cell>
        </row>
        <row r="870">
          <cell r="B870" t="str">
            <v>bwa.le</v>
          </cell>
          <cell r="E870" t="str">
            <v>LE</v>
          </cell>
          <cell r="F870" t="str">
            <v>Botswana</v>
          </cell>
          <cell r="I870" t="str">
            <v/>
          </cell>
        </row>
        <row r="871">
          <cell r="B871" t="str">
            <v>bwa.lp</v>
          </cell>
          <cell r="E871" t="str">
            <v>LP</v>
          </cell>
          <cell r="F871" t="str">
            <v>Botswana</v>
          </cell>
          <cell r="I871">
            <v>1.382371</v>
          </cell>
          <cell r="J871">
            <v>1.758</v>
          </cell>
          <cell r="K871">
            <v>1.784</v>
          </cell>
          <cell r="L871">
            <v>1.8080000000000001</v>
          </cell>
          <cell r="M871">
            <v>1.83</v>
          </cell>
          <cell r="N871">
            <v>1.8520000000000001</v>
          </cell>
          <cell r="O871">
            <v>1.8759999999999999</v>
          </cell>
          <cell r="P871">
            <v>1.901</v>
          </cell>
          <cell r="Q871">
            <v>1.9279999999999999</v>
          </cell>
          <cell r="R871">
            <v>1.9550000000000001</v>
          </cell>
          <cell r="S871">
            <v>1.982</v>
          </cell>
          <cell r="T871">
            <v>2.0070000000000001</v>
          </cell>
          <cell r="U871">
            <v>2.0510000000000002</v>
          </cell>
          <cell r="V871">
            <v>2.089</v>
          </cell>
          <cell r="W871">
            <v>2.129</v>
          </cell>
          <cell r="X871">
            <v>2.169</v>
          </cell>
          <cell r="Y871">
            <v>2.2090000000000001</v>
          </cell>
          <cell r="Z871">
            <v>2.25</v>
          </cell>
          <cell r="AA871">
            <v>2.2919999999999998</v>
          </cell>
          <cell r="AB871">
            <v>2.335</v>
          </cell>
          <cell r="AC871">
            <v>2.3780000000000001</v>
          </cell>
          <cell r="AD871">
            <v>2.4220000000000002</v>
          </cell>
          <cell r="AE871">
            <v>2.4670000000000001</v>
          </cell>
          <cell r="AF871">
            <v>2.5129999999999999</v>
          </cell>
          <cell r="AG871">
            <v>2.56</v>
          </cell>
          <cell r="AH871">
            <v>2.6070000000000002</v>
          </cell>
        </row>
        <row r="872">
          <cell r="B872" t="str">
            <v>bwa.lur</v>
          </cell>
          <cell r="E872" t="str">
            <v>LUR</v>
          </cell>
          <cell r="F872" t="str">
            <v>Botswana</v>
          </cell>
          <cell r="I872" t="str">
            <v/>
          </cell>
        </row>
        <row r="873">
          <cell r="B873" t="str">
            <v>bwa.ngap_npgdp</v>
          </cell>
          <cell r="E873" t="str">
            <v>NGAP_NPGDP</v>
          </cell>
          <cell r="F873" t="str">
            <v>Botswana</v>
          </cell>
          <cell r="I873" t="str">
            <v/>
          </cell>
        </row>
        <row r="874">
          <cell r="B874" t="str">
            <v>bwa.ngdp</v>
          </cell>
          <cell r="E874" t="str">
            <v>NGDP</v>
          </cell>
          <cell r="F874" t="str">
            <v>Botswana</v>
          </cell>
          <cell r="I874">
            <v>7.0523637733550961</v>
          </cell>
          <cell r="J874">
            <v>29.530999999999999</v>
          </cell>
          <cell r="K874">
            <v>32.066000000000003</v>
          </cell>
          <cell r="L874">
            <v>34.415999999999997</v>
          </cell>
          <cell r="M874">
            <v>37.180999999999997</v>
          </cell>
          <cell r="N874">
            <v>42.036999999999999</v>
          </cell>
          <cell r="O874">
            <v>50.752000000000002</v>
          </cell>
          <cell r="P874">
            <v>59.106999999999999</v>
          </cell>
          <cell r="Q874">
            <v>67.153000000000006</v>
          </cell>
          <cell r="R874">
            <v>74.721000000000004</v>
          </cell>
          <cell r="S874">
            <v>73.462000000000003</v>
          </cell>
          <cell r="T874">
            <v>86.867000000000004</v>
          </cell>
          <cell r="U874">
            <v>104.98</v>
          </cell>
          <cell r="V874">
            <v>109.87</v>
          </cell>
          <cell r="W874">
            <v>125.158</v>
          </cell>
          <cell r="X874">
            <v>145.869</v>
          </cell>
          <cell r="Y874">
            <v>146.066</v>
          </cell>
          <cell r="Z874">
            <v>170.56399999999999</v>
          </cell>
          <cell r="AA874">
            <v>180.102</v>
          </cell>
          <cell r="AB874">
            <v>189.869</v>
          </cell>
          <cell r="AC874">
            <v>200.19</v>
          </cell>
          <cell r="AD874">
            <v>215.94300000000001</v>
          </cell>
          <cell r="AE874">
            <v>241.29400000000001</v>
          </cell>
          <cell r="AF874">
            <v>262.27499999999998</v>
          </cell>
          <cell r="AG874">
            <v>284.92599999999999</v>
          </cell>
          <cell r="AH874">
            <v>309.36599999999999</v>
          </cell>
        </row>
        <row r="875">
          <cell r="B875" t="str">
            <v>bwa.ngdp_d</v>
          </cell>
          <cell r="E875" t="str">
            <v>NGDP_D</v>
          </cell>
          <cell r="F875" t="str">
            <v>Botswana</v>
          </cell>
          <cell r="I875" t="str">
            <v/>
          </cell>
          <cell r="J875">
            <v>64.682000000000002</v>
          </cell>
          <cell r="K875">
            <v>70.06</v>
          </cell>
          <cell r="L875">
            <v>70.891000000000005</v>
          </cell>
          <cell r="M875">
            <v>73.200999999999993</v>
          </cell>
          <cell r="N875">
            <v>80.58</v>
          </cell>
          <cell r="O875">
            <v>93.046999999999997</v>
          </cell>
          <cell r="P875">
            <v>100</v>
          </cell>
          <cell r="Q875">
            <v>104.92400000000001</v>
          </cell>
          <cell r="R875">
            <v>109.89</v>
          </cell>
          <cell r="S875">
            <v>116.992</v>
          </cell>
          <cell r="T875">
            <v>127.42700000000001</v>
          </cell>
          <cell r="U875">
            <v>145.214</v>
          </cell>
          <cell r="V875">
            <v>145.495</v>
          </cell>
          <cell r="W875">
            <v>148.85499999999999</v>
          </cell>
          <cell r="X875">
            <v>166.57499999999999</v>
          </cell>
          <cell r="Y875">
            <v>169.68100000000001</v>
          </cell>
          <cell r="Z875">
            <v>189.964</v>
          </cell>
          <cell r="AA875">
            <v>194.92</v>
          </cell>
          <cell r="AB875">
            <v>196.72800000000001</v>
          </cell>
          <cell r="AC875">
            <v>200.447</v>
          </cell>
          <cell r="AD875">
            <v>207.23</v>
          </cell>
          <cell r="AE875">
            <v>218.643</v>
          </cell>
          <cell r="AF875">
            <v>228.84299999999999</v>
          </cell>
          <cell r="AG875">
            <v>239.25800000000001</v>
          </cell>
          <cell r="AH875">
            <v>249.959</v>
          </cell>
        </row>
        <row r="876">
          <cell r="B876" t="str">
            <v>bwa.ngdp_r</v>
          </cell>
          <cell r="E876" t="str">
            <v>NGDP_R</v>
          </cell>
          <cell r="F876" t="str">
            <v>Botswana</v>
          </cell>
          <cell r="I876">
            <v>30.269536538599997</v>
          </cell>
          <cell r="J876">
            <v>45.655000000000001</v>
          </cell>
          <cell r="K876">
            <v>45.77</v>
          </cell>
          <cell r="L876">
            <v>48.548000000000002</v>
          </cell>
          <cell r="M876">
            <v>50.792999999999999</v>
          </cell>
          <cell r="N876">
            <v>52.167999999999999</v>
          </cell>
          <cell r="O876">
            <v>54.545000000000002</v>
          </cell>
          <cell r="P876">
            <v>59.106999999999999</v>
          </cell>
          <cell r="Q876">
            <v>64.001000000000005</v>
          </cell>
          <cell r="R876">
            <v>67.995999999999995</v>
          </cell>
          <cell r="S876">
            <v>62.792999999999999</v>
          </cell>
          <cell r="T876">
            <v>68.17</v>
          </cell>
          <cell r="U876">
            <v>72.293000000000006</v>
          </cell>
          <cell r="V876">
            <v>75.515000000000001</v>
          </cell>
          <cell r="W876">
            <v>84.081000000000003</v>
          </cell>
          <cell r="X876">
            <v>87.569000000000003</v>
          </cell>
          <cell r="Y876">
            <v>86.082999999999998</v>
          </cell>
          <cell r="Z876">
            <v>89.787000000000006</v>
          </cell>
          <cell r="AA876">
            <v>92.397999999999996</v>
          </cell>
          <cell r="AB876">
            <v>96.513000000000005</v>
          </cell>
          <cell r="AC876">
            <v>99.870999999999995</v>
          </cell>
          <cell r="AD876">
            <v>104.205</v>
          </cell>
          <cell r="AE876">
            <v>110.36</v>
          </cell>
          <cell r="AF876">
            <v>114.60899999999999</v>
          </cell>
          <cell r="AG876">
            <v>119.087</v>
          </cell>
          <cell r="AH876">
            <v>123.767</v>
          </cell>
        </row>
        <row r="877">
          <cell r="B877" t="str">
            <v>bwa.ngdp_rpch</v>
          </cell>
          <cell r="E877" t="str">
            <v>NGDP_RPCH</v>
          </cell>
          <cell r="F877" t="str">
            <v>Botswana</v>
          </cell>
          <cell r="I877" t="str">
            <v/>
          </cell>
          <cell r="J877">
            <v>1.9870000000000001</v>
          </cell>
          <cell r="K877">
            <v>0.25</v>
          </cell>
          <cell r="L877">
            <v>6.07</v>
          </cell>
          <cell r="M877">
            <v>4.625</v>
          </cell>
          <cell r="N877">
            <v>2.706</v>
          </cell>
          <cell r="O877">
            <v>4.556</v>
          </cell>
          <cell r="P877">
            <v>8.3640000000000008</v>
          </cell>
          <cell r="Q877">
            <v>8.2799999999999994</v>
          </cell>
          <cell r="R877">
            <v>6.242</v>
          </cell>
          <cell r="S877">
            <v>-7.6520000000000001</v>
          </cell>
          <cell r="T877">
            <v>8.5640000000000001</v>
          </cell>
          <cell r="U877">
            <v>6.048</v>
          </cell>
          <cell r="V877">
            <v>4.4560000000000004</v>
          </cell>
          <cell r="W877">
            <v>11.343</v>
          </cell>
          <cell r="X877">
            <v>4.149</v>
          </cell>
          <cell r="Y877">
            <v>-1.698</v>
          </cell>
          <cell r="Z877">
            <v>4.3040000000000003</v>
          </cell>
          <cell r="AA877">
            <v>2.9079999999999999</v>
          </cell>
          <cell r="AB877">
            <v>4.4539999999999997</v>
          </cell>
          <cell r="AC877">
            <v>3.48</v>
          </cell>
          <cell r="AD877">
            <v>4.3390000000000004</v>
          </cell>
          <cell r="AE877">
            <v>5.9059999999999997</v>
          </cell>
          <cell r="AF877">
            <v>3.851</v>
          </cell>
          <cell r="AG877">
            <v>3.907</v>
          </cell>
          <cell r="AH877">
            <v>3.93</v>
          </cell>
        </row>
        <row r="878">
          <cell r="B878" t="str">
            <v>bwa.ngdpd</v>
          </cell>
          <cell r="E878" t="str">
            <v>NGDPD</v>
          </cell>
          <cell r="F878" t="str">
            <v>Botswana</v>
          </cell>
          <cell r="I878" t="str">
            <v/>
          </cell>
          <cell r="J878">
            <v>5.8029999999999999</v>
          </cell>
          <cell r="K878">
            <v>5.5140000000000002</v>
          </cell>
          <cell r="L878">
            <v>5.4560000000000004</v>
          </cell>
          <cell r="M878">
            <v>7.5389999999999997</v>
          </cell>
          <cell r="N878">
            <v>8.9659999999999993</v>
          </cell>
          <cell r="O878">
            <v>10.013</v>
          </cell>
          <cell r="P878">
            <v>10.175000000000001</v>
          </cell>
          <cell r="Q878">
            <v>10.941000000000001</v>
          </cell>
          <cell r="R878">
            <v>11.028</v>
          </cell>
          <cell r="S878">
            <v>10.272</v>
          </cell>
          <cell r="T878">
            <v>12.794</v>
          </cell>
          <cell r="U878">
            <v>15.393000000000001</v>
          </cell>
          <cell r="V878">
            <v>16.11</v>
          </cell>
          <cell r="W878">
            <v>14.914999999999999</v>
          </cell>
          <cell r="X878">
            <v>16.259</v>
          </cell>
          <cell r="Y878">
            <v>14.445</v>
          </cell>
          <cell r="Z878">
            <v>15.657999999999999</v>
          </cell>
          <cell r="AA878">
            <v>17.382999999999999</v>
          </cell>
          <cell r="AB878">
            <v>18.614999999999998</v>
          </cell>
          <cell r="AC878">
            <v>18.690000000000001</v>
          </cell>
          <cell r="AD878">
            <v>19.66</v>
          </cell>
          <cell r="AE878">
            <v>20.856999999999999</v>
          </cell>
          <cell r="AF878">
            <v>21.574999999999999</v>
          </cell>
          <cell r="AG878">
            <v>22.335000000000001</v>
          </cell>
          <cell r="AH878">
            <v>23.111000000000001</v>
          </cell>
        </row>
        <row r="879">
          <cell r="B879" t="str">
            <v>bwa.ngdpdpc</v>
          </cell>
          <cell r="E879" t="str">
            <v>NGDPDPC</v>
          </cell>
          <cell r="F879" t="str">
            <v>Botswana</v>
          </cell>
          <cell r="I879" t="str">
            <v/>
          </cell>
          <cell r="J879">
            <v>3301.212</v>
          </cell>
          <cell r="K879">
            <v>3090.261</v>
          </cell>
          <cell r="L879">
            <v>3017.7159999999999</v>
          </cell>
          <cell r="M879">
            <v>4119.4120000000003</v>
          </cell>
          <cell r="N879">
            <v>4840.8059999999996</v>
          </cell>
          <cell r="O879">
            <v>5338.2370000000001</v>
          </cell>
          <cell r="P879">
            <v>5352.8649999999998</v>
          </cell>
          <cell r="Q879">
            <v>5676.2550000000001</v>
          </cell>
          <cell r="R879">
            <v>5641.1819999999998</v>
          </cell>
          <cell r="S879">
            <v>5183.6859999999997</v>
          </cell>
          <cell r="T879">
            <v>6374.9939999999997</v>
          </cell>
          <cell r="U879">
            <v>7503.9610000000002</v>
          </cell>
          <cell r="V879">
            <v>7710.7969999999996</v>
          </cell>
          <cell r="W879">
            <v>7007.2529999999997</v>
          </cell>
          <cell r="X879">
            <v>7497.701</v>
          </cell>
          <cell r="Y879">
            <v>6538.616</v>
          </cell>
          <cell r="Z879">
            <v>6958.3360000000002</v>
          </cell>
          <cell r="AA879">
            <v>7584.05</v>
          </cell>
          <cell r="AB879">
            <v>7973.1350000000002</v>
          </cell>
          <cell r="AC879">
            <v>7859.18</v>
          </cell>
          <cell r="AD879">
            <v>8116.17</v>
          </cell>
          <cell r="AE879">
            <v>8453.2350000000006</v>
          </cell>
          <cell r="AF879">
            <v>8584.9249999999993</v>
          </cell>
          <cell r="AG879">
            <v>8725.0990000000002</v>
          </cell>
          <cell r="AH879">
            <v>8863.2080000000005</v>
          </cell>
        </row>
        <row r="880">
          <cell r="B880" t="str">
            <v>bwa.ngdppc</v>
          </cell>
          <cell r="E880" t="str">
            <v>NGDPPC</v>
          </cell>
          <cell r="F880" t="str">
            <v>Botswana</v>
          </cell>
          <cell r="I880" t="str">
            <v/>
          </cell>
          <cell r="J880">
            <v>16798.725999999999</v>
          </cell>
          <cell r="K880">
            <v>17969.636999999999</v>
          </cell>
          <cell r="L880">
            <v>19034.370999999999</v>
          </cell>
          <cell r="M880">
            <v>20316.186000000002</v>
          </cell>
          <cell r="N880">
            <v>22695.024000000001</v>
          </cell>
          <cell r="O880">
            <v>27058.128000000001</v>
          </cell>
          <cell r="P880">
            <v>31094.031999999999</v>
          </cell>
          <cell r="Q880">
            <v>34838.550999999999</v>
          </cell>
          <cell r="R880">
            <v>38223.889000000003</v>
          </cell>
          <cell r="S880">
            <v>37072.714</v>
          </cell>
          <cell r="T880">
            <v>43283.375999999997</v>
          </cell>
          <cell r="U880">
            <v>51176.22</v>
          </cell>
          <cell r="V880">
            <v>52586.815000000002</v>
          </cell>
          <cell r="W880">
            <v>58800.989000000001</v>
          </cell>
          <cell r="X880">
            <v>67264.805999999997</v>
          </cell>
          <cell r="Y880">
            <v>66117.322</v>
          </cell>
          <cell r="Z880">
            <v>75797.298999999999</v>
          </cell>
          <cell r="AA880">
            <v>78575.607999999993</v>
          </cell>
          <cell r="AB880">
            <v>81324.933000000005</v>
          </cell>
          <cell r="AC880">
            <v>84180.989000000001</v>
          </cell>
          <cell r="AD880">
            <v>89148.521999999997</v>
          </cell>
          <cell r="AE880">
            <v>97796.304000000004</v>
          </cell>
          <cell r="AF880">
            <v>104360.298</v>
          </cell>
          <cell r="AG880">
            <v>111304.23699999999</v>
          </cell>
          <cell r="AH880">
            <v>118646.386</v>
          </cell>
        </row>
        <row r="881">
          <cell r="B881" t="str">
            <v>bwa.ngdprpc</v>
          </cell>
          <cell r="E881" t="str">
            <v>NGDPRPC</v>
          </cell>
          <cell r="F881" t="str">
            <v>Botswana</v>
          </cell>
          <cell r="I881">
            <v>21896.825482160722</v>
          </cell>
          <cell r="J881">
            <v>25971.074000000001</v>
          </cell>
          <cell r="K881">
            <v>25649.094000000001</v>
          </cell>
          <cell r="L881">
            <v>26850.019</v>
          </cell>
          <cell r="M881">
            <v>27753.866000000002</v>
          </cell>
          <cell r="N881">
            <v>28164.663</v>
          </cell>
          <cell r="O881">
            <v>29080.069</v>
          </cell>
          <cell r="P881">
            <v>31094.031999999999</v>
          </cell>
          <cell r="Q881">
            <v>33203.461000000003</v>
          </cell>
          <cell r="R881">
            <v>34783.788</v>
          </cell>
          <cell r="S881">
            <v>31688.297999999999</v>
          </cell>
          <cell r="T881">
            <v>33967.122000000003</v>
          </cell>
          <cell r="U881">
            <v>35242.006999999998</v>
          </cell>
          <cell r="V881">
            <v>36143.328999999998</v>
          </cell>
          <cell r="W881">
            <v>39502.216</v>
          </cell>
          <cell r="X881">
            <v>40381.15</v>
          </cell>
          <cell r="Y881">
            <v>38965.56</v>
          </cell>
          <cell r="Z881">
            <v>39900.887000000002</v>
          </cell>
          <cell r="AA881">
            <v>40311.731</v>
          </cell>
          <cell r="AB881">
            <v>41338.675000000003</v>
          </cell>
          <cell r="AC881">
            <v>41996.527999999998</v>
          </cell>
          <cell r="AD881">
            <v>43019.177000000003</v>
          </cell>
          <cell r="AE881">
            <v>44728.697</v>
          </cell>
          <cell r="AF881">
            <v>45603.406999999999</v>
          </cell>
          <cell r="AG881">
            <v>46520.514999999999</v>
          </cell>
          <cell r="AH881">
            <v>47466.31</v>
          </cell>
        </row>
        <row r="882">
          <cell r="B882" t="str">
            <v>bwa.ngdprppppc</v>
          </cell>
          <cell r="E882" t="str">
            <v>NGDPRPPPPC</v>
          </cell>
          <cell r="F882" t="str">
            <v>Botswana</v>
          </cell>
          <cell r="I882" t="str">
            <v/>
          </cell>
          <cell r="J882">
            <v>10019.486000000001</v>
          </cell>
          <cell r="K882">
            <v>9895.268</v>
          </cell>
          <cell r="L882">
            <v>10358.576999999999</v>
          </cell>
          <cell r="M882">
            <v>10707.276</v>
          </cell>
          <cell r="N882">
            <v>10865.759</v>
          </cell>
          <cell r="O882">
            <v>11218.916999999999</v>
          </cell>
          <cell r="P882">
            <v>11995.892</v>
          </cell>
          <cell r="Q882">
            <v>12809.698</v>
          </cell>
          <cell r="R882">
            <v>13419.378000000001</v>
          </cell>
          <cell r="S882">
            <v>12225.156999999999</v>
          </cell>
          <cell r="T882">
            <v>13104.313</v>
          </cell>
          <cell r="U882">
            <v>13596.156999999999</v>
          </cell>
          <cell r="V882">
            <v>13943.880999999999</v>
          </cell>
          <cell r="W882">
            <v>15239.72</v>
          </cell>
          <cell r="X882">
            <v>15578.807000000001</v>
          </cell>
          <cell r="Y882">
            <v>15032.681</v>
          </cell>
          <cell r="Z882">
            <v>15393.523999999999</v>
          </cell>
          <cell r="AA882">
            <v>15552.026</v>
          </cell>
          <cell r="AB882">
            <v>15948.215</v>
          </cell>
          <cell r="AC882">
            <v>16202.01</v>
          </cell>
          <cell r="AD882">
            <v>16596.542000000001</v>
          </cell>
          <cell r="AE882">
            <v>17256.064999999999</v>
          </cell>
          <cell r="AF882">
            <v>17593.523000000001</v>
          </cell>
          <cell r="AG882">
            <v>17947.337</v>
          </cell>
          <cell r="AH882">
            <v>18312.22</v>
          </cell>
        </row>
        <row r="883">
          <cell r="B883" t="str">
            <v>bwa.nid_ngdp</v>
          </cell>
          <cell r="E883" t="str">
            <v>NID_NGDP</v>
          </cell>
          <cell r="F883" t="str">
            <v>Botswana</v>
          </cell>
          <cell r="I883" t="str">
            <v/>
          </cell>
          <cell r="J883">
            <v>29.550999999999998</v>
          </cell>
          <cell r="K883">
            <v>29.888000000000002</v>
          </cell>
          <cell r="L883">
            <v>30.193000000000001</v>
          </cell>
          <cell r="M883">
            <v>30.143999999999998</v>
          </cell>
          <cell r="N883">
            <v>31.48</v>
          </cell>
          <cell r="O883">
            <v>27.15</v>
          </cell>
          <cell r="P883">
            <v>25.905000000000001</v>
          </cell>
          <cell r="Q883">
            <v>30.792999999999999</v>
          </cell>
          <cell r="R883">
            <v>36.186999999999998</v>
          </cell>
          <cell r="S883">
            <v>38.93</v>
          </cell>
          <cell r="T883">
            <v>41.411999999999999</v>
          </cell>
          <cell r="U883">
            <v>38.575000000000003</v>
          </cell>
          <cell r="V883">
            <v>38.840000000000003</v>
          </cell>
          <cell r="W883">
            <v>29.408999999999999</v>
          </cell>
          <cell r="X883">
            <v>28.199000000000002</v>
          </cell>
          <cell r="Y883">
            <v>32.603000000000002</v>
          </cell>
          <cell r="Z883">
            <v>28.57</v>
          </cell>
          <cell r="AA883">
            <v>28.242999999999999</v>
          </cell>
          <cell r="AB883">
            <v>29.388999999999999</v>
          </cell>
          <cell r="AC883">
            <v>34.628</v>
          </cell>
          <cell r="AD883">
            <v>33.021000000000001</v>
          </cell>
          <cell r="AE883">
            <v>34.347999999999999</v>
          </cell>
          <cell r="AF883">
            <v>33.645000000000003</v>
          </cell>
          <cell r="AG883">
            <v>32.566000000000003</v>
          </cell>
          <cell r="AH883">
            <v>32.448999999999998</v>
          </cell>
        </row>
        <row r="884">
          <cell r="B884" t="str">
            <v>bwa.pcpi</v>
          </cell>
          <cell r="E884" t="str">
            <v>PCPI</v>
          </cell>
          <cell r="F884" t="str">
            <v>Botswana</v>
          </cell>
          <cell r="I884" t="str">
            <v/>
          </cell>
          <cell r="J884">
            <v>100</v>
          </cell>
          <cell r="K884">
            <v>106.565</v>
          </cell>
          <cell r="L884">
            <v>115.119</v>
          </cell>
          <cell r="M884">
            <v>125.69199999999999</v>
          </cell>
          <cell r="N884">
            <v>134.47499999999999</v>
          </cell>
          <cell r="O884">
            <v>146.054</v>
          </cell>
          <cell r="P884">
            <v>162.928</v>
          </cell>
          <cell r="Q884">
            <v>174.459</v>
          </cell>
          <cell r="R884">
            <v>196.48099999999999</v>
          </cell>
          <cell r="S884">
            <v>212.41200000000001</v>
          </cell>
          <cell r="T884">
            <v>227.17400000000001</v>
          </cell>
          <cell r="U884">
            <v>246.422</v>
          </cell>
          <cell r="V884">
            <v>264.99599999999998</v>
          </cell>
          <cell r="W884">
            <v>280.58300000000003</v>
          </cell>
          <cell r="X884">
            <v>292.97000000000003</v>
          </cell>
          <cell r="Y884">
            <v>301.91800000000001</v>
          </cell>
          <cell r="Z884">
            <v>310.40100000000001</v>
          </cell>
          <cell r="AA884">
            <v>320.63200000000001</v>
          </cell>
          <cell r="AB884">
            <v>331.02300000000002</v>
          </cell>
          <cell r="AC884">
            <v>340.86599999999999</v>
          </cell>
          <cell r="AD884">
            <v>352.74299999999999</v>
          </cell>
          <cell r="AE884">
            <v>365.61799999999999</v>
          </cell>
          <cell r="AF884">
            <v>380.24299999999999</v>
          </cell>
          <cell r="AG884">
            <v>395.45299999999997</v>
          </cell>
          <cell r="AH884">
            <v>411.27100000000002</v>
          </cell>
        </row>
        <row r="885">
          <cell r="B885" t="str">
            <v>bwa.pcpipch</v>
          </cell>
          <cell r="E885" t="str">
            <v>PCPIPCH</v>
          </cell>
          <cell r="F885" t="str">
            <v>Botswana</v>
          </cell>
          <cell r="I885" t="str">
            <v/>
          </cell>
          <cell r="J885">
            <v>8.5340000000000007</v>
          </cell>
          <cell r="K885">
            <v>6.5650000000000004</v>
          </cell>
          <cell r="L885">
            <v>8.0259999999999998</v>
          </cell>
          <cell r="M885">
            <v>9.1850000000000005</v>
          </cell>
          <cell r="N885">
            <v>6.9880000000000004</v>
          </cell>
          <cell r="O885">
            <v>8.61</v>
          </cell>
          <cell r="P885">
            <v>11.553000000000001</v>
          </cell>
          <cell r="Q885">
            <v>7.077</v>
          </cell>
          <cell r="R885">
            <v>12.622999999999999</v>
          </cell>
          <cell r="S885">
            <v>8.1080000000000005</v>
          </cell>
          <cell r="T885">
            <v>6.95</v>
          </cell>
          <cell r="U885">
            <v>8.4730000000000008</v>
          </cell>
          <cell r="V885">
            <v>7.5369999999999999</v>
          </cell>
          <cell r="W885">
            <v>5.8819999999999997</v>
          </cell>
          <cell r="X885">
            <v>4.415</v>
          </cell>
          <cell r="Y885">
            <v>3.0539999999999998</v>
          </cell>
          <cell r="Z885">
            <v>2.81</v>
          </cell>
          <cell r="AA885">
            <v>3.2959999999999998</v>
          </cell>
          <cell r="AB885">
            <v>3.2410000000000001</v>
          </cell>
          <cell r="AC885">
            <v>2.9740000000000002</v>
          </cell>
          <cell r="AD885">
            <v>3.484</v>
          </cell>
          <cell r="AE885">
            <v>3.65</v>
          </cell>
          <cell r="AF885">
            <v>4</v>
          </cell>
          <cell r="AG885">
            <v>4</v>
          </cell>
          <cell r="AH885">
            <v>4</v>
          </cell>
        </row>
        <row r="886">
          <cell r="B886" t="str">
            <v>bwa.pppex</v>
          </cell>
          <cell r="E886" t="str">
            <v>PPPEX</v>
          </cell>
          <cell r="F886" t="str">
            <v>Botswana</v>
          </cell>
          <cell r="I886" t="str">
            <v/>
          </cell>
          <cell r="J886">
            <v>2.1070000000000002</v>
          </cell>
          <cell r="K886">
            <v>2.2330000000000001</v>
          </cell>
          <cell r="L886">
            <v>2.2240000000000002</v>
          </cell>
          <cell r="M886">
            <v>2.2549999999999999</v>
          </cell>
          <cell r="N886">
            <v>2.4169999999999998</v>
          </cell>
          <cell r="O886">
            <v>2.7069999999999999</v>
          </cell>
          <cell r="P886">
            <v>2.8239999999999998</v>
          </cell>
          <cell r="Q886">
            <v>2.8849999999999998</v>
          </cell>
          <cell r="R886">
            <v>2.964</v>
          </cell>
          <cell r="S886">
            <v>3.1320000000000001</v>
          </cell>
          <cell r="T886">
            <v>3.3719999999999999</v>
          </cell>
          <cell r="U886">
            <v>3.7639999999999998</v>
          </cell>
          <cell r="V886">
            <v>3.7</v>
          </cell>
          <cell r="W886">
            <v>3.7210000000000001</v>
          </cell>
          <cell r="X886">
            <v>4.0880000000000001</v>
          </cell>
          <cell r="Y886">
            <v>4.1210000000000004</v>
          </cell>
          <cell r="Z886">
            <v>4.5659999999999998</v>
          </cell>
          <cell r="AA886">
            <v>4.5990000000000002</v>
          </cell>
          <cell r="AB886">
            <v>4.5309999999999997</v>
          </cell>
          <cell r="AC886">
            <v>4.5359999999999996</v>
          </cell>
          <cell r="AD886">
            <v>4.5979999999999999</v>
          </cell>
          <cell r="AE886">
            <v>4.7530000000000001</v>
          </cell>
          <cell r="AF886">
            <v>4.8769999999999998</v>
          </cell>
          <cell r="AG886">
            <v>4.9989999999999997</v>
          </cell>
          <cell r="AH886">
            <v>5.12</v>
          </cell>
        </row>
        <row r="887">
          <cell r="B887" t="str">
            <v>bwa.pppgdp</v>
          </cell>
          <cell r="E887" t="str">
            <v>PPPGDP</v>
          </cell>
          <cell r="F887" t="str">
            <v>Botswana</v>
          </cell>
          <cell r="I887" t="str">
            <v/>
          </cell>
          <cell r="J887">
            <v>14.016</v>
          </cell>
          <cell r="K887">
            <v>14.359</v>
          </cell>
          <cell r="L887">
            <v>15.472</v>
          </cell>
          <cell r="M887">
            <v>16.488</v>
          </cell>
          <cell r="N887">
            <v>17.39</v>
          </cell>
          <cell r="O887">
            <v>18.748999999999999</v>
          </cell>
          <cell r="P887">
            <v>20.931999999999999</v>
          </cell>
          <cell r="Q887">
            <v>23.274000000000001</v>
          </cell>
          <cell r="R887">
            <v>25.207999999999998</v>
          </cell>
          <cell r="S887">
            <v>23.456</v>
          </cell>
          <cell r="T887">
            <v>25.760999999999999</v>
          </cell>
          <cell r="U887">
            <v>27.89</v>
          </cell>
          <cell r="V887">
            <v>29.692</v>
          </cell>
          <cell r="W887">
            <v>33.64</v>
          </cell>
          <cell r="X887">
            <v>35.683999999999997</v>
          </cell>
          <cell r="Y887">
            <v>35.444000000000003</v>
          </cell>
          <cell r="Z887">
            <v>37.351999999999997</v>
          </cell>
          <cell r="AA887">
            <v>39.161999999999999</v>
          </cell>
          <cell r="AB887">
            <v>41.902000000000001</v>
          </cell>
          <cell r="AC887">
            <v>44.133000000000003</v>
          </cell>
          <cell r="AD887">
            <v>46.962000000000003</v>
          </cell>
          <cell r="AE887">
            <v>50.762999999999998</v>
          </cell>
          <cell r="AF887">
            <v>53.774999999999999</v>
          </cell>
          <cell r="AG887">
            <v>56.994</v>
          </cell>
          <cell r="AH887">
            <v>60.426000000000002</v>
          </cell>
        </row>
        <row r="888">
          <cell r="B888" t="str">
            <v>bwa.ppppc</v>
          </cell>
          <cell r="E888" t="str">
            <v>PPPPC</v>
          </cell>
          <cell r="F888" t="str">
            <v>Botswana</v>
          </cell>
          <cell r="I888">
            <v>5481.88137410319</v>
          </cell>
          <cell r="J888">
            <v>7973.0020000000004</v>
          </cell>
          <cell r="K888">
            <v>8046.8490000000002</v>
          </cell>
          <cell r="L888">
            <v>8556.8819999999996</v>
          </cell>
          <cell r="M888">
            <v>9009.1790000000001</v>
          </cell>
          <cell r="N888">
            <v>9388.6579999999994</v>
          </cell>
          <cell r="O888">
            <v>9995.74</v>
          </cell>
          <cell r="P888">
            <v>11011.464</v>
          </cell>
          <cell r="Q888">
            <v>12074.373</v>
          </cell>
          <cell r="R888">
            <v>12895.071</v>
          </cell>
          <cell r="S888">
            <v>11837.073</v>
          </cell>
          <cell r="T888">
            <v>12836.171</v>
          </cell>
          <cell r="U888">
            <v>13596.156999999999</v>
          </cell>
          <cell r="V888">
            <v>14211.34</v>
          </cell>
          <cell r="W888">
            <v>15804.531000000001</v>
          </cell>
          <cell r="X888">
            <v>16455.194</v>
          </cell>
          <cell r="Y888">
            <v>16043.655000000001</v>
          </cell>
          <cell r="Z888">
            <v>16598.883000000002</v>
          </cell>
          <cell r="AA888">
            <v>17085.613000000001</v>
          </cell>
          <cell r="AB888">
            <v>17947.745999999999</v>
          </cell>
          <cell r="AC888">
            <v>18558.386999999999</v>
          </cell>
          <cell r="AD888">
            <v>19387.623</v>
          </cell>
          <cell r="AE888">
            <v>20574.13</v>
          </cell>
          <cell r="AF888">
            <v>21397.095000000001</v>
          </cell>
          <cell r="AG888">
            <v>22264.232</v>
          </cell>
          <cell r="AH888">
            <v>23174.116999999998</v>
          </cell>
        </row>
        <row r="889">
          <cell r="B889" t="str">
            <v>caf.bca</v>
          </cell>
          <cell r="E889" t="str">
            <v>BCA</v>
          </cell>
          <cell r="F889" t="str">
            <v>Central African Republic</v>
          </cell>
          <cell r="I889" t="str">
            <v/>
          </cell>
          <cell r="J889">
            <v>-1.2999999999999999E-2</v>
          </cell>
          <cell r="K889">
            <v>-1.7000000000000001E-2</v>
          </cell>
          <cell r="L889">
            <v>-1.6E-2</v>
          </cell>
          <cell r="M889">
            <v>-2.5000000000000001E-2</v>
          </cell>
          <cell r="N889">
            <v>-2.1999999999999999E-2</v>
          </cell>
          <cell r="O889">
            <v>-8.7999999999999995E-2</v>
          </cell>
          <cell r="P889">
            <v>-4.3999999999999997E-2</v>
          </cell>
          <cell r="Q889">
            <v>-0.106</v>
          </cell>
          <cell r="R889">
            <v>-0.19700000000000001</v>
          </cell>
          <cell r="S889">
            <v>-0.17899999999999999</v>
          </cell>
          <cell r="T889">
            <v>-0.20200000000000001</v>
          </cell>
          <cell r="U889">
            <v>-0.16600000000000001</v>
          </cell>
          <cell r="V889">
            <v>-0.14000000000000001</v>
          </cell>
          <cell r="W889">
            <v>-0.05</v>
          </cell>
          <cell r="X889">
            <v>-0.253</v>
          </cell>
          <cell r="Y889">
            <v>-0.154</v>
          </cell>
          <cell r="Z889">
            <v>-9.7000000000000003E-2</v>
          </cell>
          <cell r="AA889">
            <v>-0.16200000000000001</v>
          </cell>
          <cell r="AB889">
            <v>-0.18099999999999999</v>
          </cell>
          <cell r="AC889">
            <v>-9.6000000000000002E-2</v>
          </cell>
          <cell r="AD889">
            <v>-0.122</v>
          </cell>
          <cell r="AE889">
            <v>-0.13400000000000001</v>
          </cell>
          <cell r="AF889">
            <v>-0.152</v>
          </cell>
          <cell r="AG889">
            <v>-0.161</v>
          </cell>
          <cell r="AH889">
            <v>-0.17299999999999999</v>
          </cell>
        </row>
        <row r="890">
          <cell r="B890" t="str">
            <v>caf.bca_ngdpd</v>
          </cell>
          <cell r="E890" t="str">
            <v>BCA_NGDPD</v>
          </cell>
          <cell r="F890" t="str">
            <v>Central African Republic</v>
          </cell>
          <cell r="I890" t="str">
            <v/>
          </cell>
          <cell r="J890">
            <v>-1.4570000000000001</v>
          </cell>
          <cell r="K890">
            <v>-1.8560000000000001</v>
          </cell>
          <cell r="L890">
            <v>-1.66</v>
          </cell>
          <cell r="M890">
            <v>-2.129</v>
          </cell>
          <cell r="N890">
            <v>-1.706</v>
          </cell>
          <cell r="O890">
            <v>-6.2350000000000003</v>
          </cell>
          <cell r="P890">
            <v>-2.8719999999999999</v>
          </cell>
          <cell r="Q890">
            <v>-6.0250000000000004</v>
          </cell>
          <cell r="R890">
            <v>-9.7100000000000009</v>
          </cell>
          <cell r="S890">
            <v>-8.7140000000000004</v>
          </cell>
          <cell r="T890">
            <v>-9.4179999999999993</v>
          </cell>
          <cell r="U890">
            <v>-6.819</v>
          </cell>
          <cell r="V890">
            <v>-5.585</v>
          </cell>
          <cell r="W890">
            <v>-2.9350000000000001</v>
          </cell>
          <cell r="X890">
            <v>-13.335000000000001</v>
          </cell>
          <cell r="Y890">
            <v>-9.109</v>
          </cell>
          <cell r="Z890">
            <v>-5.3419999999999996</v>
          </cell>
          <cell r="AA890">
            <v>-7.8230000000000004</v>
          </cell>
          <cell r="AB890">
            <v>-7.9509999999999996</v>
          </cell>
          <cell r="AC890">
            <v>-4.125</v>
          </cell>
          <cell r="AD890">
            <v>-4.8860000000000001</v>
          </cell>
          <cell r="AE890">
            <v>-4.9290000000000003</v>
          </cell>
          <cell r="AF890">
            <v>-5.1689999999999996</v>
          </cell>
          <cell r="AG890">
            <v>-5.0449999999999999</v>
          </cell>
          <cell r="AH890">
            <v>-5.0110000000000001</v>
          </cell>
        </row>
        <row r="891">
          <cell r="B891" t="str">
            <v>caf.ggr</v>
          </cell>
          <cell r="E891" t="str">
            <v>GGR</v>
          </cell>
          <cell r="F891" t="str">
            <v>Central African Republic</v>
          </cell>
          <cell r="I891" t="str">
            <v/>
          </cell>
          <cell r="J891">
            <v>93.36</v>
          </cell>
          <cell r="K891">
            <v>87.450999999999993</v>
          </cell>
          <cell r="L891">
            <v>105.982</v>
          </cell>
          <cell r="M891">
            <v>63.756</v>
          </cell>
          <cell r="N891">
            <v>78.453999999999994</v>
          </cell>
          <cell r="O891">
            <v>88.031000000000006</v>
          </cell>
          <cell r="P891">
            <v>176.495</v>
          </cell>
          <cell r="Q891">
            <v>117.04</v>
          </cell>
          <cell r="R891">
            <v>134.71</v>
          </cell>
          <cell r="S891">
            <v>150.267</v>
          </cell>
          <cell r="T891">
            <v>168.69399999999999</v>
          </cell>
          <cell r="U891">
            <v>138.13399999999999</v>
          </cell>
          <cell r="V891">
            <v>190.31200000000001</v>
          </cell>
          <cell r="W891">
            <v>62.357999999999997</v>
          </cell>
          <cell r="X891">
            <v>131.74199999999999</v>
          </cell>
          <cell r="Y891">
            <v>134.1</v>
          </cell>
          <cell r="Z891">
            <v>142.46</v>
          </cell>
          <cell r="AA891">
            <v>154.02099999999999</v>
          </cell>
          <cell r="AB891">
            <v>210.63300000000001</v>
          </cell>
          <cell r="AC891">
            <v>270.98599999999999</v>
          </cell>
          <cell r="AD891">
            <v>276.565</v>
          </cell>
          <cell r="AE891">
            <v>268.952</v>
          </cell>
          <cell r="AF891">
            <v>281.99099999999999</v>
          </cell>
          <cell r="AG891">
            <v>307.05700000000002</v>
          </cell>
          <cell r="AH891">
            <v>332.03</v>
          </cell>
        </row>
        <row r="892">
          <cell r="B892" t="str">
            <v>caf.ggr_ngdp</v>
          </cell>
          <cell r="E892" t="str">
            <v>GGR_NGDP</v>
          </cell>
          <cell r="F892" t="str">
            <v>Central African Republic</v>
          </cell>
          <cell r="I892" t="str">
            <v/>
          </cell>
          <cell r="J892">
            <v>15.154999999999999</v>
          </cell>
          <cell r="K892">
            <v>13.265000000000001</v>
          </cell>
          <cell r="L892">
            <v>15.473000000000001</v>
          </cell>
          <cell r="M892">
            <v>9.2309999999999999</v>
          </cell>
          <cell r="N892">
            <v>11.337999999999999</v>
          </cell>
          <cell r="O892">
            <v>11.813000000000001</v>
          </cell>
          <cell r="P892">
            <v>21.954000000000001</v>
          </cell>
          <cell r="Q892">
            <v>13.914999999999999</v>
          </cell>
          <cell r="R892">
            <v>14.795999999999999</v>
          </cell>
          <cell r="S892">
            <v>15.455</v>
          </cell>
          <cell r="T892">
            <v>15.912000000000001</v>
          </cell>
          <cell r="U892">
            <v>12.023</v>
          </cell>
          <cell r="V892">
            <v>14.85</v>
          </cell>
          <cell r="W892">
            <v>7.4640000000000004</v>
          </cell>
          <cell r="X892">
            <v>14.081</v>
          </cell>
          <cell r="Y892">
            <v>13.375</v>
          </cell>
          <cell r="Z892">
            <v>13.172000000000001</v>
          </cell>
          <cell r="AA892">
            <v>12.8</v>
          </cell>
          <cell r="AB892">
            <v>16.638000000000002</v>
          </cell>
          <cell r="AC892">
            <v>19.989999999999998</v>
          </cell>
          <cell r="AD892">
            <v>18.95</v>
          </cell>
          <cell r="AE892">
            <v>17.119</v>
          </cell>
          <cell r="AF892">
            <v>16.666</v>
          </cell>
          <cell r="AG892">
            <v>16.855</v>
          </cell>
          <cell r="AH892">
            <v>16.940999999999999</v>
          </cell>
        </row>
        <row r="893">
          <cell r="B893" t="str">
            <v>caf.ggx</v>
          </cell>
          <cell r="E893" t="str">
            <v>GGX</v>
          </cell>
          <cell r="F893" t="str">
            <v>Central African Republic</v>
          </cell>
          <cell r="I893" t="str">
            <v/>
          </cell>
          <cell r="J893">
            <v>105.732</v>
          </cell>
          <cell r="K893">
            <v>93.257999999999996</v>
          </cell>
          <cell r="L893">
            <v>113.94799999999999</v>
          </cell>
          <cell r="M893">
            <v>84.802000000000007</v>
          </cell>
          <cell r="N893">
            <v>90.347999999999999</v>
          </cell>
          <cell r="O893">
            <v>120.39700000000001</v>
          </cell>
          <cell r="P893">
            <v>107.48699999999999</v>
          </cell>
          <cell r="Q893">
            <v>108.26300000000001</v>
          </cell>
          <cell r="R893">
            <v>145.916</v>
          </cell>
          <cell r="S893">
            <v>155.64699999999999</v>
          </cell>
          <cell r="T893">
            <v>182.97399999999999</v>
          </cell>
          <cell r="U893">
            <v>162.66</v>
          </cell>
          <cell r="V893">
            <v>185.79499999999999</v>
          </cell>
          <cell r="W893">
            <v>111.943</v>
          </cell>
          <cell r="X893">
            <v>168.55600000000001</v>
          </cell>
          <cell r="Y893">
            <v>140</v>
          </cell>
          <cell r="Z893">
            <v>130.88800000000001</v>
          </cell>
          <cell r="AA893">
            <v>166.81</v>
          </cell>
          <cell r="AB893">
            <v>205.93299999999999</v>
          </cell>
          <cell r="AC893">
            <v>235.99700000000001</v>
          </cell>
          <cell r="AD893">
            <v>267.08800000000002</v>
          </cell>
          <cell r="AE893">
            <v>274.387</v>
          </cell>
          <cell r="AF893">
            <v>294.02800000000002</v>
          </cell>
          <cell r="AG893">
            <v>315.34300000000002</v>
          </cell>
          <cell r="AH893">
            <v>340.10500000000002</v>
          </cell>
        </row>
        <row r="894">
          <cell r="B894" t="str">
            <v>caf.ggx_ngdp</v>
          </cell>
          <cell r="E894" t="str">
            <v>GGX_NGDP</v>
          </cell>
          <cell r="F894" t="str">
            <v>Central African Republic</v>
          </cell>
          <cell r="I894" t="str">
            <v/>
          </cell>
          <cell r="J894">
            <v>17.164000000000001</v>
          </cell>
          <cell r="K894">
            <v>14.146000000000001</v>
          </cell>
          <cell r="L894">
            <v>16.635999999999999</v>
          </cell>
          <cell r="M894">
            <v>12.278</v>
          </cell>
          <cell r="N894">
            <v>13.057</v>
          </cell>
          <cell r="O894">
            <v>16.155999999999999</v>
          </cell>
          <cell r="P894">
            <v>13.37</v>
          </cell>
          <cell r="Q894">
            <v>12.872</v>
          </cell>
          <cell r="R894">
            <v>16.027000000000001</v>
          </cell>
          <cell r="S894">
            <v>16.009</v>
          </cell>
          <cell r="T894">
            <v>17.259</v>
          </cell>
          <cell r="U894">
            <v>14.157999999999999</v>
          </cell>
          <cell r="V894">
            <v>14.497999999999999</v>
          </cell>
          <cell r="W894">
            <v>13.398999999999999</v>
          </cell>
          <cell r="X894">
            <v>18.015999999999998</v>
          </cell>
          <cell r="Y894">
            <v>13.964</v>
          </cell>
          <cell r="Z894">
            <v>12.102</v>
          </cell>
          <cell r="AA894">
            <v>13.862</v>
          </cell>
          <cell r="AB894">
            <v>16.266999999999999</v>
          </cell>
          <cell r="AC894">
            <v>17.408999999999999</v>
          </cell>
          <cell r="AD894">
            <v>18.300999999999998</v>
          </cell>
          <cell r="AE894">
            <v>17.465</v>
          </cell>
          <cell r="AF894">
            <v>17.378</v>
          </cell>
          <cell r="AG894">
            <v>17.309999999999999</v>
          </cell>
          <cell r="AH894">
            <v>17.353000000000002</v>
          </cell>
        </row>
        <row r="895">
          <cell r="B895" t="str">
            <v>caf.ggxcnl</v>
          </cell>
          <cell r="E895" t="str">
            <v>GGXCNL</v>
          </cell>
          <cell r="F895" t="str">
            <v>Central African Republic</v>
          </cell>
          <cell r="I895" t="str">
            <v/>
          </cell>
          <cell r="J895">
            <v>-12.372</v>
          </cell>
          <cell r="K895">
            <v>-5.8070000000000004</v>
          </cell>
          <cell r="L895">
            <v>-7.9660000000000002</v>
          </cell>
          <cell r="M895">
            <v>-21.045999999999999</v>
          </cell>
          <cell r="N895">
            <v>-11.894</v>
          </cell>
          <cell r="O895">
            <v>-32.366</v>
          </cell>
          <cell r="P895">
            <v>69.007999999999996</v>
          </cell>
          <cell r="Q895">
            <v>8.7769999999999992</v>
          </cell>
          <cell r="R895">
            <v>-11.206</v>
          </cell>
          <cell r="S895">
            <v>-5.38</v>
          </cell>
          <cell r="T895">
            <v>-14.28</v>
          </cell>
          <cell r="U895">
            <v>-24.526</v>
          </cell>
          <cell r="V895">
            <v>4.5179999999999998</v>
          </cell>
          <cell r="W895">
            <v>-49.585000000000001</v>
          </cell>
          <cell r="X895">
            <v>-36.814</v>
          </cell>
          <cell r="Y895">
            <v>-5.9</v>
          </cell>
          <cell r="Z895">
            <v>11.571999999999999</v>
          </cell>
          <cell r="AA895">
            <v>-12.789</v>
          </cell>
          <cell r="AB895">
            <v>4.7</v>
          </cell>
          <cell r="AC895">
            <v>34.99</v>
          </cell>
          <cell r="AD895">
            <v>9.4770000000000003</v>
          </cell>
          <cell r="AE895">
            <v>-5.4340000000000002</v>
          </cell>
          <cell r="AF895">
            <v>-12.037000000000001</v>
          </cell>
          <cell r="AG895">
            <v>-8.2870000000000008</v>
          </cell>
          <cell r="AH895">
            <v>-8.0760000000000005</v>
          </cell>
        </row>
        <row r="896">
          <cell r="B896" t="str">
            <v>caf.ggxcnl_ngdp</v>
          </cell>
          <cell r="E896" t="str">
            <v>GGXCNL_NGDP</v>
          </cell>
          <cell r="F896" t="str">
            <v>Central African Republic</v>
          </cell>
          <cell r="I896" t="str">
            <v/>
          </cell>
          <cell r="J896">
            <v>-2.008</v>
          </cell>
          <cell r="K896">
            <v>-0.88100000000000001</v>
          </cell>
          <cell r="L896">
            <v>-1.163</v>
          </cell>
          <cell r="M896">
            <v>-3.0470000000000002</v>
          </cell>
          <cell r="N896">
            <v>-1.7190000000000001</v>
          </cell>
          <cell r="O896">
            <v>-4.343</v>
          </cell>
          <cell r="P896">
            <v>8.5839999999999996</v>
          </cell>
          <cell r="Q896">
            <v>1.044</v>
          </cell>
          <cell r="R896">
            <v>-1.2310000000000001</v>
          </cell>
          <cell r="S896">
            <v>-0.55300000000000005</v>
          </cell>
          <cell r="T896">
            <v>-1.347</v>
          </cell>
          <cell r="U896">
            <v>-2.1349999999999998</v>
          </cell>
          <cell r="V896">
            <v>0.35299999999999998</v>
          </cell>
          <cell r="W896">
            <v>-5.9349999999999996</v>
          </cell>
          <cell r="X896">
            <v>-3.9350000000000001</v>
          </cell>
          <cell r="Y896">
            <v>-0.58799999999999997</v>
          </cell>
          <cell r="Z896">
            <v>1.07</v>
          </cell>
          <cell r="AA896">
            <v>-1.0629999999999999</v>
          </cell>
          <cell r="AB896">
            <v>0.371</v>
          </cell>
          <cell r="AC896">
            <v>2.581</v>
          </cell>
          <cell r="AD896">
            <v>0.64900000000000002</v>
          </cell>
          <cell r="AE896">
            <v>-0.34599999999999997</v>
          </cell>
          <cell r="AF896">
            <v>-0.71099999999999997</v>
          </cell>
          <cell r="AG896">
            <v>-0.45500000000000002</v>
          </cell>
          <cell r="AH896">
            <v>-0.41199999999999998</v>
          </cell>
        </row>
        <row r="897">
          <cell r="B897" t="str">
            <v>caf.ggxwdg</v>
          </cell>
          <cell r="E897" t="str">
            <v>GGXWDG</v>
          </cell>
          <cell r="F897" t="str">
            <v>Central African Republic</v>
          </cell>
          <cell r="I897" t="str">
            <v/>
          </cell>
          <cell r="J897">
            <v>583.23900000000003</v>
          </cell>
          <cell r="K897">
            <v>679.77200000000005</v>
          </cell>
          <cell r="L897">
            <v>674.81</v>
          </cell>
          <cell r="M897">
            <v>662.25300000000004</v>
          </cell>
          <cell r="N897">
            <v>690.05499999999995</v>
          </cell>
          <cell r="O897">
            <v>767.28599999999994</v>
          </cell>
          <cell r="P897">
            <v>375.84399999999999</v>
          </cell>
          <cell r="Q897">
            <v>402.46300000000002</v>
          </cell>
          <cell r="R897">
            <v>325.63400000000001</v>
          </cell>
          <cell r="S897">
            <v>197.375</v>
          </cell>
          <cell r="T897">
            <v>210.792</v>
          </cell>
          <cell r="U897">
            <v>226.17500000000001</v>
          </cell>
          <cell r="V897">
            <v>404.11200000000002</v>
          </cell>
          <cell r="W897">
            <v>432.678</v>
          </cell>
          <cell r="X897">
            <v>582.303</v>
          </cell>
          <cell r="Y897">
            <v>599.45399999999995</v>
          </cell>
          <cell r="Z897">
            <v>582.79999999999995</v>
          </cell>
          <cell r="AA897">
            <v>605.17999999999995</v>
          </cell>
          <cell r="AB897">
            <v>632.21299999999997</v>
          </cell>
          <cell r="AC897">
            <v>602.99</v>
          </cell>
          <cell r="AD897">
            <v>572.56200000000001</v>
          </cell>
          <cell r="AE897">
            <v>586.13599999999997</v>
          </cell>
          <cell r="AF897">
            <v>593.71600000000001</v>
          </cell>
          <cell r="AG897">
            <v>586.93499999999995</v>
          </cell>
          <cell r="AH897">
            <v>587.49800000000005</v>
          </cell>
        </row>
        <row r="898">
          <cell r="B898" t="str">
            <v>caf.ggxwdg_ngdp</v>
          </cell>
          <cell r="E898" t="str">
            <v>GGXWDG_NGDP</v>
          </cell>
          <cell r="F898" t="str">
            <v>Central African Republic</v>
          </cell>
          <cell r="I898" t="str">
            <v/>
          </cell>
          <cell r="J898">
            <v>94.679000000000002</v>
          </cell>
          <cell r="K898">
            <v>103.11499999999999</v>
          </cell>
          <cell r="L898">
            <v>98.518000000000001</v>
          </cell>
          <cell r="M898">
            <v>95.885999999999996</v>
          </cell>
          <cell r="N898">
            <v>99.724000000000004</v>
          </cell>
          <cell r="O898">
            <v>102.962</v>
          </cell>
          <cell r="P898">
            <v>46.75</v>
          </cell>
          <cell r="Q898">
            <v>47.850999999999999</v>
          </cell>
          <cell r="R898">
            <v>35.765999999999998</v>
          </cell>
          <cell r="S898">
            <v>20.3</v>
          </cell>
          <cell r="T898">
            <v>19.882999999999999</v>
          </cell>
          <cell r="U898">
            <v>19.686</v>
          </cell>
          <cell r="V898">
            <v>31.533000000000001</v>
          </cell>
          <cell r="W898">
            <v>51.79</v>
          </cell>
          <cell r="X898">
            <v>62.24</v>
          </cell>
          <cell r="Y898">
            <v>59.79</v>
          </cell>
          <cell r="Z898">
            <v>53.887</v>
          </cell>
          <cell r="AA898">
            <v>50.292000000000002</v>
          </cell>
          <cell r="AB898">
            <v>49.939</v>
          </cell>
          <cell r="AC898">
            <v>44.481000000000002</v>
          </cell>
          <cell r="AD898">
            <v>39.231000000000002</v>
          </cell>
          <cell r="AE898">
            <v>37.308999999999997</v>
          </cell>
          <cell r="AF898">
            <v>35.090000000000003</v>
          </cell>
          <cell r="AG898">
            <v>32.219000000000001</v>
          </cell>
          <cell r="AH898">
            <v>29.975000000000001</v>
          </cell>
        </row>
        <row r="899">
          <cell r="B899" t="str">
            <v>caf.ggxwdn</v>
          </cell>
          <cell r="E899" t="str">
            <v>GGXWDN</v>
          </cell>
          <cell r="F899" t="str">
            <v>Central African Republic</v>
          </cell>
          <cell r="I899" t="str">
            <v/>
          </cell>
        </row>
        <row r="900">
          <cell r="B900" t="str">
            <v>caf.ggxwdn_ngdp</v>
          </cell>
          <cell r="E900" t="str">
            <v>GGXWDN_NGDP</v>
          </cell>
          <cell r="F900" t="str">
            <v>Central African Republic</v>
          </cell>
          <cell r="I900" t="str">
            <v/>
          </cell>
        </row>
        <row r="901">
          <cell r="B901" t="str">
            <v>caf.le</v>
          </cell>
          <cell r="E901" t="str">
            <v>LE</v>
          </cell>
          <cell r="F901" t="str">
            <v>Central African Republic</v>
          </cell>
          <cell r="I901" t="str">
            <v/>
          </cell>
        </row>
        <row r="902">
          <cell r="B902" t="str">
            <v>caf.lp</v>
          </cell>
          <cell r="E902" t="str">
            <v>LP</v>
          </cell>
          <cell r="F902" t="str">
            <v>Central African Republic</v>
          </cell>
          <cell r="I902">
            <v>2.9128240000000001</v>
          </cell>
          <cell r="J902">
            <v>3.6379999999999999</v>
          </cell>
          <cell r="K902">
            <v>3.7040000000000002</v>
          </cell>
          <cell r="L902">
            <v>3.7669999999999999</v>
          </cell>
          <cell r="M902">
            <v>3.83</v>
          </cell>
          <cell r="N902">
            <v>3.8940000000000001</v>
          </cell>
          <cell r="O902">
            <v>3.9609999999999999</v>
          </cell>
          <cell r="P902">
            <v>4.032</v>
          </cell>
          <cell r="Q902">
            <v>4.1070000000000002</v>
          </cell>
          <cell r="R902">
            <v>4.1849999999999996</v>
          </cell>
          <cell r="S902">
            <v>4.266</v>
          </cell>
          <cell r="T902">
            <v>4.3499999999999996</v>
          </cell>
          <cell r="U902">
            <v>4.4349999999999996</v>
          </cell>
          <cell r="V902">
            <v>4.5220000000000002</v>
          </cell>
          <cell r="W902">
            <v>4.6109999999999998</v>
          </cell>
          <cell r="X902">
            <v>4.7009999999999996</v>
          </cell>
          <cell r="Y902">
            <v>4.7939999999999996</v>
          </cell>
          <cell r="Z902">
            <v>4.8879999999999999</v>
          </cell>
          <cell r="AA902">
            <v>4.9829999999999997</v>
          </cell>
          <cell r="AB902">
            <v>5.0810000000000004</v>
          </cell>
          <cell r="AC902">
            <v>5.181</v>
          </cell>
          <cell r="AD902">
            <v>5.282</v>
          </cell>
          <cell r="AE902">
            <v>5.3860000000000001</v>
          </cell>
          <cell r="AF902">
            <v>5.492</v>
          </cell>
          <cell r="AG902">
            <v>5.5990000000000002</v>
          </cell>
          <cell r="AH902">
            <v>5.7089999999999996</v>
          </cell>
        </row>
        <row r="903">
          <cell r="B903" t="str">
            <v>caf.lur</v>
          </cell>
          <cell r="E903" t="str">
            <v>LUR</v>
          </cell>
          <cell r="F903" t="str">
            <v>Central African Republic</v>
          </cell>
          <cell r="I903" t="str">
            <v/>
          </cell>
        </row>
        <row r="904">
          <cell r="B904" t="str">
            <v>caf.ngap_npgdp</v>
          </cell>
          <cell r="E904" t="str">
            <v>NGAP_NPGDP</v>
          </cell>
          <cell r="F904" t="str">
            <v>Central African Republic</v>
          </cell>
          <cell r="I904" t="str">
            <v/>
          </cell>
        </row>
        <row r="905">
          <cell r="B905" t="str">
            <v>caf.ngdp</v>
          </cell>
          <cell r="E905" t="str">
            <v>NGDP</v>
          </cell>
          <cell r="F905" t="str">
            <v>Central African Republic</v>
          </cell>
          <cell r="I905">
            <v>404.9957</v>
          </cell>
          <cell r="J905">
            <v>616.01599999999996</v>
          </cell>
          <cell r="K905">
            <v>659.23699999999997</v>
          </cell>
          <cell r="L905">
            <v>684.95899999999995</v>
          </cell>
          <cell r="M905">
            <v>690.66499999999996</v>
          </cell>
          <cell r="N905">
            <v>691.96799999999996</v>
          </cell>
          <cell r="O905">
            <v>745.21</v>
          </cell>
          <cell r="P905">
            <v>803.94500000000005</v>
          </cell>
          <cell r="Q905">
            <v>841.07899999999995</v>
          </cell>
          <cell r="R905">
            <v>910.45699999999999</v>
          </cell>
          <cell r="S905">
            <v>972.27599999999995</v>
          </cell>
          <cell r="T905">
            <v>1060.1420000000001</v>
          </cell>
          <cell r="U905">
            <v>1148.896</v>
          </cell>
          <cell r="V905">
            <v>1281.5609999999999</v>
          </cell>
          <cell r="W905">
            <v>835.45399999999995</v>
          </cell>
          <cell r="X905">
            <v>935.57799999999997</v>
          </cell>
          <cell r="Y905">
            <v>1002.592</v>
          </cell>
          <cell r="Z905">
            <v>1081.5160000000001</v>
          </cell>
          <cell r="AA905">
            <v>1203.3240000000001</v>
          </cell>
          <cell r="AB905">
            <v>1265.96</v>
          </cell>
          <cell r="AC905">
            <v>1355.6010000000001</v>
          </cell>
          <cell r="AD905">
            <v>1459.454</v>
          </cell>
          <cell r="AE905">
            <v>1571.05</v>
          </cell>
          <cell r="AF905">
            <v>1691.9829999999999</v>
          </cell>
          <cell r="AG905">
            <v>1821.732</v>
          </cell>
          <cell r="AH905">
            <v>1959.933</v>
          </cell>
        </row>
        <row r="906">
          <cell r="B906" t="str">
            <v>caf.ngdp_d</v>
          </cell>
          <cell r="E906" t="str">
            <v>NGDP_D</v>
          </cell>
          <cell r="F906" t="str">
            <v>Central African Republic</v>
          </cell>
          <cell r="I906" t="str">
            <v/>
          </cell>
          <cell r="J906">
            <v>87.043000000000006</v>
          </cell>
          <cell r="K906">
            <v>90.781999999999996</v>
          </cell>
          <cell r="L906">
            <v>92.391999999999996</v>
          </cell>
          <cell r="M906">
            <v>95.305000000000007</v>
          </cell>
          <cell r="N906">
            <v>95.576999999999998</v>
          </cell>
          <cell r="O906">
            <v>100</v>
          </cell>
          <cell r="P906">
            <v>102.986</v>
          </cell>
          <cell r="Q906">
            <v>103.568</v>
          </cell>
          <cell r="R906">
            <v>109.256</v>
          </cell>
          <cell r="S906">
            <v>113.483</v>
          </cell>
          <cell r="T906">
            <v>118.262</v>
          </cell>
          <cell r="U906">
            <v>123.003</v>
          </cell>
          <cell r="V906">
            <v>130.60599999999999</v>
          </cell>
          <cell r="W906">
            <v>133.85499999999999</v>
          </cell>
          <cell r="X906">
            <v>149.77600000000001</v>
          </cell>
          <cell r="Y906">
            <v>153.83099999999999</v>
          </cell>
          <cell r="Z906">
            <v>158.416</v>
          </cell>
          <cell r="AA906">
            <v>168.624</v>
          </cell>
          <cell r="AB906">
            <v>170.874</v>
          </cell>
          <cell r="AC906">
            <v>175.166</v>
          </cell>
          <cell r="AD906">
            <v>179.65899999999999</v>
          </cell>
          <cell r="AE906">
            <v>184.25200000000001</v>
          </cell>
          <cell r="AF906">
            <v>189.00700000000001</v>
          </cell>
          <cell r="AG906">
            <v>193.83500000000001</v>
          </cell>
          <cell r="AH906">
            <v>198.62700000000001</v>
          </cell>
        </row>
        <row r="907">
          <cell r="B907" t="str">
            <v>caf.ngdp_r</v>
          </cell>
          <cell r="E907" t="str">
            <v>NGDP_R</v>
          </cell>
          <cell r="F907" t="str">
            <v>Central African Republic</v>
          </cell>
          <cell r="I907">
            <v>596.93392206903604</v>
          </cell>
          <cell r="J907">
            <v>707.71199999999999</v>
          </cell>
          <cell r="K907">
            <v>726.17700000000002</v>
          </cell>
          <cell r="L907">
            <v>741.36400000000003</v>
          </cell>
          <cell r="M907">
            <v>724.68899999999996</v>
          </cell>
          <cell r="N907">
            <v>723.99</v>
          </cell>
          <cell r="O907">
            <v>745.21</v>
          </cell>
          <cell r="P907">
            <v>780.63699999999994</v>
          </cell>
          <cell r="Q907">
            <v>812.10299999999995</v>
          </cell>
          <cell r="R907">
            <v>833.32600000000002</v>
          </cell>
          <cell r="S907">
            <v>856.75800000000004</v>
          </cell>
          <cell r="T907">
            <v>896.43499999999995</v>
          </cell>
          <cell r="U907">
            <v>934.03800000000001</v>
          </cell>
          <cell r="V907">
            <v>981.24099999999999</v>
          </cell>
          <cell r="W907">
            <v>624.14800000000002</v>
          </cell>
          <cell r="X907">
            <v>624.65</v>
          </cell>
          <cell r="Y907">
            <v>651.75</v>
          </cell>
          <cell r="Z907">
            <v>682.70500000000004</v>
          </cell>
          <cell r="AA907">
            <v>713.61500000000001</v>
          </cell>
          <cell r="AB907">
            <v>740.87400000000002</v>
          </cell>
          <cell r="AC907">
            <v>773.89300000000003</v>
          </cell>
          <cell r="AD907">
            <v>812.34500000000003</v>
          </cell>
          <cell r="AE907">
            <v>852.66499999999996</v>
          </cell>
          <cell r="AF907">
            <v>895.197</v>
          </cell>
          <cell r="AG907">
            <v>939.83600000000001</v>
          </cell>
          <cell r="AH907">
            <v>986.73800000000006</v>
          </cell>
        </row>
        <row r="908">
          <cell r="B908" t="str">
            <v>caf.ngdp_rpch</v>
          </cell>
          <cell r="E908" t="str">
            <v>NGDP_RPCH</v>
          </cell>
          <cell r="F908" t="str">
            <v>Central African Republic</v>
          </cell>
          <cell r="I908" t="str">
            <v/>
          </cell>
          <cell r="J908">
            <v>-3.581</v>
          </cell>
          <cell r="K908">
            <v>2.609</v>
          </cell>
          <cell r="L908">
            <v>2.0910000000000002</v>
          </cell>
          <cell r="M908">
            <v>-2.2490000000000001</v>
          </cell>
          <cell r="N908">
            <v>-9.6000000000000002E-2</v>
          </cell>
          <cell r="O908">
            <v>2.931</v>
          </cell>
          <cell r="P908">
            <v>4.7539999999999996</v>
          </cell>
          <cell r="Q908">
            <v>4.0309999999999997</v>
          </cell>
          <cell r="R908">
            <v>2.613</v>
          </cell>
          <cell r="S908">
            <v>2.8119999999999998</v>
          </cell>
          <cell r="T908">
            <v>4.6310000000000002</v>
          </cell>
          <cell r="U908">
            <v>4.1950000000000003</v>
          </cell>
          <cell r="V908">
            <v>5.0540000000000003</v>
          </cell>
          <cell r="W908">
            <v>-36.392000000000003</v>
          </cell>
          <cell r="X908">
            <v>0.08</v>
          </cell>
          <cell r="Y908">
            <v>4.3380000000000001</v>
          </cell>
          <cell r="Z908">
            <v>4.75</v>
          </cell>
          <cell r="AA908">
            <v>4.5279999999999996</v>
          </cell>
          <cell r="AB908">
            <v>3.82</v>
          </cell>
          <cell r="AC908">
            <v>4.4569999999999999</v>
          </cell>
          <cell r="AD908">
            <v>4.9690000000000003</v>
          </cell>
          <cell r="AE908">
            <v>4.9630000000000001</v>
          </cell>
          <cell r="AF908">
            <v>4.9880000000000004</v>
          </cell>
          <cell r="AG908">
            <v>4.9870000000000001</v>
          </cell>
          <cell r="AH908">
            <v>4.99</v>
          </cell>
        </row>
        <row r="909">
          <cell r="B909" t="str">
            <v>caf.ngdpd</v>
          </cell>
          <cell r="E909" t="str">
            <v>NGDPD</v>
          </cell>
          <cell r="F909" t="str">
            <v>Central African Republic</v>
          </cell>
          <cell r="I909" t="str">
            <v/>
          </cell>
          <cell r="J909">
            <v>0.86799999999999999</v>
          </cell>
          <cell r="K909">
            <v>0.89900000000000002</v>
          </cell>
          <cell r="L909">
            <v>0.98299999999999998</v>
          </cell>
          <cell r="M909">
            <v>1.1879999999999999</v>
          </cell>
          <cell r="N909">
            <v>1.31</v>
          </cell>
          <cell r="O909">
            <v>1.413</v>
          </cell>
          <cell r="P909">
            <v>1.538</v>
          </cell>
          <cell r="Q909">
            <v>1.7549999999999999</v>
          </cell>
          <cell r="R909">
            <v>2.0329999999999999</v>
          </cell>
          <cell r="S909">
            <v>2.0590000000000002</v>
          </cell>
          <cell r="T909">
            <v>2.141</v>
          </cell>
          <cell r="U909">
            <v>2.4350000000000001</v>
          </cell>
          <cell r="V909">
            <v>2.512</v>
          </cell>
          <cell r="W909">
            <v>1.6919999999999999</v>
          </cell>
          <cell r="X909">
            <v>1.8959999999999999</v>
          </cell>
          <cell r="Y909">
            <v>1.696</v>
          </cell>
          <cell r="Z909">
            <v>1.825</v>
          </cell>
          <cell r="AA909">
            <v>2.0710000000000002</v>
          </cell>
          <cell r="AB909">
            <v>2.2799999999999998</v>
          </cell>
          <cell r="AC909">
            <v>2.3210000000000002</v>
          </cell>
          <cell r="AD909">
            <v>2.4929999999999999</v>
          </cell>
          <cell r="AE909">
            <v>2.7090000000000001</v>
          </cell>
          <cell r="AF909">
            <v>2.94</v>
          </cell>
          <cell r="AG909">
            <v>3.1840000000000002</v>
          </cell>
          <cell r="AH909">
            <v>3.45</v>
          </cell>
        </row>
        <row r="910">
          <cell r="B910" t="str">
            <v>caf.ngdpdpc</v>
          </cell>
          <cell r="E910" t="str">
            <v>NGDPDPC</v>
          </cell>
          <cell r="F910" t="str">
            <v>Central African Republic</v>
          </cell>
          <cell r="I910" t="str">
            <v/>
          </cell>
          <cell r="J910">
            <v>238.505</v>
          </cell>
          <cell r="K910">
            <v>242.79400000000001</v>
          </cell>
          <cell r="L910">
            <v>260.86500000000001</v>
          </cell>
          <cell r="M910">
            <v>310.30200000000002</v>
          </cell>
          <cell r="N910">
            <v>336.40899999999999</v>
          </cell>
          <cell r="O910">
            <v>356.68799999999999</v>
          </cell>
          <cell r="P910">
            <v>381.315</v>
          </cell>
          <cell r="Q910">
            <v>427.31299999999999</v>
          </cell>
          <cell r="R910">
            <v>485.80700000000002</v>
          </cell>
          <cell r="S910">
            <v>482.64800000000002</v>
          </cell>
          <cell r="T910">
            <v>492.07799999999997</v>
          </cell>
          <cell r="U910">
            <v>548.96600000000001</v>
          </cell>
          <cell r="V910">
            <v>555.404</v>
          </cell>
          <cell r="W910">
            <v>366.86700000000002</v>
          </cell>
          <cell r="X910">
            <v>403.23</v>
          </cell>
          <cell r="Y910">
            <v>353.80700000000002</v>
          </cell>
          <cell r="Z910">
            <v>373.3</v>
          </cell>
          <cell r="AA910">
            <v>415.65199999999999</v>
          </cell>
          <cell r="AB910">
            <v>448.74</v>
          </cell>
          <cell r="AC910">
            <v>447.99200000000002</v>
          </cell>
          <cell r="AD910">
            <v>471.93799999999999</v>
          </cell>
          <cell r="AE910">
            <v>503.05500000000001</v>
          </cell>
          <cell r="AF910">
            <v>535.35199999999998</v>
          </cell>
          <cell r="AG910">
            <v>568.548</v>
          </cell>
          <cell r="AH910">
            <v>604.346</v>
          </cell>
        </row>
        <row r="911">
          <cell r="B911" t="str">
            <v>caf.ngdppc</v>
          </cell>
          <cell r="E911" t="str">
            <v>NGDPPC</v>
          </cell>
          <cell r="F911" t="str">
            <v>Central African Republic</v>
          </cell>
          <cell r="I911" t="str">
            <v/>
          </cell>
          <cell r="J911">
            <v>169313.495</v>
          </cell>
          <cell r="K911">
            <v>177977.573</v>
          </cell>
          <cell r="L911">
            <v>181819.511</v>
          </cell>
          <cell r="M911">
            <v>180347.38500000001</v>
          </cell>
          <cell r="N911">
            <v>177719.61600000001</v>
          </cell>
          <cell r="O911">
            <v>188141.726</v>
          </cell>
          <cell r="P911">
            <v>199386.07699999999</v>
          </cell>
          <cell r="Q911">
            <v>204796.71100000001</v>
          </cell>
          <cell r="R911">
            <v>217546.93900000001</v>
          </cell>
          <cell r="S911">
            <v>227899.61900000001</v>
          </cell>
          <cell r="T911">
            <v>243715.14499999999</v>
          </cell>
          <cell r="U911">
            <v>259038.28899999999</v>
          </cell>
          <cell r="V911">
            <v>283391.72499999998</v>
          </cell>
          <cell r="W911">
            <v>181190.269</v>
          </cell>
          <cell r="X911">
            <v>199001.76199999999</v>
          </cell>
          <cell r="Y911">
            <v>209153.946</v>
          </cell>
          <cell r="Z911">
            <v>221278.64600000001</v>
          </cell>
          <cell r="AA911">
            <v>241464.66800000001</v>
          </cell>
          <cell r="AB911">
            <v>249146.93599999999</v>
          </cell>
          <cell r="AC911">
            <v>261656.90599999999</v>
          </cell>
          <cell r="AD911">
            <v>276283.69199999998</v>
          </cell>
          <cell r="AE911">
            <v>291688.62599999999</v>
          </cell>
          <cell r="AF911">
            <v>308098.82</v>
          </cell>
          <cell r="AG911">
            <v>325344.42300000001</v>
          </cell>
          <cell r="AH911">
            <v>343292.75199999998</v>
          </cell>
        </row>
        <row r="912">
          <cell r="B912" t="str">
            <v>caf.ngdprpc</v>
          </cell>
          <cell r="E912" t="str">
            <v>NGDPRPC</v>
          </cell>
          <cell r="F912" t="str">
            <v>Central African Republic</v>
          </cell>
          <cell r="I912">
            <v>204933.05536793024</v>
          </cell>
          <cell r="J912">
            <v>194516.32399999999</v>
          </cell>
          <cell r="K912">
            <v>196049.67800000001</v>
          </cell>
          <cell r="L912">
            <v>196791.85399999999</v>
          </cell>
          <cell r="M912">
            <v>189231.696</v>
          </cell>
          <cell r="N912">
            <v>185943.71100000001</v>
          </cell>
          <cell r="O912">
            <v>188141.726</v>
          </cell>
          <cell r="P912">
            <v>193605.46900000001</v>
          </cell>
          <cell r="Q912">
            <v>197741.26300000001</v>
          </cell>
          <cell r="R912">
            <v>199117.05900000001</v>
          </cell>
          <cell r="S912">
            <v>200822.40900000001</v>
          </cell>
          <cell r="T912">
            <v>206080.75399999999</v>
          </cell>
          <cell r="U912">
            <v>210594.87700000001</v>
          </cell>
          <cell r="V912">
            <v>216981.93100000001</v>
          </cell>
          <cell r="W912">
            <v>135363.038</v>
          </cell>
          <cell r="X912">
            <v>132866.00599999999</v>
          </cell>
          <cell r="Y912">
            <v>135963.64600000001</v>
          </cell>
          <cell r="Z912">
            <v>139681.68700000001</v>
          </cell>
          <cell r="AA912">
            <v>143197.351</v>
          </cell>
          <cell r="AB912">
            <v>145807.462</v>
          </cell>
          <cell r="AC912">
            <v>149376.158</v>
          </cell>
          <cell r="AD912">
            <v>153781.946</v>
          </cell>
          <cell r="AE912">
            <v>158309.88699999999</v>
          </cell>
          <cell r="AF912">
            <v>163009.364</v>
          </cell>
          <cell r="AG912">
            <v>167845.90700000001</v>
          </cell>
          <cell r="AH912">
            <v>172832.48199999999</v>
          </cell>
        </row>
        <row r="913">
          <cell r="B913" t="str">
            <v>caf.ngdprppppc</v>
          </cell>
          <cell r="E913" t="str">
            <v>NGDPRPPPPC</v>
          </cell>
          <cell r="F913" t="str">
            <v>Central African Republic</v>
          </cell>
          <cell r="I913" t="str">
            <v/>
          </cell>
          <cell r="J913">
            <v>935.11900000000003</v>
          </cell>
          <cell r="K913">
            <v>942.49</v>
          </cell>
          <cell r="L913">
            <v>946.05799999999999</v>
          </cell>
          <cell r="M913">
            <v>909.71400000000006</v>
          </cell>
          <cell r="N913">
            <v>893.90700000000004</v>
          </cell>
          <cell r="O913">
            <v>904.47400000000005</v>
          </cell>
          <cell r="P913">
            <v>930.74</v>
          </cell>
          <cell r="Q913">
            <v>950.62300000000005</v>
          </cell>
          <cell r="R913">
            <v>957.23699999999997</v>
          </cell>
          <cell r="S913">
            <v>965.43499999999995</v>
          </cell>
          <cell r="T913">
            <v>990.71400000000006</v>
          </cell>
          <cell r="U913">
            <v>1012.415</v>
          </cell>
          <cell r="V913">
            <v>1043.1199999999999</v>
          </cell>
          <cell r="W913">
            <v>650.745</v>
          </cell>
          <cell r="X913">
            <v>638.74099999999999</v>
          </cell>
          <cell r="Y913">
            <v>653.63199999999995</v>
          </cell>
          <cell r="Z913">
            <v>671.50699999999995</v>
          </cell>
          <cell r="AA913">
            <v>688.40800000000002</v>
          </cell>
          <cell r="AB913">
            <v>700.95600000000002</v>
          </cell>
          <cell r="AC913">
            <v>718.11199999999997</v>
          </cell>
          <cell r="AD913">
            <v>739.29200000000003</v>
          </cell>
          <cell r="AE913">
            <v>761.06</v>
          </cell>
          <cell r="AF913">
            <v>783.65200000000004</v>
          </cell>
          <cell r="AG913">
            <v>806.90300000000002</v>
          </cell>
          <cell r="AH913">
            <v>830.87599999999998</v>
          </cell>
        </row>
        <row r="914">
          <cell r="B914" t="str">
            <v>caf.nid_ngdp</v>
          </cell>
          <cell r="E914" t="str">
            <v>NID_NGDP</v>
          </cell>
          <cell r="F914" t="str">
            <v>Central African Republic</v>
          </cell>
          <cell r="I914" t="str">
            <v/>
          </cell>
          <cell r="J914">
            <v>10.555</v>
          </cell>
          <cell r="K914">
            <v>8.9969999999999999</v>
          </cell>
          <cell r="L914">
            <v>9.6760000000000002</v>
          </cell>
          <cell r="M914">
            <v>6.4630000000000001</v>
          </cell>
          <cell r="N914">
            <v>6.6050000000000004</v>
          </cell>
          <cell r="O914">
            <v>9.3379999999999992</v>
          </cell>
          <cell r="P914">
            <v>9.7219999999999995</v>
          </cell>
          <cell r="Q914">
            <v>10.337999999999999</v>
          </cell>
          <cell r="R914">
            <v>12.429</v>
          </cell>
          <cell r="S914">
            <v>12.786</v>
          </cell>
          <cell r="T914">
            <v>13.635999999999999</v>
          </cell>
          <cell r="U914">
            <v>11.599</v>
          </cell>
          <cell r="V914">
            <v>14.491</v>
          </cell>
          <cell r="W914">
            <v>8.5190000000000001</v>
          </cell>
          <cell r="X914">
            <v>16.536999999999999</v>
          </cell>
          <cell r="Y914">
            <v>13.616</v>
          </cell>
          <cell r="Z914">
            <v>13.586</v>
          </cell>
          <cell r="AA914">
            <v>13.521000000000001</v>
          </cell>
          <cell r="AB914">
            <v>15.068</v>
          </cell>
          <cell r="AC914">
            <v>16.297999999999998</v>
          </cell>
          <cell r="AD914">
            <v>16.532</v>
          </cell>
          <cell r="AE914">
            <v>15.925000000000001</v>
          </cell>
          <cell r="AF914">
            <v>15.914</v>
          </cell>
          <cell r="AG914">
            <v>16.332999999999998</v>
          </cell>
          <cell r="AH914">
            <v>16.884</v>
          </cell>
        </row>
        <row r="915">
          <cell r="B915" t="str">
            <v>caf.pcpi</v>
          </cell>
          <cell r="E915" t="str">
            <v>PCPI</v>
          </cell>
          <cell r="F915" t="str">
            <v>Central African Republic</v>
          </cell>
          <cell r="I915" t="str">
            <v/>
          </cell>
          <cell r="J915">
            <v>100</v>
          </cell>
          <cell r="K915">
            <v>103.843</v>
          </cell>
          <cell r="L915">
            <v>106.229</v>
          </cell>
          <cell r="M915">
            <v>110.85299999999999</v>
          </cell>
          <cell r="N915">
            <v>108.366</v>
          </cell>
          <cell r="O915">
            <v>111.49299999999999</v>
          </cell>
          <cell r="P915">
            <v>118.956</v>
          </cell>
          <cell r="Q915">
            <v>120.069</v>
          </cell>
          <cell r="R915">
            <v>131.19</v>
          </cell>
          <cell r="S915">
            <v>135.81100000000001</v>
          </cell>
          <cell r="T915">
            <v>137.83500000000001</v>
          </cell>
          <cell r="U915">
            <v>139.482</v>
          </cell>
          <cell r="V915">
            <v>147.67500000000001</v>
          </cell>
          <cell r="W915">
            <v>157.352</v>
          </cell>
          <cell r="X915">
            <v>175.60400000000001</v>
          </cell>
          <cell r="Y915">
            <v>183.506</v>
          </cell>
          <cell r="Z915">
            <v>191.947</v>
          </cell>
          <cell r="AA915">
            <v>200.51</v>
          </cell>
          <cell r="AB915">
            <v>203.74299999999999</v>
          </cell>
          <cell r="AC915">
            <v>209.92500000000001</v>
          </cell>
          <cell r="AD915">
            <v>215.29300000000001</v>
          </cell>
          <cell r="AE915">
            <v>220.70699999999999</v>
          </cell>
          <cell r="AF915">
            <v>226.24600000000001</v>
          </cell>
          <cell r="AG915">
            <v>231.93299999999999</v>
          </cell>
          <cell r="AH915">
            <v>237.84299999999999</v>
          </cell>
        </row>
        <row r="916">
          <cell r="B916" t="str">
            <v>caf.pcpipch</v>
          </cell>
          <cell r="E916" t="str">
            <v>PCPIPCH</v>
          </cell>
          <cell r="F916" t="str">
            <v>Central African Republic</v>
          </cell>
          <cell r="I916" t="str">
            <v/>
          </cell>
          <cell r="J916">
            <v>3.202</v>
          </cell>
          <cell r="K916">
            <v>3.843</v>
          </cell>
          <cell r="L916">
            <v>2.298</v>
          </cell>
          <cell r="M916">
            <v>4.3529999999999998</v>
          </cell>
          <cell r="N916">
            <v>-2.2440000000000002</v>
          </cell>
          <cell r="O916">
            <v>2.8849999999999998</v>
          </cell>
          <cell r="P916">
            <v>6.694</v>
          </cell>
          <cell r="Q916">
            <v>0.93500000000000005</v>
          </cell>
          <cell r="R916">
            <v>9.2620000000000005</v>
          </cell>
          <cell r="S916">
            <v>3.5219999999999998</v>
          </cell>
          <cell r="T916">
            <v>1.4910000000000001</v>
          </cell>
          <cell r="U916">
            <v>1.1950000000000001</v>
          </cell>
          <cell r="V916">
            <v>5.8739999999999997</v>
          </cell>
          <cell r="W916">
            <v>6.5519999999999996</v>
          </cell>
          <cell r="X916">
            <v>11.6</v>
          </cell>
          <cell r="Y916">
            <v>4.5</v>
          </cell>
          <cell r="Z916">
            <v>4.5999999999999996</v>
          </cell>
          <cell r="AA916">
            <v>4.4610000000000003</v>
          </cell>
          <cell r="AB916">
            <v>1.6120000000000001</v>
          </cell>
          <cell r="AC916">
            <v>3.0339999999999998</v>
          </cell>
          <cell r="AD916">
            <v>2.5569999999999999</v>
          </cell>
          <cell r="AE916">
            <v>2.5150000000000001</v>
          </cell>
          <cell r="AF916">
            <v>2.5099999999999998</v>
          </cell>
          <cell r="AG916">
            <v>2.5139999999999998</v>
          </cell>
          <cell r="AH916">
            <v>2.548</v>
          </cell>
        </row>
        <row r="917">
          <cell r="B917" t="str">
            <v>caf.pppex</v>
          </cell>
          <cell r="E917" t="str">
            <v>PPPEX</v>
          </cell>
          <cell r="F917" t="str">
            <v>Central African Republic</v>
          </cell>
          <cell r="I917" t="str">
            <v/>
          </cell>
          <cell r="J917">
            <v>227.535</v>
          </cell>
          <cell r="K917">
            <v>232.215</v>
          </cell>
          <cell r="L917">
            <v>232.65199999999999</v>
          </cell>
          <cell r="M917">
            <v>235.613</v>
          </cell>
          <cell r="N917">
            <v>230.09100000000001</v>
          </cell>
          <cell r="O917">
            <v>233.46700000000001</v>
          </cell>
          <cell r="P917">
            <v>233.375</v>
          </cell>
          <cell r="Q917">
            <v>228.554</v>
          </cell>
          <cell r="R917">
            <v>236.506</v>
          </cell>
          <cell r="S917">
            <v>243.798</v>
          </cell>
          <cell r="T917">
            <v>251.13800000000001</v>
          </cell>
          <cell r="U917">
            <v>255.86199999999999</v>
          </cell>
          <cell r="V917">
            <v>266.56400000000002</v>
          </cell>
          <cell r="W917">
            <v>268.48500000000001</v>
          </cell>
          <cell r="X917">
            <v>294.95999999999998</v>
          </cell>
          <cell r="Y917">
            <v>299.82299999999998</v>
          </cell>
          <cell r="Z917">
            <v>305.59699999999998</v>
          </cell>
          <cell r="AA917">
            <v>319.274</v>
          </cell>
          <cell r="AB917">
            <v>315.83999999999997</v>
          </cell>
          <cell r="AC917">
            <v>318.10399999999998</v>
          </cell>
          <cell r="AD917">
            <v>319.91300000000001</v>
          </cell>
          <cell r="AE917">
            <v>321.45600000000002</v>
          </cell>
          <cell r="AF917">
            <v>323.26900000000001</v>
          </cell>
          <cell r="AG917">
            <v>325.02300000000002</v>
          </cell>
          <cell r="AH917">
            <v>326.48700000000002</v>
          </cell>
        </row>
        <row r="918">
          <cell r="B918" t="str">
            <v>caf.pppgdp</v>
          </cell>
          <cell r="E918" t="str">
            <v>PPPGDP</v>
          </cell>
          <cell r="F918" t="str">
            <v>Central African Republic</v>
          </cell>
          <cell r="I918" t="str">
            <v/>
          </cell>
          <cell r="J918">
            <v>2.7069999999999999</v>
          </cell>
          <cell r="K918">
            <v>2.839</v>
          </cell>
          <cell r="L918">
            <v>2.944</v>
          </cell>
          <cell r="M918">
            <v>2.931</v>
          </cell>
          <cell r="N918">
            <v>3.0070000000000001</v>
          </cell>
          <cell r="O918">
            <v>3.1920000000000002</v>
          </cell>
          <cell r="P918">
            <v>3.4449999999999998</v>
          </cell>
          <cell r="Q918">
            <v>3.68</v>
          </cell>
          <cell r="R918">
            <v>3.85</v>
          </cell>
          <cell r="S918">
            <v>3.988</v>
          </cell>
          <cell r="T918">
            <v>4.2210000000000001</v>
          </cell>
          <cell r="U918">
            <v>4.49</v>
          </cell>
          <cell r="V918">
            <v>4.8079999999999998</v>
          </cell>
          <cell r="W918">
            <v>3.1120000000000001</v>
          </cell>
          <cell r="X918">
            <v>3.1720000000000002</v>
          </cell>
          <cell r="Y918">
            <v>3.3439999999999999</v>
          </cell>
          <cell r="Z918">
            <v>3.5390000000000001</v>
          </cell>
          <cell r="AA918">
            <v>3.7690000000000001</v>
          </cell>
          <cell r="AB918">
            <v>4.008</v>
          </cell>
          <cell r="AC918">
            <v>4.2619999999999996</v>
          </cell>
          <cell r="AD918">
            <v>4.5620000000000003</v>
          </cell>
          <cell r="AE918">
            <v>4.8869999999999996</v>
          </cell>
          <cell r="AF918">
            <v>5.234</v>
          </cell>
          <cell r="AG918">
            <v>5.6050000000000004</v>
          </cell>
          <cell r="AH918">
            <v>6.0030000000000001</v>
          </cell>
        </row>
        <row r="919">
          <cell r="B919" t="str">
            <v>caf.ppppc</v>
          </cell>
          <cell r="E919" t="str">
            <v>PPPPC</v>
          </cell>
          <cell r="F919" t="str">
            <v>Central African Republic</v>
          </cell>
          <cell r="I919">
            <v>630.36676640302733</v>
          </cell>
          <cell r="J919">
            <v>744.12099999999998</v>
          </cell>
          <cell r="K919">
            <v>766.43499999999995</v>
          </cell>
          <cell r="L919">
            <v>781.50800000000004</v>
          </cell>
          <cell r="M919">
            <v>765.44</v>
          </cell>
          <cell r="N919">
            <v>772.38800000000003</v>
          </cell>
          <cell r="O919">
            <v>805.86099999999999</v>
          </cell>
          <cell r="P919">
            <v>854.36</v>
          </cell>
          <cell r="Q919">
            <v>896.053</v>
          </cell>
          <cell r="R919">
            <v>919.83600000000001</v>
          </cell>
          <cell r="S919">
            <v>934.78700000000003</v>
          </cell>
          <cell r="T919">
            <v>970.44200000000001</v>
          </cell>
          <cell r="U919">
            <v>1012.415</v>
          </cell>
          <cell r="V919">
            <v>1063.1279999999999</v>
          </cell>
          <cell r="W919">
            <v>674.86300000000006</v>
          </cell>
          <cell r="X919">
            <v>674.673</v>
          </cell>
          <cell r="Y919">
            <v>697.59</v>
          </cell>
          <cell r="Z919">
            <v>724.08799999999997</v>
          </cell>
          <cell r="AA919">
            <v>756.29200000000003</v>
          </cell>
          <cell r="AB919">
            <v>788.83900000000006</v>
          </cell>
          <cell r="AC919">
            <v>822.55200000000002</v>
          </cell>
          <cell r="AD919">
            <v>863.62099999999998</v>
          </cell>
          <cell r="AE919">
            <v>907.399</v>
          </cell>
          <cell r="AF919">
            <v>953.07100000000003</v>
          </cell>
          <cell r="AG919">
            <v>1000.989</v>
          </cell>
          <cell r="AH919">
            <v>1051.4739999999999</v>
          </cell>
        </row>
        <row r="920">
          <cell r="B920" t="str">
            <v>can.bca</v>
          </cell>
          <cell r="E920" t="str">
            <v>BCA</v>
          </cell>
          <cell r="F920" t="str">
            <v>Canada</v>
          </cell>
          <cell r="I920" t="str">
            <v/>
          </cell>
          <cell r="J920">
            <v>18.584</v>
          </cell>
          <cell r="K920">
            <v>15.686999999999999</v>
          </cell>
          <cell r="L920">
            <v>12.509</v>
          </cell>
          <cell r="M920">
            <v>10.19</v>
          </cell>
          <cell r="N920">
            <v>23.224</v>
          </cell>
          <cell r="O920">
            <v>21.605</v>
          </cell>
          <cell r="P920">
            <v>17.968</v>
          </cell>
          <cell r="Q920">
            <v>11.109</v>
          </cell>
          <cell r="R920">
            <v>1.5289999999999999</v>
          </cell>
          <cell r="S920">
            <v>-40.463999999999999</v>
          </cell>
          <cell r="T920">
            <v>-58.246000000000002</v>
          </cell>
          <cell r="U920">
            <v>-49.613999999999997</v>
          </cell>
          <cell r="V920">
            <v>-65.721999999999994</v>
          </cell>
          <cell r="W920">
            <v>-59.332999999999998</v>
          </cell>
          <cell r="X920">
            <v>-43.249000000000002</v>
          </cell>
          <cell r="Y920">
            <v>-55.158999999999999</v>
          </cell>
          <cell r="Z920">
            <v>-48.945</v>
          </cell>
          <cell r="AA920">
            <v>-46.326999999999998</v>
          </cell>
          <cell r="AB920">
            <v>-45.161999999999999</v>
          </cell>
          <cell r="AC920">
            <v>-32.476999999999997</v>
          </cell>
          <cell r="AD920">
            <v>-30.187000000000001</v>
          </cell>
          <cell r="AE920">
            <v>-32.241</v>
          </cell>
          <cell r="AF920">
            <v>-33.283999999999999</v>
          </cell>
          <cell r="AG920">
            <v>-34.218000000000004</v>
          </cell>
          <cell r="AH920">
            <v>-36.360999999999997</v>
          </cell>
        </row>
        <row r="921">
          <cell r="B921" t="str">
            <v>can.bca_ngdpd</v>
          </cell>
          <cell r="E921" t="str">
            <v>BCA_NGDPD</v>
          </cell>
          <cell r="F921" t="str">
            <v>Canada</v>
          </cell>
          <cell r="I921" t="str">
            <v/>
          </cell>
          <cell r="J921">
            <v>2.496</v>
          </cell>
          <cell r="K921">
            <v>2.1230000000000002</v>
          </cell>
          <cell r="L921">
            <v>1.6459999999999999</v>
          </cell>
          <cell r="M921">
            <v>1.1379999999999999</v>
          </cell>
          <cell r="N921">
            <v>2.2629999999999999</v>
          </cell>
          <cell r="O921">
            <v>1.841</v>
          </cell>
          <cell r="P921">
            <v>1.3620000000000001</v>
          </cell>
          <cell r="Q921">
            <v>0.75600000000000001</v>
          </cell>
          <cell r="R921">
            <v>9.8000000000000004E-2</v>
          </cell>
          <cell r="S921">
            <v>-2.94</v>
          </cell>
          <cell r="T921">
            <v>-3.601</v>
          </cell>
          <cell r="U921">
            <v>-2.7669999999999999</v>
          </cell>
          <cell r="V921">
            <v>-3.5950000000000002</v>
          </cell>
          <cell r="W921">
            <v>-3.2130000000000001</v>
          </cell>
          <cell r="X921">
            <v>-2.395</v>
          </cell>
          <cell r="Y921">
            <v>-3.544</v>
          </cell>
          <cell r="Z921">
            <v>-3.1989999999999998</v>
          </cell>
          <cell r="AA921">
            <v>-2.8079999999999998</v>
          </cell>
          <cell r="AB921">
            <v>-2.637</v>
          </cell>
          <cell r="AC921">
            <v>-1.8759999999999999</v>
          </cell>
          <cell r="AD921">
            <v>-1.6659999999999999</v>
          </cell>
          <cell r="AE921">
            <v>-1.6870000000000001</v>
          </cell>
          <cell r="AF921">
            <v>-1.653</v>
          </cell>
          <cell r="AG921">
            <v>-1.6120000000000001</v>
          </cell>
          <cell r="AH921">
            <v>-1.6240000000000001</v>
          </cell>
        </row>
        <row r="922">
          <cell r="B922" t="str">
            <v>can.ggr</v>
          </cell>
          <cell r="E922" t="str">
            <v>GGR</v>
          </cell>
          <cell r="F922" t="str">
            <v>Canada</v>
          </cell>
          <cell r="I922" t="str">
            <v/>
          </cell>
          <cell r="J922">
            <v>477.79300000000001</v>
          </cell>
          <cell r="K922">
            <v>476.49200000000002</v>
          </cell>
          <cell r="L922">
            <v>479.387</v>
          </cell>
          <cell r="M922">
            <v>503.76499999999999</v>
          </cell>
          <cell r="N922">
            <v>532.98800000000006</v>
          </cell>
          <cell r="O922">
            <v>569.68399999999997</v>
          </cell>
          <cell r="P922">
            <v>605.95100000000002</v>
          </cell>
          <cell r="Q922">
            <v>636.40800000000002</v>
          </cell>
          <cell r="R922">
            <v>645.58000000000004</v>
          </cell>
          <cell r="S922">
            <v>621.29600000000005</v>
          </cell>
          <cell r="T922">
            <v>638.53599999999994</v>
          </cell>
          <cell r="U922">
            <v>678.87199999999996</v>
          </cell>
          <cell r="V922">
            <v>701.67600000000004</v>
          </cell>
          <cell r="W922">
            <v>731.71900000000005</v>
          </cell>
          <cell r="X922">
            <v>768.93499999999995</v>
          </cell>
          <cell r="Y922">
            <v>795.30700000000002</v>
          </cell>
          <cell r="Z922">
            <v>814</v>
          </cell>
          <cell r="AA922">
            <v>855.31799999999998</v>
          </cell>
          <cell r="AB922">
            <v>893.47299999999996</v>
          </cell>
          <cell r="AC922">
            <v>918.22299999999996</v>
          </cell>
          <cell r="AD922">
            <v>955.22</v>
          </cell>
          <cell r="AE922">
            <v>992.69299999999998</v>
          </cell>
          <cell r="AF922">
            <v>1032.2059999999999</v>
          </cell>
          <cell r="AG922">
            <v>1073.577</v>
          </cell>
          <cell r="AH922">
            <v>1115.52</v>
          </cell>
        </row>
        <row r="923">
          <cell r="B923" t="str">
            <v>can.ggr_ngdp</v>
          </cell>
          <cell r="E923" t="str">
            <v>GGR_NGDP</v>
          </cell>
          <cell r="F923" t="str">
            <v>Canada</v>
          </cell>
          <cell r="I923" t="str">
            <v/>
          </cell>
          <cell r="J923">
            <v>43.198</v>
          </cell>
          <cell r="K923">
            <v>41.631999999999998</v>
          </cell>
          <cell r="L923">
            <v>40.159999999999997</v>
          </cell>
          <cell r="M923">
            <v>40.149000000000001</v>
          </cell>
          <cell r="N923">
            <v>39.902999999999999</v>
          </cell>
          <cell r="O923">
            <v>40.073999999999998</v>
          </cell>
          <cell r="P923">
            <v>40.488999999999997</v>
          </cell>
          <cell r="Q923">
            <v>40.338999999999999</v>
          </cell>
          <cell r="R923">
            <v>38.96</v>
          </cell>
          <cell r="S923">
            <v>39.539000000000001</v>
          </cell>
          <cell r="T923">
            <v>38.326000000000001</v>
          </cell>
          <cell r="U923">
            <v>38.267000000000003</v>
          </cell>
          <cell r="V923">
            <v>38.402000000000001</v>
          </cell>
          <cell r="W923">
            <v>38.466000000000001</v>
          </cell>
          <cell r="X923">
            <v>38.545000000000002</v>
          </cell>
          <cell r="Y923">
            <v>39.956000000000003</v>
          </cell>
          <cell r="Z923">
            <v>40.134</v>
          </cell>
          <cell r="AA923">
            <v>39.94</v>
          </cell>
          <cell r="AB923">
            <v>40.264000000000003</v>
          </cell>
          <cell r="AC923">
            <v>39.965000000000003</v>
          </cell>
          <cell r="AD923">
            <v>40.088000000000001</v>
          </cell>
          <cell r="AE923">
            <v>40.095999999999997</v>
          </cell>
          <cell r="AF923">
            <v>40.131</v>
          </cell>
          <cell r="AG923">
            <v>40.161000000000001</v>
          </cell>
          <cell r="AH923">
            <v>40.197000000000003</v>
          </cell>
        </row>
        <row r="924">
          <cell r="B924" t="str">
            <v>can.ggx</v>
          </cell>
          <cell r="E924" t="str">
            <v>GGX</v>
          </cell>
          <cell r="F924" t="str">
            <v>Canada</v>
          </cell>
          <cell r="I924" t="str">
            <v/>
          </cell>
          <cell r="J924">
            <v>448.596</v>
          </cell>
          <cell r="K924">
            <v>470.43200000000002</v>
          </cell>
          <cell r="L924">
            <v>482.17899999999997</v>
          </cell>
          <cell r="M924">
            <v>505.358</v>
          </cell>
          <cell r="N924">
            <v>522.73400000000004</v>
          </cell>
          <cell r="O924">
            <v>547.60500000000002</v>
          </cell>
          <cell r="P924">
            <v>578.59900000000005</v>
          </cell>
          <cell r="Q924">
            <v>607.70000000000005</v>
          </cell>
          <cell r="R924">
            <v>642.524</v>
          </cell>
          <cell r="S924">
            <v>682.28499999999997</v>
          </cell>
          <cell r="T924">
            <v>717.46600000000001</v>
          </cell>
          <cell r="U924">
            <v>737.57100000000003</v>
          </cell>
          <cell r="V924">
            <v>747.80399999999997</v>
          </cell>
          <cell r="W924">
            <v>760.15200000000004</v>
          </cell>
          <cell r="X924">
            <v>765.452</v>
          </cell>
          <cell r="Y924">
            <v>796.54300000000001</v>
          </cell>
          <cell r="Z924">
            <v>822.452</v>
          </cell>
          <cell r="AA924">
            <v>861.95799999999997</v>
          </cell>
          <cell r="AB924">
            <v>902.16700000000003</v>
          </cell>
          <cell r="AC924">
            <v>935.02700000000004</v>
          </cell>
          <cell r="AD924">
            <v>972.85799999999995</v>
          </cell>
          <cell r="AE924">
            <v>1008.662</v>
          </cell>
          <cell r="AF924">
            <v>1047.4290000000001</v>
          </cell>
          <cell r="AG924">
            <v>1087.575</v>
          </cell>
          <cell r="AH924">
            <v>1126.27</v>
          </cell>
        </row>
        <row r="925">
          <cell r="B925" t="str">
            <v>can.ggx_ngdp</v>
          </cell>
          <cell r="E925" t="str">
            <v>GGX_NGDP</v>
          </cell>
          <cell r="F925" t="str">
            <v>Canada</v>
          </cell>
          <cell r="I925" t="str">
            <v/>
          </cell>
          <cell r="J925">
            <v>40.558</v>
          </cell>
          <cell r="K925">
            <v>41.103000000000002</v>
          </cell>
          <cell r="L925">
            <v>40.393999999999998</v>
          </cell>
          <cell r="M925">
            <v>40.276000000000003</v>
          </cell>
          <cell r="N925">
            <v>39.134999999999998</v>
          </cell>
          <cell r="O925">
            <v>38.521000000000001</v>
          </cell>
          <cell r="P925">
            <v>38.661999999999999</v>
          </cell>
          <cell r="Q925">
            <v>38.518999999999998</v>
          </cell>
          <cell r="R925">
            <v>38.774999999999999</v>
          </cell>
          <cell r="S925">
            <v>43.420999999999999</v>
          </cell>
          <cell r="T925">
            <v>43.064</v>
          </cell>
          <cell r="U925">
            <v>41.575000000000003</v>
          </cell>
          <cell r="V925">
            <v>40.926000000000002</v>
          </cell>
          <cell r="W925">
            <v>39.960999999999999</v>
          </cell>
          <cell r="X925">
            <v>38.371000000000002</v>
          </cell>
          <cell r="Y925">
            <v>40.018000000000001</v>
          </cell>
          <cell r="Z925">
            <v>40.549999999999997</v>
          </cell>
          <cell r="AA925">
            <v>40.25</v>
          </cell>
          <cell r="AB925">
            <v>40.655000000000001</v>
          </cell>
          <cell r="AC925">
            <v>40.697000000000003</v>
          </cell>
          <cell r="AD925">
            <v>40.828000000000003</v>
          </cell>
          <cell r="AE925">
            <v>40.741</v>
          </cell>
          <cell r="AF925">
            <v>40.722000000000001</v>
          </cell>
          <cell r="AG925">
            <v>40.685000000000002</v>
          </cell>
          <cell r="AH925">
            <v>40.585000000000001</v>
          </cell>
        </row>
        <row r="926">
          <cell r="B926" t="str">
            <v>can.ggxcnl</v>
          </cell>
          <cell r="E926" t="str">
            <v>GGXCNL</v>
          </cell>
          <cell r="F926" t="str">
            <v>Canada</v>
          </cell>
          <cell r="I926" t="str">
            <v/>
          </cell>
          <cell r="J926">
            <v>29.196999999999999</v>
          </cell>
          <cell r="K926">
            <v>6.06</v>
          </cell>
          <cell r="L926">
            <v>-2.7919999999999998</v>
          </cell>
          <cell r="M926">
            <v>-1.593</v>
          </cell>
          <cell r="N926">
            <v>10.254</v>
          </cell>
          <cell r="O926">
            <v>22.079000000000001</v>
          </cell>
          <cell r="P926">
            <v>27.352</v>
          </cell>
          <cell r="Q926">
            <v>28.707999999999998</v>
          </cell>
          <cell r="R926">
            <v>3.056</v>
          </cell>
          <cell r="S926">
            <v>-60.988999999999997</v>
          </cell>
          <cell r="T926">
            <v>-78.930000000000007</v>
          </cell>
          <cell r="U926">
            <v>-58.698999999999998</v>
          </cell>
          <cell r="V926">
            <v>-46.128</v>
          </cell>
          <cell r="W926">
            <v>-28.433</v>
          </cell>
          <cell r="X926">
            <v>3.4830000000000001</v>
          </cell>
          <cell r="Y926">
            <v>-1.236</v>
          </cell>
          <cell r="Z926">
            <v>-8.452</v>
          </cell>
          <cell r="AA926">
            <v>-6.64</v>
          </cell>
          <cell r="AB926">
            <v>-8.6940000000000008</v>
          </cell>
          <cell r="AC926">
            <v>-16.803999999999998</v>
          </cell>
          <cell r="AD926">
            <v>-17.638000000000002</v>
          </cell>
          <cell r="AE926">
            <v>-15.968</v>
          </cell>
          <cell r="AF926">
            <v>-15.223000000000001</v>
          </cell>
          <cell r="AG926">
            <v>-13.997</v>
          </cell>
          <cell r="AH926">
            <v>-10.750999999999999</v>
          </cell>
        </row>
        <row r="927">
          <cell r="B927" t="str">
            <v>can.ggxcnl_ngdp</v>
          </cell>
          <cell r="E927" t="str">
            <v>GGXCNL_NGDP</v>
          </cell>
          <cell r="F927" t="str">
            <v>Canada</v>
          </cell>
          <cell r="I927" t="str">
            <v/>
          </cell>
          <cell r="J927">
            <v>2.64</v>
          </cell>
          <cell r="K927">
            <v>0.52900000000000003</v>
          </cell>
          <cell r="L927">
            <v>-0.23400000000000001</v>
          </cell>
          <cell r="M927">
            <v>-0.127</v>
          </cell>
          <cell r="N927">
            <v>0.76800000000000002</v>
          </cell>
          <cell r="O927">
            <v>1.5529999999999999</v>
          </cell>
          <cell r="P927">
            <v>1.8280000000000001</v>
          </cell>
          <cell r="Q927">
            <v>1.82</v>
          </cell>
          <cell r="R927">
            <v>0.184</v>
          </cell>
          <cell r="S927">
            <v>-3.8809999999999998</v>
          </cell>
          <cell r="T927">
            <v>-4.7380000000000004</v>
          </cell>
          <cell r="U927">
            <v>-3.3090000000000002</v>
          </cell>
          <cell r="V927">
            <v>-2.5249999999999999</v>
          </cell>
          <cell r="W927">
            <v>-1.4950000000000001</v>
          </cell>
          <cell r="X927">
            <v>0.17499999999999999</v>
          </cell>
          <cell r="Y927">
            <v>-6.2E-2</v>
          </cell>
          <cell r="Z927">
            <v>-0.41699999999999998</v>
          </cell>
          <cell r="AA927">
            <v>-0.31</v>
          </cell>
          <cell r="AB927">
            <v>-0.39200000000000002</v>
          </cell>
          <cell r="AC927">
            <v>-0.73099999999999998</v>
          </cell>
          <cell r="AD927">
            <v>-0.74</v>
          </cell>
          <cell r="AE927">
            <v>-0.64500000000000002</v>
          </cell>
          <cell r="AF927">
            <v>-0.59199999999999997</v>
          </cell>
          <cell r="AG927">
            <v>-0.52400000000000002</v>
          </cell>
          <cell r="AH927">
            <v>-0.38700000000000001</v>
          </cell>
        </row>
        <row r="928">
          <cell r="B928" t="str">
            <v>can.ggxwdg</v>
          </cell>
          <cell r="E928" t="str">
            <v>GGXWDG</v>
          </cell>
          <cell r="F928" t="str">
            <v>Canada</v>
          </cell>
          <cell r="I928" t="str">
            <v/>
          </cell>
          <cell r="J928">
            <v>889.68600000000004</v>
          </cell>
          <cell r="K928">
            <v>932.36800000000005</v>
          </cell>
          <cell r="L928">
            <v>950.22900000000004</v>
          </cell>
          <cell r="M928">
            <v>952.50099999999998</v>
          </cell>
          <cell r="N928">
            <v>960.24900000000002</v>
          </cell>
          <cell r="O928">
            <v>1004.217</v>
          </cell>
          <cell r="P928">
            <v>1046.423</v>
          </cell>
          <cell r="Q928">
            <v>1054.847</v>
          </cell>
          <cell r="R928">
            <v>1127.308</v>
          </cell>
          <cell r="S928">
            <v>1247.5650000000001</v>
          </cell>
          <cell r="T928">
            <v>1355.144</v>
          </cell>
          <cell r="U928">
            <v>1453.09</v>
          </cell>
          <cell r="V928">
            <v>1562.799</v>
          </cell>
          <cell r="W928">
            <v>1640.001</v>
          </cell>
          <cell r="X928">
            <v>1709.635</v>
          </cell>
          <cell r="Y928">
            <v>1817.663</v>
          </cell>
          <cell r="Z928">
            <v>1862.232</v>
          </cell>
          <cell r="AA928">
            <v>1929.3389999999999</v>
          </cell>
          <cell r="AB928">
            <v>1995.8240000000001</v>
          </cell>
          <cell r="AC928">
            <v>2010.14</v>
          </cell>
          <cell r="AD928">
            <v>2025.53</v>
          </cell>
          <cell r="AE928">
            <v>2038.924</v>
          </cell>
          <cell r="AF928">
            <v>2051.444</v>
          </cell>
          <cell r="AG928">
            <v>2062.2759999999998</v>
          </cell>
          <cell r="AH928">
            <v>2069.5889999999999</v>
          </cell>
        </row>
        <row r="929">
          <cell r="B929" t="str">
            <v>can.ggxwdg_ngdp</v>
          </cell>
          <cell r="E929" t="str">
            <v>GGXWDG_NGDP</v>
          </cell>
          <cell r="F929" t="str">
            <v>Canada</v>
          </cell>
          <cell r="I929" t="str">
            <v/>
          </cell>
          <cell r="J929">
            <v>80.436999999999998</v>
          </cell>
          <cell r="K929">
            <v>81.462999999999994</v>
          </cell>
          <cell r="L929">
            <v>79.605000000000004</v>
          </cell>
          <cell r="M929">
            <v>75.912000000000006</v>
          </cell>
          <cell r="N929">
            <v>71.89</v>
          </cell>
          <cell r="O929">
            <v>70.641000000000005</v>
          </cell>
          <cell r="P929">
            <v>69.921000000000006</v>
          </cell>
          <cell r="Q929">
            <v>66.861000000000004</v>
          </cell>
          <cell r="R929">
            <v>68.031000000000006</v>
          </cell>
          <cell r="S929">
            <v>79.394999999999996</v>
          </cell>
          <cell r="T929">
            <v>81.338999999999999</v>
          </cell>
          <cell r="U929">
            <v>81.906999999999996</v>
          </cell>
          <cell r="V929">
            <v>85.53</v>
          </cell>
          <cell r="W929">
            <v>86.213999999999999</v>
          </cell>
          <cell r="X929">
            <v>85.700999999999993</v>
          </cell>
          <cell r="Y929">
            <v>91.32</v>
          </cell>
          <cell r="Z929">
            <v>91.816000000000003</v>
          </cell>
          <cell r="AA929">
            <v>90.093000000000004</v>
          </cell>
          <cell r="AB929">
            <v>89.94</v>
          </cell>
          <cell r="AC929">
            <v>87.49</v>
          </cell>
          <cell r="AD929">
            <v>85.006</v>
          </cell>
          <cell r="AE929">
            <v>82.355000000000004</v>
          </cell>
          <cell r="AF929">
            <v>79.757000000000005</v>
          </cell>
          <cell r="AG929">
            <v>77.147999999999996</v>
          </cell>
          <cell r="AH929">
            <v>74.576999999999998</v>
          </cell>
        </row>
        <row r="930">
          <cell r="B930" t="str">
            <v>can.ggxwdn</v>
          </cell>
          <cell r="E930" t="str">
            <v>GGXWDN</v>
          </cell>
          <cell r="F930" t="str">
            <v>Canada</v>
          </cell>
          <cell r="I930" t="str">
            <v/>
          </cell>
          <cell r="J930">
            <v>484.46800000000002</v>
          </cell>
          <cell r="K930">
            <v>473.73599999999999</v>
          </cell>
          <cell r="L930">
            <v>468.51100000000002</v>
          </cell>
          <cell r="M930">
            <v>463.411</v>
          </cell>
          <cell r="N930">
            <v>433.19299999999998</v>
          </cell>
          <cell r="O930">
            <v>405.161</v>
          </cell>
          <cell r="P930">
            <v>384.077</v>
          </cell>
          <cell r="Q930">
            <v>350.30399999999997</v>
          </cell>
          <cell r="R930">
            <v>310.952</v>
          </cell>
          <cell r="S930">
            <v>388.01</v>
          </cell>
          <cell r="T930">
            <v>451.59300000000002</v>
          </cell>
          <cell r="U930">
            <v>489.827</v>
          </cell>
          <cell r="V930">
            <v>530.48400000000004</v>
          </cell>
          <cell r="W930">
            <v>566.62400000000002</v>
          </cell>
          <cell r="X930">
            <v>570.721</v>
          </cell>
          <cell r="Y930">
            <v>566.67100000000005</v>
          </cell>
          <cell r="Z930">
            <v>584.16499999999996</v>
          </cell>
          <cell r="AA930">
            <v>590.64499999999998</v>
          </cell>
          <cell r="AB930">
            <v>594.04300000000001</v>
          </cell>
          <cell r="AC930">
            <v>606.54</v>
          </cell>
          <cell r="AD930">
            <v>611.78599999999994</v>
          </cell>
          <cell r="AE930">
            <v>614.71900000000005</v>
          </cell>
          <cell r="AF930">
            <v>616.428</v>
          </cell>
          <cell r="AG930">
            <v>616.24900000000002</v>
          </cell>
          <cell r="AH930">
            <v>612.69000000000005</v>
          </cell>
        </row>
        <row r="931">
          <cell r="B931" t="str">
            <v>can.ggxwdn_ngdp</v>
          </cell>
          <cell r="E931" t="str">
            <v>GGXWDN_NGDP</v>
          </cell>
          <cell r="F931" t="str">
            <v>Canada</v>
          </cell>
          <cell r="I931" t="str">
            <v/>
          </cell>
          <cell r="J931">
            <v>43.801000000000002</v>
          </cell>
          <cell r="K931">
            <v>41.390999999999998</v>
          </cell>
          <cell r="L931">
            <v>39.249000000000002</v>
          </cell>
          <cell r="M931">
            <v>36.933</v>
          </cell>
          <cell r="N931">
            <v>32.430999999999997</v>
          </cell>
          <cell r="O931">
            <v>28.501000000000001</v>
          </cell>
          <cell r="P931">
            <v>25.664000000000001</v>
          </cell>
          <cell r="Q931">
            <v>22.204000000000001</v>
          </cell>
          <cell r="R931">
            <v>18.765000000000001</v>
          </cell>
          <cell r="S931">
            <v>24.693000000000001</v>
          </cell>
          <cell r="T931">
            <v>27.106000000000002</v>
          </cell>
          <cell r="U931">
            <v>27.61</v>
          </cell>
          <cell r="V931">
            <v>29.033000000000001</v>
          </cell>
          <cell r="W931">
            <v>29.786999999999999</v>
          </cell>
          <cell r="X931">
            <v>28.609000000000002</v>
          </cell>
          <cell r="Y931">
            <v>28.47</v>
          </cell>
          <cell r="Z931">
            <v>28.802</v>
          </cell>
          <cell r="AA931">
            <v>27.581</v>
          </cell>
          <cell r="AB931">
            <v>26.77</v>
          </cell>
          <cell r="AC931">
            <v>26.399000000000001</v>
          </cell>
          <cell r="AD931">
            <v>25.675000000000001</v>
          </cell>
          <cell r="AE931">
            <v>24.829000000000001</v>
          </cell>
          <cell r="AF931">
            <v>23.966000000000001</v>
          </cell>
          <cell r="AG931">
            <v>23.053000000000001</v>
          </cell>
          <cell r="AH931">
            <v>22.077999999999999</v>
          </cell>
        </row>
        <row r="932">
          <cell r="B932" t="str">
            <v>can.le</v>
          </cell>
          <cell r="E932" t="str">
            <v>LE</v>
          </cell>
          <cell r="F932" t="str">
            <v>Canada</v>
          </cell>
          <cell r="I932" t="str">
            <v/>
          </cell>
          <cell r="J932">
            <v>14.766</v>
          </cell>
          <cell r="K932">
            <v>14.938000000000001</v>
          </cell>
          <cell r="L932">
            <v>15.286</v>
          </cell>
          <cell r="M932">
            <v>15.654999999999999</v>
          </cell>
          <cell r="N932">
            <v>15.922000000000001</v>
          </cell>
          <cell r="O932">
            <v>16.126999999999999</v>
          </cell>
          <cell r="P932">
            <v>16.402000000000001</v>
          </cell>
          <cell r="Q932">
            <v>16.774999999999999</v>
          </cell>
          <cell r="R932">
            <v>17.004000000000001</v>
          </cell>
          <cell r="S932">
            <v>16.731999999999999</v>
          </cell>
          <cell r="T932">
            <v>16.97</v>
          </cell>
          <cell r="U932">
            <v>17.224</v>
          </cell>
          <cell r="V932">
            <v>17.443999999999999</v>
          </cell>
          <cell r="W932">
            <v>17.686</v>
          </cell>
          <cell r="X932">
            <v>17.797000000000001</v>
          </cell>
          <cell r="Y932">
            <v>17.95</v>
          </cell>
          <cell r="Z932">
            <v>18.082999999999998</v>
          </cell>
          <cell r="AA932">
            <v>18.419</v>
          </cell>
          <cell r="AB932">
            <v>18.658000000000001</v>
          </cell>
          <cell r="AC932">
            <v>19.007999999999999</v>
          </cell>
          <cell r="AD932">
            <v>19.158999999999999</v>
          </cell>
          <cell r="AE932" t="str">
            <v>n/a</v>
          </cell>
          <cell r="AF932" t="str">
            <v>n/a</v>
          </cell>
          <cell r="AG932" t="str">
            <v>n/a</v>
          </cell>
          <cell r="AH932" t="str">
            <v>n/a</v>
          </cell>
        </row>
        <row r="933">
          <cell r="B933" t="str">
            <v>can.lp</v>
          </cell>
          <cell r="E933" t="str">
            <v>LP</v>
          </cell>
          <cell r="F933" t="str">
            <v>Canada</v>
          </cell>
          <cell r="I933">
            <v>27.632359999999998</v>
          </cell>
          <cell r="J933">
            <v>30.646999999999998</v>
          </cell>
          <cell r="K933">
            <v>30.971</v>
          </cell>
          <cell r="L933">
            <v>31.309000000000001</v>
          </cell>
          <cell r="M933">
            <v>31.603000000000002</v>
          </cell>
          <cell r="N933">
            <v>31.901</v>
          </cell>
          <cell r="O933">
            <v>32.204000000000001</v>
          </cell>
          <cell r="P933">
            <v>32.529000000000003</v>
          </cell>
          <cell r="Q933">
            <v>32.848999999999997</v>
          </cell>
          <cell r="R933">
            <v>33.198999999999998</v>
          </cell>
          <cell r="S933">
            <v>33.581000000000003</v>
          </cell>
          <cell r="T933">
            <v>33.957999999999998</v>
          </cell>
          <cell r="U933">
            <v>34.298000000000002</v>
          </cell>
          <cell r="V933">
            <v>34.664999999999999</v>
          </cell>
          <cell r="W933">
            <v>35.033999999999999</v>
          </cell>
          <cell r="X933">
            <v>35.392000000000003</v>
          </cell>
          <cell r="Y933">
            <v>35.677999999999997</v>
          </cell>
          <cell r="Z933">
            <v>36.052</v>
          </cell>
          <cell r="AA933">
            <v>36.488999999999997</v>
          </cell>
          <cell r="AB933">
            <v>36.994</v>
          </cell>
          <cell r="AC933">
            <v>37.454999999999998</v>
          </cell>
          <cell r="AD933">
            <v>37.814</v>
          </cell>
          <cell r="AE933">
            <v>38.167999999999999</v>
          </cell>
          <cell r="AF933">
            <v>38.521000000000001</v>
          </cell>
          <cell r="AG933">
            <v>38.872</v>
          </cell>
          <cell r="AH933">
            <v>39.222000000000001</v>
          </cell>
        </row>
        <row r="934">
          <cell r="B934" t="str">
            <v>can.lur</v>
          </cell>
          <cell r="E934" t="str">
            <v>LUR</v>
          </cell>
          <cell r="F934" t="str">
            <v>Canada</v>
          </cell>
          <cell r="I934" t="str">
            <v/>
          </cell>
          <cell r="J934">
            <v>6.8330000000000002</v>
          </cell>
          <cell r="K934">
            <v>7.2249999999999996</v>
          </cell>
          <cell r="L934">
            <v>7.6669999999999998</v>
          </cell>
          <cell r="M934">
            <v>7.5750000000000002</v>
          </cell>
          <cell r="N934">
            <v>7.1580000000000004</v>
          </cell>
          <cell r="O934">
            <v>6.758</v>
          </cell>
          <cell r="P934">
            <v>6.2919999999999998</v>
          </cell>
          <cell r="Q934">
            <v>6.0330000000000004</v>
          </cell>
          <cell r="R934">
            <v>6.1580000000000004</v>
          </cell>
          <cell r="S934">
            <v>8.3580000000000005</v>
          </cell>
          <cell r="T934">
            <v>8</v>
          </cell>
          <cell r="U934">
            <v>7.5</v>
          </cell>
          <cell r="V934">
            <v>7.3250000000000002</v>
          </cell>
          <cell r="W934">
            <v>7.1</v>
          </cell>
          <cell r="X934">
            <v>6.9249999999999998</v>
          </cell>
          <cell r="Y934">
            <v>6.9</v>
          </cell>
          <cell r="Z934">
            <v>6.992</v>
          </cell>
          <cell r="AA934">
            <v>6.3330000000000002</v>
          </cell>
          <cell r="AB934">
            <v>5.8250000000000002</v>
          </cell>
          <cell r="AC934">
            <v>5.7939999999999996</v>
          </cell>
          <cell r="AD934">
            <v>5.9989999999999997</v>
          </cell>
          <cell r="AE934">
            <v>6.1150000000000002</v>
          </cell>
          <cell r="AF934">
            <v>6.2510000000000003</v>
          </cell>
          <cell r="AG934">
            <v>6.3940000000000001</v>
          </cell>
          <cell r="AH934">
            <v>6.5</v>
          </cell>
        </row>
        <row r="935">
          <cell r="B935" t="str">
            <v>can.ngap_npgdp</v>
          </cell>
          <cell r="E935" t="str">
            <v>NGAP_NPGDP</v>
          </cell>
          <cell r="F935" t="str">
            <v>Canada</v>
          </cell>
          <cell r="I935" t="str">
            <v/>
          </cell>
          <cell r="J935">
            <v>1.0489999999999999</v>
          </cell>
          <cell r="K935">
            <v>-0.57999999999999996</v>
          </cell>
          <cell r="L935">
            <v>-0.27400000000000002</v>
          </cell>
          <cell r="M935">
            <v>-0.626</v>
          </cell>
          <cell r="N935">
            <v>0.32800000000000001</v>
          </cell>
          <cell r="O935">
            <v>1.1779999999999999</v>
          </cell>
          <cell r="P935">
            <v>1.373</v>
          </cell>
          <cell r="Q935">
            <v>1.325</v>
          </cell>
          <cell r="R935">
            <v>0.34799999999999998</v>
          </cell>
          <cell r="S935">
            <v>-3.9</v>
          </cell>
          <cell r="T935">
            <v>-1.873</v>
          </cell>
          <cell r="U935">
            <v>-0.32300000000000001</v>
          </cell>
          <cell r="V935">
            <v>-0.752</v>
          </cell>
          <cell r="W935">
            <v>-0.79800000000000004</v>
          </cell>
          <cell r="X935">
            <v>-0.34799999999999998</v>
          </cell>
          <cell r="Y935">
            <v>-1.7270000000000001</v>
          </cell>
          <cell r="Z935">
            <v>-2.1240000000000001</v>
          </cell>
          <cell r="AA935">
            <v>-0.57399999999999995</v>
          </cell>
          <cell r="AB935">
            <v>-0.4</v>
          </cell>
          <cell r="AC935">
            <v>-0.56100000000000005</v>
          </cell>
          <cell r="AD935">
            <v>8.6999999999999994E-2</v>
          </cell>
          <cell r="AE935">
            <v>0.27600000000000002</v>
          </cell>
          <cell r="AF935">
            <v>0.27500000000000002</v>
          </cell>
          <cell r="AG935">
            <v>0.218</v>
          </cell>
          <cell r="AH935">
            <v>0.108</v>
          </cell>
        </row>
        <row r="936">
          <cell r="B936" t="str">
            <v>can.ngdp</v>
          </cell>
          <cell r="E936" t="str">
            <v>NGDP</v>
          </cell>
          <cell r="F936" t="str">
            <v>Canada</v>
          </cell>
          <cell r="I936">
            <v>695.48699999999997</v>
          </cell>
          <cell r="J936">
            <v>1106.059</v>
          </cell>
          <cell r="K936">
            <v>1144.5329999999999</v>
          </cell>
          <cell r="L936">
            <v>1193.6869999999999</v>
          </cell>
          <cell r="M936">
            <v>1254.739</v>
          </cell>
          <cell r="N936">
            <v>1335.723</v>
          </cell>
          <cell r="O936">
            <v>1421.5719999999999</v>
          </cell>
          <cell r="P936">
            <v>1496.5719999999999</v>
          </cell>
          <cell r="Q936">
            <v>1577.662</v>
          </cell>
          <cell r="R936">
            <v>1657.0419999999999</v>
          </cell>
          <cell r="S936">
            <v>1571.3340000000001</v>
          </cell>
          <cell r="T936">
            <v>1666.047</v>
          </cell>
          <cell r="U936">
            <v>1774.0630000000001</v>
          </cell>
          <cell r="V936">
            <v>1827.202</v>
          </cell>
          <cell r="W936">
            <v>1902.2470000000001</v>
          </cell>
          <cell r="X936">
            <v>1994.8920000000001</v>
          </cell>
          <cell r="Y936">
            <v>1990.4390000000001</v>
          </cell>
          <cell r="Z936">
            <v>2028.223</v>
          </cell>
          <cell r="AA936">
            <v>2141.5079999999998</v>
          </cell>
          <cell r="AB936">
            <v>2219.0610000000001</v>
          </cell>
          <cell r="AC936">
            <v>2297.5529999999999</v>
          </cell>
          <cell r="AD936">
            <v>2382.8020000000001</v>
          </cell>
          <cell r="AE936">
            <v>2475.7669999999998</v>
          </cell>
          <cell r="AF936">
            <v>2572.1179999999999</v>
          </cell>
          <cell r="AG936">
            <v>2673.15</v>
          </cell>
          <cell r="AH936">
            <v>2775.1120000000001</v>
          </cell>
        </row>
        <row r="937">
          <cell r="B937" t="str">
            <v>can.ngdp_d</v>
          </cell>
          <cell r="E937" t="str">
            <v>NGDP_D</v>
          </cell>
          <cell r="F937" t="str">
            <v>Canada</v>
          </cell>
          <cell r="I937" t="str">
            <v/>
          </cell>
          <cell r="J937">
            <v>76.411000000000001</v>
          </cell>
          <cell r="K937">
            <v>77.679000000000002</v>
          </cell>
          <cell r="L937">
            <v>78.643000000000001</v>
          </cell>
          <cell r="M937">
            <v>81.203000000000003</v>
          </cell>
          <cell r="N937">
            <v>83.855000000000004</v>
          </cell>
          <cell r="O937">
            <v>86.474999999999994</v>
          </cell>
          <cell r="P937">
            <v>88.7</v>
          </cell>
          <cell r="Q937">
            <v>91.608000000000004</v>
          </cell>
          <cell r="R937">
            <v>95.257000000000005</v>
          </cell>
          <cell r="S937">
            <v>93.055000000000007</v>
          </cell>
          <cell r="T937">
            <v>95.706999999999994</v>
          </cell>
          <cell r="U937">
            <v>98.802999999999997</v>
          </cell>
          <cell r="V937">
            <v>100</v>
          </cell>
          <cell r="W937">
            <v>101.736</v>
          </cell>
          <cell r="X937">
            <v>103.71599999999999</v>
          </cell>
          <cell r="Y937">
            <v>102.776</v>
          </cell>
          <cell r="Z937">
            <v>103.58</v>
          </cell>
          <cell r="AA937">
            <v>106.202</v>
          </cell>
          <cell r="AB937">
            <v>108.01900000000001</v>
          </cell>
          <cell r="AC937">
            <v>110.13800000000001</v>
          </cell>
          <cell r="AD937">
            <v>112.248</v>
          </cell>
          <cell r="AE937">
            <v>114.614</v>
          </cell>
          <cell r="AF937">
            <v>117.063</v>
          </cell>
          <cell r="AG937">
            <v>119.627</v>
          </cell>
          <cell r="AH937">
            <v>122.114</v>
          </cell>
        </row>
        <row r="938">
          <cell r="B938" t="str">
            <v>can.ngdp_r</v>
          </cell>
          <cell r="E938" t="str">
            <v>NGDP_R</v>
          </cell>
          <cell r="F938" t="str">
            <v>Canada</v>
          </cell>
          <cell r="I938">
            <v>1092.1495</v>
          </cell>
          <cell r="J938">
            <v>1447.509</v>
          </cell>
          <cell r="K938">
            <v>1473.4059999999999</v>
          </cell>
          <cell r="L938">
            <v>1517.856</v>
          </cell>
          <cell r="M938">
            <v>1545.191</v>
          </cell>
          <cell r="N938">
            <v>1592.896</v>
          </cell>
          <cell r="O938">
            <v>1643.915</v>
          </cell>
          <cell r="P938">
            <v>1687.2249999999999</v>
          </cell>
          <cell r="Q938">
            <v>1722.1969999999999</v>
          </cell>
          <cell r="R938">
            <v>1739.5509999999999</v>
          </cell>
          <cell r="S938">
            <v>1688.61</v>
          </cell>
          <cell r="T938">
            <v>1740.779</v>
          </cell>
          <cell r="U938">
            <v>1795.559</v>
          </cell>
          <cell r="V938">
            <v>1827.202</v>
          </cell>
          <cell r="W938">
            <v>1869.779</v>
          </cell>
          <cell r="X938">
            <v>1923.413</v>
          </cell>
          <cell r="Y938">
            <v>1936.683</v>
          </cell>
          <cell r="Z938">
            <v>1958.124</v>
          </cell>
          <cell r="AA938">
            <v>2016.4480000000001</v>
          </cell>
          <cell r="AB938">
            <v>2054.328</v>
          </cell>
          <cell r="AC938">
            <v>2086.0680000000002</v>
          </cell>
          <cell r="AD938">
            <v>2122.8040000000001</v>
          </cell>
          <cell r="AE938">
            <v>2160.0880000000002</v>
          </cell>
          <cell r="AF938">
            <v>2197.212</v>
          </cell>
          <cell r="AG938">
            <v>2234.5650000000001</v>
          </cell>
          <cell r="AH938">
            <v>2272.5520000000001</v>
          </cell>
        </row>
        <row r="939">
          <cell r="B939" t="str">
            <v>can.ngdp_rpch</v>
          </cell>
          <cell r="E939" t="str">
            <v>NGDP_RPCH</v>
          </cell>
          <cell r="F939" t="str">
            <v>Canada</v>
          </cell>
          <cell r="I939" t="str">
            <v/>
          </cell>
          <cell r="J939">
            <v>5.1790000000000003</v>
          </cell>
          <cell r="K939">
            <v>1.7889999999999999</v>
          </cell>
          <cell r="L939">
            <v>3.0169999999999999</v>
          </cell>
          <cell r="M939">
            <v>1.8009999999999999</v>
          </cell>
          <cell r="N939">
            <v>3.0870000000000002</v>
          </cell>
          <cell r="O939">
            <v>3.2029999999999998</v>
          </cell>
          <cell r="P939">
            <v>2.6349999999999998</v>
          </cell>
          <cell r="Q939">
            <v>2.073</v>
          </cell>
          <cell r="R939">
            <v>1.008</v>
          </cell>
          <cell r="S939">
            <v>-2.9279999999999999</v>
          </cell>
          <cell r="T939">
            <v>3.089</v>
          </cell>
          <cell r="U939">
            <v>3.1469999999999998</v>
          </cell>
          <cell r="V939">
            <v>1.762</v>
          </cell>
          <cell r="W939">
            <v>2.33</v>
          </cell>
          <cell r="X939">
            <v>2.8679999999999999</v>
          </cell>
          <cell r="Y939">
            <v>0.69</v>
          </cell>
          <cell r="Z939">
            <v>1.107</v>
          </cell>
          <cell r="AA939">
            <v>2.9790000000000001</v>
          </cell>
          <cell r="AB939">
            <v>1.879</v>
          </cell>
          <cell r="AC939">
            <v>1.5449999999999999</v>
          </cell>
          <cell r="AD939">
            <v>1.7609999999999999</v>
          </cell>
          <cell r="AE939">
            <v>1.756</v>
          </cell>
          <cell r="AF939">
            <v>1.7190000000000001</v>
          </cell>
          <cell r="AG939">
            <v>1.7</v>
          </cell>
          <cell r="AH939">
            <v>1.7</v>
          </cell>
        </row>
        <row r="940">
          <cell r="B940" t="str">
            <v>can.ngdpd</v>
          </cell>
          <cell r="E940" t="str">
            <v>NGDPD</v>
          </cell>
          <cell r="F940" t="str">
            <v>Canada</v>
          </cell>
          <cell r="I940" t="str">
            <v/>
          </cell>
          <cell r="J940">
            <v>744.62300000000005</v>
          </cell>
          <cell r="K940">
            <v>738.96100000000001</v>
          </cell>
          <cell r="L940">
            <v>760.14400000000001</v>
          </cell>
          <cell r="M940">
            <v>895.59299999999996</v>
          </cell>
          <cell r="N940">
            <v>1026.4670000000001</v>
          </cell>
          <cell r="O940">
            <v>1173.49</v>
          </cell>
          <cell r="P940">
            <v>1319.327</v>
          </cell>
          <cell r="Q940">
            <v>1468.8969999999999</v>
          </cell>
          <cell r="R940">
            <v>1552.865</v>
          </cell>
          <cell r="S940">
            <v>1376.509</v>
          </cell>
          <cell r="T940">
            <v>1617.3440000000001</v>
          </cell>
          <cell r="U940">
            <v>1793.327</v>
          </cell>
          <cell r="V940">
            <v>1828.3630000000001</v>
          </cell>
          <cell r="W940">
            <v>1846.595</v>
          </cell>
          <cell r="X940">
            <v>1805.7449999999999</v>
          </cell>
          <cell r="Y940">
            <v>1556.5060000000001</v>
          </cell>
          <cell r="Z940">
            <v>1530.0239999999999</v>
          </cell>
          <cell r="AA940">
            <v>1649.934</v>
          </cell>
          <cell r="AB940">
            <v>1712.479</v>
          </cell>
          <cell r="AC940">
            <v>1730.914</v>
          </cell>
          <cell r="AD940">
            <v>1812.46</v>
          </cell>
          <cell r="AE940">
            <v>1910.944</v>
          </cell>
          <cell r="AF940">
            <v>2013.453</v>
          </cell>
          <cell r="AG940">
            <v>2122.741</v>
          </cell>
          <cell r="AH940">
            <v>2238.4650000000001</v>
          </cell>
        </row>
        <row r="941">
          <cell r="B941" t="str">
            <v>can.ngdpdpc</v>
          </cell>
          <cell r="E941" t="str">
            <v>NGDPDPC</v>
          </cell>
          <cell r="F941" t="str">
            <v>Canada</v>
          </cell>
          <cell r="I941" t="str">
            <v/>
          </cell>
          <cell r="J941">
            <v>24296.457999999999</v>
          </cell>
          <cell r="K941">
            <v>23859.505000000001</v>
          </cell>
          <cell r="L941">
            <v>24279.044000000002</v>
          </cell>
          <cell r="M941">
            <v>28338.564999999999</v>
          </cell>
          <cell r="N941">
            <v>32176.401000000002</v>
          </cell>
          <cell r="O941">
            <v>36439.158000000003</v>
          </cell>
          <cell r="P941">
            <v>40558.03</v>
          </cell>
          <cell r="Q941">
            <v>44717.014000000003</v>
          </cell>
          <cell r="R941">
            <v>46773.864999999998</v>
          </cell>
          <cell r="S941">
            <v>40990.625</v>
          </cell>
          <cell r="T941">
            <v>47627.317000000003</v>
          </cell>
          <cell r="U941">
            <v>52285.936999999998</v>
          </cell>
          <cell r="V941">
            <v>52744.033000000003</v>
          </cell>
          <cell r="W941">
            <v>52708.61</v>
          </cell>
          <cell r="X941">
            <v>51020.69</v>
          </cell>
          <cell r="Y941">
            <v>43626.425999999999</v>
          </cell>
          <cell r="Z941">
            <v>42439.65</v>
          </cell>
          <cell r="AA941">
            <v>45217.025999999998</v>
          </cell>
          <cell r="AB941">
            <v>46290.216999999997</v>
          </cell>
          <cell r="AC941">
            <v>46212.841999999997</v>
          </cell>
          <cell r="AD941">
            <v>47931.46</v>
          </cell>
          <cell r="AE941">
            <v>50066.62</v>
          </cell>
          <cell r="AF941">
            <v>52269.463000000003</v>
          </cell>
          <cell r="AG941">
            <v>54608.457000000002</v>
          </cell>
          <cell r="AH941">
            <v>57071.597000000002</v>
          </cell>
        </row>
        <row r="942">
          <cell r="B942" t="str">
            <v>can.ngdppc</v>
          </cell>
          <cell r="E942" t="str">
            <v>NGDPPC</v>
          </cell>
          <cell r="F942" t="str">
            <v>Canada</v>
          </cell>
          <cell r="I942" t="str">
            <v/>
          </cell>
          <cell r="J942">
            <v>36089.815000000002</v>
          </cell>
          <cell r="K942">
            <v>36954.555</v>
          </cell>
          <cell r="L942">
            <v>38126.423000000003</v>
          </cell>
          <cell r="M942">
            <v>39702.741000000002</v>
          </cell>
          <cell r="N942">
            <v>41870.557999999997</v>
          </cell>
          <cell r="O942">
            <v>44142.584000000003</v>
          </cell>
          <cell r="P942">
            <v>46006.786999999997</v>
          </cell>
          <cell r="Q942">
            <v>48028.112999999998</v>
          </cell>
          <cell r="R942">
            <v>49911.78</v>
          </cell>
          <cell r="S942">
            <v>46792.249000000003</v>
          </cell>
          <cell r="T942">
            <v>49061.504999999997</v>
          </cell>
          <cell r="U942">
            <v>51724.29</v>
          </cell>
          <cell r="V942">
            <v>52710.527000000002</v>
          </cell>
          <cell r="W942">
            <v>54297.108</v>
          </cell>
          <cell r="X942">
            <v>56364.961000000003</v>
          </cell>
          <cell r="Y942">
            <v>55788.872000000003</v>
          </cell>
          <cell r="Z942">
            <v>56258.642999999996</v>
          </cell>
          <cell r="AA942">
            <v>58688.798999999999</v>
          </cell>
          <cell r="AB942">
            <v>59983.692999999999</v>
          </cell>
          <cell r="AC942">
            <v>61341.254000000001</v>
          </cell>
          <cell r="AD942">
            <v>63014.464</v>
          </cell>
          <cell r="AE942">
            <v>64864.951000000001</v>
          </cell>
          <cell r="AF942">
            <v>66772.460999999996</v>
          </cell>
          <cell r="AG942">
            <v>68767.971999999994</v>
          </cell>
          <cell r="AH942">
            <v>70753.888000000006</v>
          </cell>
        </row>
        <row r="943">
          <cell r="B943" t="str">
            <v>can.ngdprpc</v>
          </cell>
          <cell r="E943" t="str">
            <v>NGDPRPC</v>
          </cell>
          <cell r="F943" t="str">
            <v>Canada</v>
          </cell>
          <cell r="I943">
            <v>39524.293256167766</v>
          </cell>
          <cell r="J943">
            <v>47231.036999999997</v>
          </cell>
          <cell r="K943">
            <v>47573.154000000002</v>
          </cell>
          <cell r="L943">
            <v>48480.396999999997</v>
          </cell>
          <cell r="M943">
            <v>48893.29</v>
          </cell>
          <cell r="N943">
            <v>49932.076999999997</v>
          </cell>
          <cell r="O943">
            <v>51046.752</v>
          </cell>
          <cell r="P943">
            <v>51867.728000000003</v>
          </cell>
          <cell r="Q943">
            <v>52428.14</v>
          </cell>
          <cell r="R943">
            <v>52397.019</v>
          </cell>
          <cell r="S943">
            <v>50284.559000000001</v>
          </cell>
          <cell r="T943">
            <v>51262.201999999997</v>
          </cell>
          <cell r="U943">
            <v>52351.031000000003</v>
          </cell>
          <cell r="V943">
            <v>52710.527000000002</v>
          </cell>
          <cell r="W943">
            <v>53370.353000000003</v>
          </cell>
          <cell r="X943">
            <v>54345.34</v>
          </cell>
          <cell r="Y943">
            <v>54282.161999999997</v>
          </cell>
          <cell r="Z943">
            <v>54314.23</v>
          </cell>
          <cell r="AA943">
            <v>55261.470999999998</v>
          </cell>
          <cell r="AB943">
            <v>55530.77</v>
          </cell>
          <cell r="AC943">
            <v>55694.921999999999</v>
          </cell>
          <cell r="AD943">
            <v>56138.678</v>
          </cell>
          <cell r="AE943">
            <v>56594.165999999997</v>
          </cell>
          <cell r="AF943">
            <v>57039.864000000001</v>
          </cell>
          <cell r="AG943">
            <v>57485.159</v>
          </cell>
          <cell r="AH943">
            <v>57940.692000000003</v>
          </cell>
        </row>
        <row r="944">
          <cell r="B944" t="str">
            <v>can.ngdprppppc</v>
          </cell>
          <cell r="E944" t="str">
            <v>NGDPRPPPPC</v>
          </cell>
          <cell r="F944" t="str">
            <v>Canada</v>
          </cell>
          <cell r="I944" t="str">
            <v/>
          </cell>
          <cell r="J944">
            <v>37554.881999999998</v>
          </cell>
          <cell r="K944">
            <v>37826.910000000003</v>
          </cell>
          <cell r="L944">
            <v>38548.286999999997</v>
          </cell>
          <cell r="M944">
            <v>38876.591999999997</v>
          </cell>
          <cell r="N944">
            <v>39702.563000000002</v>
          </cell>
          <cell r="O944">
            <v>40588.875999999997</v>
          </cell>
          <cell r="P944">
            <v>41241.660000000003</v>
          </cell>
          <cell r="Q944">
            <v>41687.260999999999</v>
          </cell>
          <cell r="R944">
            <v>41662.516000000003</v>
          </cell>
          <cell r="S944">
            <v>39982.832999999999</v>
          </cell>
          <cell r="T944">
            <v>40760.188000000002</v>
          </cell>
          <cell r="U944">
            <v>41625.949999999997</v>
          </cell>
          <cell r="V944">
            <v>41911.796000000002</v>
          </cell>
          <cell r="W944">
            <v>42436.444000000003</v>
          </cell>
          <cell r="X944">
            <v>43211.688000000002</v>
          </cell>
          <cell r="Y944">
            <v>43161.453000000001</v>
          </cell>
          <cell r="Z944">
            <v>43186.951000000001</v>
          </cell>
          <cell r="AA944">
            <v>43940.131999999998</v>
          </cell>
          <cell r="AB944">
            <v>44154.26</v>
          </cell>
          <cell r="AC944">
            <v>44284.781999999999</v>
          </cell>
          <cell r="AD944">
            <v>44637.627</v>
          </cell>
          <cell r="AE944">
            <v>44999.8</v>
          </cell>
          <cell r="AF944">
            <v>45354.188000000002</v>
          </cell>
          <cell r="AG944">
            <v>45708.256000000001</v>
          </cell>
          <cell r="AH944">
            <v>46070.464999999997</v>
          </cell>
        </row>
        <row r="945">
          <cell r="B945" t="str">
            <v>can.nid_ngdp</v>
          </cell>
          <cell r="E945" t="str">
            <v>NID_NGDP</v>
          </cell>
          <cell r="F945" t="str">
            <v>Canada</v>
          </cell>
          <cell r="I945" t="str">
            <v/>
          </cell>
          <cell r="J945">
            <v>20.614999999999998</v>
          </cell>
          <cell r="K945">
            <v>19.670999999999999</v>
          </cell>
          <cell r="L945">
            <v>19.739000000000001</v>
          </cell>
          <cell r="M945">
            <v>20.466999999999999</v>
          </cell>
          <cell r="N945">
            <v>21.382999999999999</v>
          </cell>
          <cell r="O945">
            <v>22.632000000000001</v>
          </cell>
          <cell r="P945">
            <v>23.596</v>
          </cell>
          <cell r="Q945">
            <v>23.908000000000001</v>
          </cell>
          <cell r="R945">
            <v>24.071999999999999</v>
          </cell>
          <cell r="S945">
            <v>21.959</v>
          </cell>
          <cell r="T945">
            <v>23.481999999999999</v>
          </cell>
          <cell r="U945">
            <v>24.151</v>
          </cell>
          <cell r="V945">
            <v>24.867999999999999</v>
          </cell>
          <cell r="W945">
            <v>24.908000000000001</v>
          </cell>
          <cell r="X945">
            <v>24.869</v>
          </cell>
          <cell r="Y945">
            <v>23.847999999999999</v>
          </cell>
          <cell r="Z945">
            <v>22.879000000000001</v>
          </cell>
          <cell r="AA945">
            <v>23.545999999999999</v>
          </cell>
          <cell r="AB945">
            <v>23.033999999999999</v>
          </cell>
          <cell r="AC945">
            <v>22.58</v>
          </cell>
          <cell r="AD945">
            <v>22.451000000000001</v>
          </cell>
          <cell r="AE945">
            <v>22.452000000000002</v>
          </cell>
          <cell r="AF945">
            <v>22.568999999999999</v>
          </cell>
          <cell r="AG945">
            <v>22.667999999999999</v>
          </cell>
          <cell r="AH945">
            <v>22.768000000000001</v>
          </cell>
        </row>
        <row r="946">
          <cell r="B946" t="str">
            <v>can.pcpi</v>
          </cell>
          <cell r="E946" t="str">
            <v>PCPI</v>
          </cell>
          <cell r="F946" t="str">
            <v>Canada</v>
          </cell>
          <cell r="I946" t="str">
            <v/>
          </cell>
          <cell r="J946">
            <v>95.382999999999996</v>
          </cell>
          <cell r="K946">
            <v>97.775000000000006</v>
          </cell>
          <cell r="L946">
            <v>100</v>
          </cell>
          <cell r="M946">
            <v>102.742</v>
          </cell>
          <cell r="N946">
            <v>104.633</v>
          </cell>
          <cell r="O946">
            <v>106.967</v>
          </cell>
          <cell r="P946">
            <v>109.125</v>
          </cell>
          <cell r="Q946">
            <v>111.45</v>
          </cell>
          <cell r="R946">
            <v>114.108</v>
          </cell>
          <cell r="S946">
            <v>114.45</v>
          </cell>
          <cell r="T946">
            <v>116.47499999999999</v>
          </cell>
          <cell r="U946">
            <v>119.842</v>
          </cell>
          <cell r="V946">
            <v>121.675</v>
          </cell>
          <cell r="W946">
            <v>122.8</v>
          </cell>
          <cell r="X946">
            <v>125.158</v>
          </cell>
          <cell r="Y946">
            <v>126.55800000000001</v>
          </cell>
          <cell r="Z946">
            <v>128.375</v>
          </cell>
          <cell r="AA946">
            <v>130.43299999999999</v>
          </cell>
          <cell r="AB946">
            <v>133.358</v>
          </cell>
          <cell r="AC946">
            <v>136.04300000000001</v>
          </cell>
          <cell r="AD946">
            <v>138.80099999999999</v>
          </cell>
          <cell r="AE946">
            <v>141.58199999999999</v>
          </cell>
          <cell r="AF946">
            <v>144.625</v>
          </cell>
          <cell r="AG946">
            <v>147.72800000000001</v>
          </cell>
          <cell r="AH946">
            <v>150.66399999999999</v>
          </cell>
        </row>
        <row r="947">
          <cell r="B947" t="str">
            <v>can.pcpipch</v>
          </cell>
          <cell r="E947" t="str">
            <v>PCPIPCH</v>
          </cell>
          <cell r="F947" t="str">
            <v>Canada</v>
          </cell>
          <cell r="I947" t="str">
            <v/>
          </cell>
          <cell r="J947">
            <v>2.738</v>
          </cell>
          <cell r="K947">
            <v>2.5070000000000001</v>
          </cell>
          <cell r="L947">
            <v>2.2759999999999998</v>
          </cell>
          <cell r="M947">
            <v>2.742</v>
          </cell>
          <cell r="N947">
            <v>1.841</v>
          </cell>
          <cell r="O947">
            <v>2.23</v>
          </cell>
          <cell r="P947">
            <v>2.0179999999999998</v>
          </cell>
          <cell r="Q947">
            <v>2.1309999999999998</v>
          </cell>
          <cell r="R947">
            <v>2.3849999999999998</v>
          </cell>
          <cell r="S947">
            <v>0.29899999999999999</v>
          </cell>
          <cell r="T947">
            <v>1.7689999999999999</v>
          </cell>
          <cell r="U947">
            <v>2.89</v>
          </cell>
          <cell r="V947">
            <v>1.53</v>
          </cell>
          <cell r="W947">
            <v>0.92500000000000004</v>
          </cell>
          <cell r="X947">
            <v>1.92</v>
          </cell>
          <cell r="Y947">
            <v>1.119</v>
          </cell>
          <cell r="Z947">
            <v>1.4350000000000001</v>
          </cell>
          <cell r="AA947">
            <v>1.603</v>
          </cell>
          <cell r="AB947">
            <v>2.2429999999999999</v>
          </cell>
          <cell r="AC947">
            <v>2.0129999999999999</v>
          </cell>
          <cell r="AD947">
            <v>2.0270000000000001</v>
          </cell>
          <cell r="AE947">
            <v>2.004</v>
          </cell>
          <cell r="AF947">
            <v>2.149</v>
          </cell>
          <cell r="AG947">
            <v>2.1459999999999999</v>
          </cell>
          <cell r="AH947">
            <v>1.9870000000000001</v>
          </cell>
        </row>
        <row r="948">
          <cell r="B948" t="str">
            <v>can.pppex</v>
          </cell>
          <cell r="E948" t="str">
            <v>PPPEX</v>
          </cell>
          <cell r="F948" t="str">
            <v>Canada</v>
          </cell>
          <cell r="I948" t="str">
            <v/>
          </cell>
          <cell r="J948">
            <v>1.208</v>
          </cell>
          <cell r="K948">
            <v>1.2010000000000001</v>
          </cell>
          <cell r="L948">
            <v>1.1970000000000001</v>
          </cell>
          <cell r="M948">
            <v>1.214</v>
          </cell>
          <cell r="N948">
            <v>1.2210000000000001</v>
          </cell>
          <cell r="O948">
            <v>1.2210000000000001</v>
          </cell>
          <cell r="P948">
            <v>1.2150000000000001</v>
          </cell>
          <cell r="Q948">
            <v>1.222</v>
          </cell>
          <cell r="R948">
            <v>1.2470000000000001</v>
          </cell>
          <cell r="S948">
            <v>1.2090000000000001</v>
          </cell>
          <cell r="T948">
            <v>1.2290000000000001</v>
          </cell>
          <cell r="U948">
            <v>1.2430000000000001</v>
          </cell>
          <cell r="V948">
            <v>1.234</v>
          </cell>
          <cell r="W948">
            <v>1.234</v>
          </cell>
          <cell r="X948">
            <v>1.2350000000000001</v>
          </cell>
          <cell r="Y948">
            <v>1.2110000000000001</v>
          </cell>
          <cell r="Z948">
            <v>1.208</v>
          </cell>
          <cell r="AA948">
            <v>1.216</v>
          </cell>
          <cell r="AB948">
            <v>1.2070000000000001</v>
          </cell>
          <cell r="AC948">
            <v>1.2090000000000001</v>
          </cell>
          <cell r="AD948">
            <v>1.208</v>
          </cell>
          <cell r="AE948">
            <v>1.2090000000000001</v>
          </cell>
          <cell r="AF948">
            <v>1.2110000000000001</v>
          </cell>
          <cell r="AG948">
            <v>1.2130000000000001</v>
          </cell>
          <cell r="AH948">
            <v>1.214</v>
          </cell>
        </row>
        <row r="949">
          <cell r="B949" t="str">
            <v>can.pppgdp</v>
          </cell>
          <cell r="E949" t="str">
            <v>PPPGDP</v>
          </cell>
          <cell r="F949" t="str">
            <v>Canada</v>
          </cell>
          <cell r="I949" t="str">
            <v/>
          </cell>
          <cell r="J949">
            <v>915.87599999999998</v>
          </cell>
          <cell r="K949">
            <v>952.70699999999999</v>
          </cell>
          <cell r="L949">
            <v>996.97699999999998</v>
          </cell>
          <cell r="M949">
            <v>1033.778</v>
          </cell>
          <cell r="N949">
            <v>1094.384</v>
          </cell>
          <cell r="O949">
            <v>1164.614</v>
          </cell>
          <cell r="P949">
            <v>1231.472</v>
          </cell>
          <cell r="Q949">
            <v>1290.7660000000001</v>
          </cell>
          <cell r="R949">
            <v>1329.13</v>
          </cell>
          <cell r="S949">
            <v>1300.0440000000001</v>
          </cell>
          <cell r="T949">
            <v>1355.825</v>
          </cell>
          <cell r="U949">
            <v>1427.7059999999999</v>
          </cell>
          <cell r="V949">
            <v>1480.7329999999999</v>
          </cell>
          <cell r="W949">
            <v>1541.8209999999999</v>
          </cell>
          <cell r="X949">
            <v>1615.4</v>
          </cell>
          <cell r="Y949">
            <v>1643.479</v>
          </cell>
          <cell r="Z949">
            <v>1678.8810000000001</v>
          </cell>
          <cell r="AA949">
            <v>1761.4459999999999</v>
          </cell>
          <cell r="AB949">
            <v>1838.258</v>
          </cell>
          <cell r="AC949">
            <v>1899.9349999999999</v>
          </cell>
          <cell r="AD949">
            <v>1971.768</v>
          </cell>
          <cell r="AE949">
            <v>2047.8119999999999</v>
          </cell>
          <cell r="AF949">
            <v>2124.7750000000001</v>
          </cell>
          <cell r="AG949">
            <v>2204.1419999999998</v>
          </cell>
          <cell r="AH949">
            <v>2286.73</v>
          </cell>
        </row>
        <row r="950">
          <cell r="B950" t="str">
            <v>can.ppppc</v>
          </cell>
          <cell r="E950" t="str">
            <v>PPPPC</v>
          </cell>
          <cell r="F950" t="str">
            <v>Canada</v>
          </cell>
          <cell r="I950">
            <v>20393.698177941846</v>
          </cell>
          <cell r="J950">
            <v>29884.284</v>
          </cell>
          <cell r="K950">
            <v>30760.907999999999</v>
          </cell>
          <cell r="L950">
            <v>31843.481</v>
          </cell>
          <cell r="M950">
            <v>32711.044000000002</v>
          </cell>
          <cell r="N950">
            <v>34305.360000000001</v>
          </cell>
          <cell r="O950">
            <v>36163.548000000003</v>
          </cell>
          <cell r="P950">
            <v>37857.214999999997</v>
          </cell>
          <cell r="Q950">
            <v>39294.254999999997</v>
          </cell>
          <cell r="R950">
            <v>40034.724999999999</v>
          </cell>
          <cell r="S950">
            <v>38713.589999999997</v>
          </cell>
          <cell r="T950">
            <v>39926.148000000001</v>
          </cell>
          <cell r="U950">
            <v>41625.949999999997</v>
          </cell>
          <cell r="V950">
            <v>42715.71</v>
          </cell>
          <cell r="W950">
            <v>44009.214999999997</v>
          </cell>
          <cell r="X950">
            <v>45642.563999999998</v>
          </cell>
          <cell r="Y950">
            <v>46064.133999999998</v>
          </cell>
          <cell r="Z950">
            <v>46568.616999999998</v>
          </cell>
          <cell r="AA950">
            <v>48273.072999999997</v>
          </cell>
          <cell r="AB950">
            <v>49690.167999999998</v>
          </cell>
          <cell r="AC950">
            <v>50725.440999999999</v>
          </cell>
          <cell r="AD950">
            <v>52144.446000000004</v>
          </cell>
          <cell r="AE950">
            <v>53652.54</v>
          </cell>
          <cell r="AF950">
            <v>55159.383000000002</v>
          </cell>
          <cell r="AG950">
            <v>56702.519</v>
          </cell>
          <cell r="AH950">
            <v>58302.178999999996</v>
          </cell>
        </row>
        <row r="951">
          <cell r="B951" t="str">
            <v>che.bca</v>
          </cell>
          <cell r="E951" t="str">
            <v>BCA</v>
          </cell>
          <cell r="F951" t="str">
            <v>Switzerland</v>
          </cell>
          <cell r="I951" t="str">
            <v/>
          </cell>
          <cell r="J951">
            <v>32.523000000000003</v>
          </cell>
          <cell r="K951">
            <v>22.57</v>
          </cell>
          <cell r="L951">
            <v>25.114000000000001</v>
          </cell>
          <cell r="M951">
            <v>44.482999999999997</v>
          </cell>
          <cell r="N951">
            <v>57.688000000000002</v>
          </cell>
          <cell r="O951">
            <v>54.831000000000003</v>
          </cell>
          <cell r="P951">
            <v>61.543999999999997</v>
          </cell>
          <cell r="Q951">
            <v>48.228000000000002</v>
          </cell>
          <cell r="R951">
            <v>12.722</v>
          </cell>
          <cell r="S951">
            <v>39.558999999999997</v>
          </cell>
          <cell r="T951">
            <v>85.456999999999994</v>
          </cell>
          <cell r="U951">
            <v>54.722999999999999</v>
          </cell>
          <cell r="V951">
            <v>71.209999999999994</v>
          </cell>
          <cell r="W951">
            <v>79.974999999999994</v>
          </cell>
          <cell r="X951">
            <v>60.497</v>
          </cell>
          <cell r="Y951">
            <v>76.396000000000001</v>
          </cell>
          <cell r="Z951">
            <v>63.232999999999997</v>
          </cell>
          <cell r="AA951">
            <v>45.353999999999999</v>
          </cell>
          <cell r="AB951">
            <v>72.168999999999997</v>
          </cell>
          <cell r="AC951">
            <v>68.397999999999996</v>
          </cell>
          <cell r="AD951">
            <v>73.814999999999998</v>
          </cell>
          <cell r="AE951">
            <v>76.808999999999997</v>
          </cell>
          <cell r="AF951">
            <v>80.046000000000006</v>
          </cell>
          <cell r="AG951">
            <v>83.554000000000002</v>
          </cell>
          <cell r="AH951">
            <v>87.090999999999994</v>
          </cell>
        </row>
        <row r="952">
          <cell r="B952" t="str">
            <v>che.bca_ngdpd</v>
          </cell>
          <cell r="E952" t="str">
            <v>BCA_NGDPD</v>
          </cell>
          <cell r="F952" t="str">
            <v>Switzerland</v>
          </cell>
          <cell r="I952" t="str">
            <v/>
          </cell>
          <cell r="J952">
            <v>11.949</v>
          </cell>
          <cell r="K952">
            <v>8.0990000000000002</v>
          </cell>
          <cell r="L952">
            <v>8.33</v>
          </cell>
          <cell r="M952">
            <v>12.596</v>
          </cell>
          <cell r="N952">
            <v>14.657</v>
          </cell>
          <cell r="O952">
            <v>13.417</v>
          </cell>
          <cell r="P952">
            <v>14.275</v>
          </cell>
          <cell r="Q952">
            <v>10.042</v>
          </cell>
          <cell r="R952">
            <v>2.2970000000000002</v>
          </cell>
          <cell r="S952">
            <v>7.3040000000000003</v>
          </cell>
          <cell r="T952">
            <v>14.657</v>
          </cell>
          <cell r="U952">
            <v>7.8209999999999997</v>
          </cell>
          <cell r="V952">
            <v>10.662000000000001</v>
          </cell>
          <cell r="W952">
            <v>11.612</v>
          </cell>
          <cell r="X952">
            <v>8.5269999999999992</v>
          </cell>
          <cell r="Y952">
            <v>11.239000000000001</v>
          </cell>
          <cell r="Z952">
            <v>9.4179999999999993</v>
          </cell>
          <cell r="AA952">
            <v>6.6689999999999996</v>
          </cell>
          <cell r="AB952">
            <v>10.228999999999999</v>
          </cell>
          <cell r="AC952">
            <v>9.5609999999999999</v>
          </cell>
          <cell r="AD952">
            <v>9.85</v>
          </cell>
          <cell r="AE952">
            <v>9.8219999999999992</v>
          </cell>
          <cell r="AF952">
            <v>9.8049999999999997</v>
          </cell>
          <cell r="AG952">
            <v>9.8019999999999996</v>
          </cell>
          <cell r="AH952">
            <v>9.7720000000000002</v>
          </cell>
        </row>
        <row r="953">
          <cell r="B953" t="str">
            <v>che.ggr</v>
          </cell>
          <cell r="E953" t="str">
            <v>GGR</v>
          </cell>
          <cell r="F953" t="str">
            <v>Switzerland</v>
          </cell>
          <cell r="I953" t="str">
            <v/>
          </cell>
          <cell r="J953">
            <v>151.999</v>
          </cell>
          <cell r="K953">
            <v>152.48500000000001</v>
          </cell>
          <cell r="L953">
            <v>154.66999999999999</v>
          </cell>
          <cell r="M953">
            <v>154.126</v>
          </cell>
          <cell r="N953">
            <v>157.56299999999999</v>
          </cell>
          <cell r="O953">
            <v>163.97399999999999</v>
          </cell>
          <cell r="P953">
            <v>172.477</v>
          </cell>
          <cell r="Q953">
            <v>181.51900000000001</v>
          </cell>
          <cell r="R953">
            <v>194.15100000000001</v>
          </cell>
          <cell r="S953">
            <v>192.84</v>
          </cell>
          <cell r="T953">
            <v>197.03</v>
          </cell>
          <cell r="U953">
            <v>203.078</v>
          </cell>
          <cell r="V953">
            <v>203.941</v>
          </cell>
          <cell r="W953">
            <v>208.762</v>
          </cell>
          <cell r="X953">
            <v>210.864</v>
          </cell>
          <cell r="Y953">
            <v>219.11500000000001</v>
          </cell>
          <cell r="Z953">
            <v>220.137</v>
          </cell>
          <cell r="AA953">
            <v>228.53399999999999</v>
          </cell>
          <cell r="AB953">
            <v>232.703</v>
          </cell>
          <cell r="AC953">
            <v>237.411</v>
          </cell>
          <cell r="AD953">
            <v>237.142</v>
          </cell>
          <cell r="AE953">
            <v>243.423</v>
          </cell>
          <cell r="AF953">
            <v>249.74</v>
          </cell>
          <cell r="AG953">
            <v>256.32299999999998</v>
          </cell>
          <cell r="AH953">
            <v>263.08</v>
          </cell>
        </row>
        <row r="954">
          <cell r="B954" t="str">
            <v>che.ggr_ngdp</v>
          </cell>
          <cell r="E954" t="str">
            <v>GGR_NGDP</v>
          </cell>
          <cell r="F954" t="str">
            <v>Switzerland</v>
          </cell>
          <cell r="I954" t="str">
            <v/>
          </cell>
          <cell r="J954">
            <v>33.067</v>
          </cell>
          <cell r="K954">
            <v>32.423000000000002</v>
          </cell>
          <cell r="L954">
            <v>32.914000000000001</v>
          </cell>
          <cell r="M954">
            <v>32.408000000000001</v>
          </cell>
          <cell r="N954">
            <v>32.192999999999998</v>
          </cell>
          <cell r="O954">
            <v>32.222999999999999</v>
          </cell>
          <cell r="P954">
            <v>31.905999999999999</v>
          </cell>
          <cell r="Q954">
            <v>31.486000000000001</v>
          </cell>
          <cell r="R954">
            <v>32.366999999999997</v>
          </cell>
          <cell r="S954">
            <v>32.720999999999997</v>
          </cell>
          <cell r="T954">
            <v>32.402000000000001</v>
          </cell>
          <cell r="U954">
            <v>32.683999999999997</v>
          </cell>
          <cell r="V954">
            <v>32.564</v>
          </cell>
          <cell r="W954">
            <v>32.701999999999998</v>
          </cell>
          <cell r="X954">
            <v>32.441000000000003</v>
          </cell>
          <cell r="Y954">
            <v>33.496000000000002</v>
          </cell>
          <cell r="Z954">
            <v>33.274000000000001</v>
          </cell>
          <cell r="AA954">
            <v>34.128999999999998</v>
          </cell>
          <cell r="AB954">
            <v>33.728000000000002</v>
          </cell>
          <cell r="AC954">
            <v>33.558999999999997</v>
          </cell>
          <cell r="AD954">
            <v>32.756999999999998</v>
          </cell>
          <cell r="AE954">
            <v>32.798999999999999</v>
          </cell>
          <cell r="AF954">
            <v>32.798999999999999</v>
          </cell>
          <cell r="AG954">
            <v>32.798999999999999</v>
          </cell>
          <cell r="AH954">
            <v>32.798999999999999</v>
          </cell>
        </row>
        <row r="955">
          <cell r="B955" t="str">
            <v>che.ggx</v>
          </cell>
          <cell r="E955" t="str">
            <v>GGX</v>
          </cell>
          <cell r="F955" t="str">
            <v>Switzerland</v>
          </cell>
          <cell r="I955" t="str">
            <v/>
          </cell>
          <cell r="J955">
            <v>150.048</v>
          </cell>
          <cell r="K955">
            <v>151.16900000000001</v>
          </cell>
          <cell r="L955">
            <v>163.053</v>
          </cell>
          <cell r="M955">
            <v>160.71600000000001</v>
          </cell>
          <cell r="N955">
            <v>164.53800000000001</v>
          </cell>
          <cell r="O955">
            <v>167.399</v>
          </cell>
          <cell r="P955">
            <v>167.857</v>
          </cell>
          <cell r="Q955">
            <v>172.26900000000001</v>
          </cell>
          <cell r="R955">
            <v>182.571</v>
          </cell>
          <cell r="S955">
            <v>189.875</v>
          </cell>
          <cell r="T955">
            <v>194.864</v>
          </cell>
          <cell r="U955">
            <v>198.512</v>
          </cell>
          <cell r="V955">
            <v>201.547</v>
          </cell>
          <cell r="W955">
            <v>211.501</v>
          </cell>
          <cell r="X955">
            <v>212.25700000000001</v>
          </cell>
          <cell r="Y955">
            <v>214.89599999999999</v>
          </cell>
          <cell r="Z955">
            <v>217.68199999999999</v>
          </cell>
          <cell r="AA955">
            <v>220.50299999999999</v>
          </cell>
          <cell r="AB955">
            <v>223.75700000000001</v>
          </cell>
          <cell r="AC955">
            <v>230.232</v>
          </cell>
          <cell r="AD955">
            <v>234.48599999999999</v>
          </cell>
          <cell r="AE955">
            <v>240.43100000000001</v>
          </cell>
          <cell r="AF955">
            <v>246.654</v>
          </cell>
          <cell r="AG955">
            <v>253.20099999999999</v>
          </cell>
          <cell r="AH955">
            <v>259.87599999999998</v>
          </cell>
        </row>
        <row r="956">
          <cell r="B956" t="str">
            <v>che.ggx_ngdp</v>
          </cell>
          <cell r="E956" t="str">
            <v>GGX_NGDP</v>
          </cell>
          <cell r="F956" t="str">
            <v>Switzerland</v>
          </cell>
          <cell r="I956" t="str">
            <v/>
          </cell>
          <cell r="J956">
            <v>32.643000000000001</v>
          </cell>
          <cell r="K956">
            <v>32.143000000000001</v>
          </cell>
          <cell r="L956">
            <v>34.698</v>
          </cell>
          <cell r="M956">
            <v>33.793999999999997</v>
          </cell>
          <cell r="N956">
            <v>33.619</v>
          </cell>
          <cell r="O956">
            <v>32.896000000000001</v>
          </cell>
          <cell r="P956">
            <v>31.052</v>
          </cell>
          <cell r="Q956">
            <v>29.882000000000001</v>
          </cell>
          <cell r="R956">
            <v>30.437000000000001</v>
          </cell>
          <cell r="S956">
            <v>32.216999999999999</v>
          </cell>
          <cell r="T956">
            <v>32.045999999999999</v>
          </cell>
          <cell r="U956">
            <v>31.949000000000002</v>
          </cell>
          <cell r="V956">
            <v>32.182000000000002</v>
          </cell>
          <cell r="W956">
            <v>33.131</v>
          </cell>
          <cell r="X956">
            <v>32.655000000000001</v>
          </cell>
          <cell r="Y956">
            <v>32.850999999999999</v>
          </cell>
          <cell r="Z956">
            <v>32.902999999999999</v>
          </cell>
          <cell r="AA956">
            <v>32.93</v>
          </cell>
          <cell r="AB956">
            <v>32.430999999999997</v>
          </cell>
          <cell r="AC956">
            <v>32.543999999999997</v>
          </cell>
          <cell r="AD956">
            <v>32.39</v>
          </cell>
          <cell r="AE956">
            <v>32.396000000000001</v>
          </cell>
          <cell r="AF956">
            <v>32.393999999999998</v>
          </cell>
          <cell r="AG956">
            <v>32.4</v>
          </cell>
          <cell r="AH956">
            <v>32.4</v>
          </cell>
        </row>
        <row r="957">
          <cell r="B957" t="str">
            <v>che.ggxcnl</v>
          </cell>
          <cell r="E957" t="str">
            <v>GGXCNL</v>
          </cell>
          <cell r="F957" t="str">
            <v>Switzerland</v>
          </cell>
          <cell r="I957" t="str">
            <v/>
          </cell>
          <cell r="J957">
            <v>1.95</v>
          </cell>
          <cell r="K957">
            <v>1.3160000000000001</v>
          </cell>
          <cell r="L957">
            <v>-8.3829999999999991</v>
          </cell>
          <cell r="M957">
            <v>-6.59</v>
          </cell>
          <cell r="N957">
            <v>-6.976</v>
          </cell>
          <cell r="O957">
            <v>-3.4249999999999998</v>
          </cell>
          <cell r="P957">
            <v>4.62</v>
          </cell>
          <cell r="Q957">
            <v>9.2490000000000006</v>
          </cell>
          <cell r="R957">
            <v>11.58</v>
          </cell>
          <cell r="S957">
            <v>2.9660000000000002</v>
          </cell>
          <cell r="T957">
            <v>2.1659999999999999</v>
          </cell>
          <cell r="U957">
            <v>4.5659999999999998</v>
          </cell>
          <cell r="V957">
            <v>2.3940000000000001</v>
          </cell>
          <cell r="W957">
            <v>-2.7389999999999999</v>
          </cell>
          <cell r="X957">
            <v>-1.3919999999999999</v>
          </cell>
          <cell r="Y957">
            <v>4.2190000000000003</v>
          </cell>
          <cell r="Z957">
            <v>2.456</v>
          </cell>
          <cell r="AA957">
            <v>8.0310000000000006</v>
          </cell>
          <cell r="AB957">
            <v>8.9459999999999997</v>
          </cell>
          <cell r="AC957">
            <v>7.1790000000000003</v>
          </cell>
          <cell r="AD957">
            <v>2.6560000000000001</v>
          </cell>
          <cell r="AE957">
            <v>2.992</v>
          </cell>
          <cell r="AF957">
            <v>3.0859999999999999</v>
          </cell>
          <cell r="AG957">
            <v>3.1219999999999999</v>
          </cell>
          <cell r="AH957">
            <v>3.2040000000000002</v>
          </cell>
        </row>
        <row r="958">
          <cell r="B958" t="str">
            <v>che.ggxcnl_ngdp</v>
          </cell>
          <cell r="E958" t="str">
            <v>GGXCNL_NGDP</v>
          </cell>
          <cell r="F958" t="str">
            <v>Switzerland</v>
          </cell>
          <cell r="I958" t="str">
            <v/>
          </cell>
          <cell r="J958">
            <v>0.42399999999999999</v>
          </cell>
          <cell r="K958">
            <v>0.28000000000000003</v>
          </cell>
          <cell r="L958">
            <v>-1.784</v>
          </cell>
          <cell r="M958">
            <v>-1.3859999999999999</v>
          </cell>
          <cell r="N958">
            <v>-1.425</v>
          </cell>
          <cell r="O958">
            <v>-0.67300000000000004</v>
          </cell>
          <cell r="P958">
            <v>0.85499999999999998</v>
          </cell>
          <cell r="Q958">
            <v>1.6040000000000001</v>
          </cell>
          <cell r="R958">
            <v>1.931</v>
          </cell>
          <cell r="S958">
            <v>0.503</v>
          </cell>
          <cell r="T958">
            <v>0.35599999999999998</v>
          </cell>
          <cell r="U958">
            <v>0.73499999999999999</v>
          </cell>
          <cell r="V958">
            <v>0.38200000000000001</v>
          </cell>
          <cell r="W958">
            <v>-0.42899999999999999</v>
          </cell>
          <cell r="X958">
            <v>-0.214</v>
          </cell>
          <cell r="Y958">
            <v>0.64500000000000002</v>
          </cell>
          <cell r="Z958">
            <v>0.371</v>
          </cell>
          <cell r="AA958">
            <v>1.1990000000000001</v>
          </cell>
          <cell r="AB958">
            <v>1.2969999999999999</v>
          </cell>
          <cell r="AC958">
            <v>1.0149999999999999</v>
          </cell>
          <cell r="AD958">
            <v>0.36699999999999999</v>
          </cell>
          <cell r="AE958">
            <v>0.40300000000000002</v>
          </cell>
          <cell r="AF958">
            <v>0.40500000000000003</v>
          </cell>
          <cell r="AG958">
            <v>0.39900000000000002</v>
          </cell>
          <cell r="AH958">
            <v>0.39900000000000002</v>
          </cell>
        </row>
        <row r="959">
          <cell r="B959" t="str">
            <v>che.ggxwdg</v>
          </cell>
          <cell r="E959" t="str">
            <v>GGXWDG</v>
          </cell>
          <cell r="F959" t="str">
            <v>Switzerland</v>
          </cell>
          <cell r="I959" t="str">
            <v/>
          </cell>
          <cell r="J959">
            <v>245.8</v>
          </cell>
          <cell r="K959">
            <v>246.50899999999999</v>
          </cell>
          <cell r="L959">
            <v>277.79300000000001</v>
          </cell>
          <cell r="M959">
            <v>276.834</v>
          </cell>
          <cell r="N959">
            <v>289.54199999999997</v>
          </cell>
          <cell r="O959">
            <v>285.46800000000002</v>
          </cell>
          <cell r="P959">
            <v>268.221</v>
          </cell>
          <cell r="Q959">
            <v>262.10500000000002</v>
          </cell>
          <cell r="R959">
            <v>275.13499999999999</v>
          </cell>
          <cell r="S959">
            <v>259.74299999999999</v>
          </cell>
          <cell r="T959">
            <v>258.73599999999999</v>
          </cell>
          <cell r="U959">
            <v>266.38299999999998</v>
          </cell>
          <cell r="V959">
            <v>273.48200000000003</v>
          </cell>
          <cell r="W959">
            <v>273.96800000000002</v>
          </cell>
          <cell r="X959">
            <v>279.315</v>
          </cell>
          <cell r="Y959">
            <v>281.32799999999997</v>
          </cell>
          <cell r="Z959">
            <v>276.28399999999999</v>
          </cell>
          <cell r="AA959">
            <v>285.52800000000002</v>
          </cell>
          <cell r="AB959">
            <v>279.62799999999999</v>
          </cell>
          <cell r="AC959">
            <v>273.30399999999997</v>
          </cell>
          <cell r="AD959">
            <v>270.13600000000002</v>
          </cell>
          <cell r="AE959">
            <v>267.23099999999999</v>
          </cell>
          <cell r="AF959">
            <v>264.3</v>
          </cell>
          <cell r="AG959">
            <v>260.92899999999997</v>
          </cell>
          <cell r="AH959">
            <v>257.72500000000002</v>
          </cell>
        </row>
        <row r="960">
          <cell r="B960" t="str">
            <v>che.ggxwdg_ngdp</v>
          </cell>
          <cell r="E960" t="str">
            <v>GGXWDG_NGDP</v>
          </cell>
          <cell r="F960" t="str">
            <v>Switzerland</v>
          </cell>
          <cell r="I960" t="str">
            <v/>
          </cell>
          <cell r="J960">
            <v>53.472999999999999</v>
          </cell>
          <cell r="K960">
            <v>52.414999999999999</v>
          </cell>
          <cell r="L960">
            <v>59.115000000000002</v>
          </cell>
          <cell r="M960">
            <v>58.21</v>
          </cell>
          <cell r="N960">
            <v>59.16</v>
          </cell>
          <cell r="O960">
            <v>56.098999999999997</v>
          </cell>
          <cell r="P960">
            <v>49.618000000000002</v>
          </cell>
          <cell r="Q960">
            <v>45.465000000000003</v>
          </cell>
          <cell r="R960">
            <v>45.868000000000002</v>
          </cell>
          <cell r="S960">
            <v>44.072000000000003</v>
          </cell>
          <cell r="T960">
            <v>42.55</v>
          </cell>
          <cell r="U960">
            <v>42.872999999999998</v>
          </cell>
          <cell r="V960">
            <v>43.667999999999999</v>
          </cell>
          <cell r="W960">
            <v>42.915999999999997</v>
          </cell>
          <cell r="X960">
            <v>42.972000000000001</v>
          </cell>
          <cell r="Y960">
            <v>43.006</v>
          </cell>
          <cell r="Z960">
            <v>41.76</v>
          </cell>
          <cell r="AA960">
            <v>42.64</v>
          </cell>
          <cell r="AB960">
            <v>40.529000000000003</v>
          </cell>
          <cell r="AC960">
            <v>38.633000000000003</v>
          </cell>
          <cell r="AD960">
            <v>37.314999999999998</v>
          </cell>
          <cell r="AE960">
            <v>36.006999999999998</v>
          </cell>
          <cell r="AF960">
            <v>34.712000000000003</v>
          </cell>
          <cell r="AG960">
            <v>33.389000000000003</v>
          </cell>
          <cell r="AH960">
            <v>32.131999999999998</v>
          </cell>
        </row>
        <row r="961">
          <cell r="B961" t="str">
            <v>che.ggxwdn</v>
          </cell>
          <cell r="E961" t="str">
            <v>GGXWDN</v>
          </cell>
          <cell r="F961" t="str">
            <v>Switzerland</v>
          </cell>
          <cell r="I961" t="str">
            <v/>
          </cell>
          <cell r="J961">
            <v>159.97800000000001</v>
          </cell>
          <cell r="K961">
            <v>168.09100000000001</v>
          </cell>
          <cell r="L961">
            <v>186.41900000000001</v>
          </cell>
          <cell r="M961">
            <v>188.911</v>
          </cell>
          <cell r="N961">
            <v>223.53700000000001</v>
          </cell>
          <cell r="O961">
            <v>216.64</v>
          </cell>
          <cell r="P961">
            <v>201.727</v>
          </cell>
          <cell r="Q961">
            <v>173.08799999999999</v>
          </cell>
          <cell r="R961">
            <v>162.69399999999999</v>
          </cell>
          <cell r="S961">
            <v>150.84</v>
          </cell>
          <cell r="T961">
            <v>147.13999999999999</v>
          </cell>
          <cell r="U961">
            <v>151.57400000000001</v>
          </cell>
          <cell r="V961">
            <v>149.989</v>
          </cell>
          <cell r="W961">
            <v>146.34</v>
          </cell>
          <cell r="X961">
            <v>149.85400000000001</v>
          </cell>
          <cell r="Y961">
            <v>152.191</v>
          </cell>
          <cell r="Z961">
            <v>150.27699999999999</v>
          </cell>
          <cell r="AA961">
            <v>144.149</v>
          </cell>
          <cell r="AB961">
            <v>143.78200000000001</v>
          </cell>
          <cell r="AC961">
            <v>134.01300000000001</v>
          </cell>
          <cell r="AD961">
            <v>127.596</v>
          </cell>
          <cell r="AE961">
            <v>121.104</v>
          </cell>
          <cell r="AF961">
            <v>114.381</v>
          </cell>
          <cell r="AG961">
            <v>107.057</v>
          </cell>
          <cell r="AH961">
            <v>99.796999999999997</v>
          </cell>
        </row>
        <row r="962">
          <cell r="B962" t="str">
            <v>che.ggxwdn_ngdp</v>
          </cell>
          <cell r="E962" t="str">
            <v>GGXWDN_NGDP</v>
          </cell>
          <cell r="F962" t="str">
            <v>Switzerland</v>
          </cell>
          <cell r="I962" t="str">
            <v/>
          </cell>
          <cell r="J962">
            <v>34.802999999999997</v>
          </cell>
          <cell r="K962">
            <v>35.741</v>
          </cell>
          <cell r="L962">
            <v>39.67</v>
          </cell>
          <cell r="M962">
            <v>39.722000000000001</v>
          </cell>
          <cell r="N962">
            <v>45.673999999999999</v>
          </cell>
          <cell r="O962">
            <v>42.573</v>
          </cell>
          <cell r="P962">
            <v>37.317</v>
          </cell>
          <cell r="Q962">
            <v>30.024000000000001</v>
          </cell>
          <cell r="R962">
            <v>27.123000000000001</v>
          </cell>
          <cell r="S962">
            <v>25.594000000000001</v>
          </cell>
          <cell r="T962">
            <v>24.198</v>
          </cell>
          <cell r="U962">
            <v>24.395</v>
          </cell>
          <cell r="V962">
            <v>23.95</v>
          </cell>
          <cell r="W962">
            <v>22.923999999999999</v>
          </cell>
          <cell r="X962">
            <v>23.055</v>
          </cell>
          <cell r="Y962">
            <v>23.265000000000001</v>
          </cell>
          <cell r="Z962">
            <v>22.713999999999999</v>
          </cell>
          <cell r="AA962">
            <v>21.527000000000001</v>
          </cell>
          <cell r="AB962">
            <v>20.84</v>
          </cell>
          <cell r="AC962">
            <v>18.943000000000001</v>
          </cell>
          <cell r="AD962">
            <v>17.625</v>
          </cell>
          <cell r="AE962">
            <v>16.318000000000001</v>
          </cell>
          <cell r="AF962">
            <v>15.022</v>
          </cell>
          <cell r="AG962">
            <v>13.699</v>
          </cell>
          <cell r="AH962">
            <v>12.442</v>
          </cell>
        </row>
        <row r="963">
          <cell r="B963" t="str">
            <v>che.le</v>
          </cell>
          <cell r="E963" t="str">
            <v>LE</v>
          </cell>
          <cell r="F963" t="str">
            <v>Switzerland</v>
          </cell>
          <cell r="I963" t="str">
            <v/>
          </cell>
          <cell r="J963">
            <v>4.0220000000000002</v>
          </cell>
          <cell r="K963">
            <v>4.0880000000000001</v>
          </cell>
          <cell r="L963">
            <v>4.1180000000000003</v>
          </cell>
          <cell r="M963">
            <v>4.1029999999999998</v>
          </cell>
          <cell r="N963">
            <v>4.1150000000000002</v>
          </cell>
          <cell r="O963">
            <v>4.1449999999999996</v>
          </cell>
          <cell r="P963">
            <v>4.2350000000000003</v>
          </cell>
          <cell r="Q963">
            <v>4.3440000000000003</v>
          </cell>
          <cell r="R963">
            <v>4.4480000000000004</v>
          </cell>
          <cell r="S963">
            <v>4.4690000000000003</v>
          </cell>
          <cell r="T963">
            <v>4.4790000000000001</v>
          </cell>
          <cell r="U963">
            <v>4.593</v>
          </cell>
          <cell r="V963">
            <v>4.673</v>
          </cell>
          <cell r="W963">
            <v>4.7329999999999997</v>
          </cell>
          <cell r="X963">
            <v>4.8220000000000001</v>
          </cell>
          <cell r="Y963">
            <v>4.8949999999999996</v>
          </cell>
          <cell r="Z963">
            <v>4.9630000000000001</v>
          </cell>
          <cell r="AA963">
            <v>5.0090000000000003</v>
          </cell>
          <cell r="AB963">
            <v>5.0549999999999997</v>
          </cell>
          <cell r="AC963">
            <v>4.968</v>
          </cell>
          <cell r="AD963">
            <v>5.0149999999999997</v>
          </cell>
          <cell r="AE963" t="str">
            <v>n/a</v>
          </cell>
          <cell r="AF963" t="str">
            <v>n/a</v>
          </cell>
          <cell r="AG963" t="str">
            <v>n/a</v>
          </cell>
          <cell r="AH963" t="str">
            <v>n/a</v>
          </cell>
        </row>
        <row r="964">
          <cell r="B964" t="str">
            <v>che.lp</v>
          </cell>
          <cell r="E964" t="str">
            <v>LP</v>
          </cell>
          <cell r="F964" t="str">
            <v>Switzerland</v>
          </cell>
          <cell r="I964">
            <v>6.6740000000000004</v>
          </cell>
          <cell r="J964">
            <v>7.1639999999999997</v>
          </cell>
          <cell r="K964">
            <v>7.1980000000000004</v>
          </cell>
          <cell r="L964">
            <v>7.2560000000000002</v>
          </cell>
          <cell r="M964">
            <v>7.3140000000000001</v>
          </cell>
          <cell r="N964">
            <v>7.3639999999999999</v>
          </cell>
          <cell r="O964">
            <v>7.415</v>
          </cell>
          <cell r="P964">
            <v>7.4589999999999996</v>
          </cell>
          <cell r="Q964">
            <v>7.5090000000000003</v>
          </cell>
          <cell r="R964">
            <v>7.593</v>
          </cell>
          <cell r="S964">
            <v>7.702</v>
          </cell>
          <cell r="T964">
            <v>7.7859999999999996</v>
          </cell>
          <cell r="U964">
            <v>7.87</v>
          </cell>
          <cell r="V964">
            <v>7.9550000000000001</v>
          </cell>
          <cell r="W964">
            <v>8.0389999999999997</v>
          </cell>
          <cell r="X964">
            <v>8.14</v>
          </cell>
          <cell r="Y964">
            <v>8.2379999999999995</v>
          </cell>
          <cell r="Z964">
            <v>8.327</v>
          </cell>
          <cell r="AA964">
            <v>8.42</v>
          </cell>
          <cell r="AB964">
            <v>8.484</v>
          </cell>
          <cell r="AC964">
            <v>8.5449999999999999</v>
          </cell>
          <cell r="AD964">
            <v>8.6470000000000002</v>
          </cell>
          <cell r="AE964">
            <v>8.75</v>
          </cell>
          <cell r="AF964">
            <v>8.8550000000000004</v>
          </cell>
          <cell r="AG964">
            <v>8.9619999999999997</v>
          </cell>
          <cell r="AH964">
            <v>9.0690000000000008</v>
          </cell>
        </row>
        <row r="965">
          <cell r="B965" t="str">
            <v>che.lur</v>
          </cell>
          <cell r="E965" t="str">
            <v>LUR</v>
          </cell>
          <cell r="F965" t="str">
            <v>Switzerland</v>
          </cell>
          <cell r="I965" t="str">
            <v/>
          </cell>
          <cell r="J965">
            <v>1.8240000000000001</v>
          </cell>
          <cell r="K965">
            <v>1.7030000000000001</v>
          </cell>
          <cell r="L965">
            <v>2.5459999999999998</v>
          </cell>
          <cell r="M965">
            <v>3.6909999999999998</v>
          </cell>
          <cell r="N965">
            <v>3.879</v>
          </cell>
          <cell r="O965">
            <v>3.7629999999999999</v>
          </cell>
          <cell r="P965">
            <v>3.3319999999999999</v>
          </cell>
          <cell r="Q965">
            <v>2.766</v>
          </cell>
          <cell r="R965">
            <v>2.577</v>
          </cell>
          <cell r="S965">
            <v>3.7010000000000001</v>
          </cell>
          <cell r="T965">
            <v>3.516</v>
          </cell>
          <cell r="U965">
            <v>2.843</v>
          </cell>
          <cell r="V965">
            <v>2.9049999999999998</v>
          </cell>
          <cell r="W965">
            <v>3.1579999999999999</v>
          </cell>
          <cell r="X965">
            <v>3.044</v>
          </cell>
          <cell r="Y965">
            <v>3.1779999999999999</v>
          </cell>
          <cell r="Z965">
            <v>3.323</v>
          </cell>
          <cell r="AA965">
            <v>3.0880000000000001</v>
          </cell>
          <cell r="AB965">
            <v>2.5470000000000002</v>
          </cell>
          <cell r="AC965">
            <v>2.8210000000000002</v>
          </cell>
          <cell r="AD965">
            <v>2.7959999999999998</v>
          </cell>
          <cell r="AE965">
            <v>2.7629999999999999</v>
          </cell>
          <cell r="AF965">
            <v>2.782</v>
          </cell>
          <cell r="AG965">
            <v>2.7490000000000001</v>
          </cell>
          <cell r="AH965">
            <v>2.7160000000000002</v>
          </cell>
        </row>
        <row r="966">
          <cell r="B966" t="str">
            <v>che.ngap_npgdp</v>
          </cell>
          <cell r="E966" t="str">
            <v>NGAP_NPGDP</v>
          </cell>
          <cell r="F966" t="str">
            <v>Switzerland</v>
          </cell>
          <cell r="I966" t="str">
            <v/>
          </cell>
        </row>
        <row r="967">
          <cell r="B967" t="str">
            <v>che.ngdp</v>
          </cell>
          <cell r="E967" t="str">
            <v>NGDP</v>
          </cell>
          <cell r="F967" t="str">
            <v>Switzerland</v>
          </cell>
          <cell r="I967">
            <v>358.42649999999998</v>
          </cell>
          <cell r="J967">
            <v>459.66800000000001</v>
          </cell>
          <cell r="K967">
            <v>470.30200000000002</v>
          </cell>
          <cell r="L967">
            <v>469.92200000000003</v>
          </cell>
          <cell r="M967">
            <v>475.57900000000001</v>
          </cell>
          <cell r="N967">
            <v>489.42399999999998</v>
          </cell>
          <cell r="O967">
            <v>508.86500000000001</v>
          </cell>
          <cell r="P967">
            <v>540.57399999999996</v>
          </cell>
          <cell r="Q967">
            <v>576.50099999999998</v>
          </cell>
          <cell r="R967">
            <v>599.84100000000001</v>
          </cell>
          <cell r="S967">
            <v>589.35299999999995</v>
          </cell>
          <cell r="T967">
            <v>608.07100000000003</v>
          </cell>
          <cell r="U967">
            <v>621.33299999999997</v>
          </cell>
          <cell r="V967">
            <v>626.27200000000005</v>
          </cell>
          <cell r="W967">
            <v>638.38499999999999</v>
          </cell>
          <cell r="X967">
            <v>649.99199999999996</v>
          </cell>
          <cell r="Y967">
            <v>654.15800000000002</v>
          </cell>
          <cell r="Z967">
            <v>661.59299999999996</v>
          </cell>
          <cell r="AA967">
            <v>669.61900000000003</v>
          </cell>
          <cell r="AB967">
            <v>689.94100000000003</v>
          </cell>
          <cell r="AC967">
            <v>707.43799999999999</v>
          </cell>
          <cell r="AD967">
            <v>723.93700000000001</v>
          </cell>
          <cell r="AE967">
            <v>742.15499999999997</v>
          </cell>
          <cell r="AF967">
            <v>761.41499999999996</v>
          </cell>
          <cell r="AG967">
            <v>781.48500000000001</v>
          </cell>
          <cell r="AH967">
            <v>802.08500000000004</v>
          </cell>
        </row>
        <row r="968">
          <cell r="B968" t="str">
            <v>che.ngdp_d</v>
          </cell>
          <cell r="E968" t="str">
            <v>NGDP_D</v>
          </cell>
          <cell r="F968" t="str">
            <v>Switzerland</v>
          </cell>
          <cell r="I968" t="str">
            <v/>
          </cell>
          <cell r="J968">
            <v>90.433000000000007</v>
          </cell>
          <cell r="K968">
            <v>91.350999999999999</v>
          </cell>
          <cell r="L968">
            <v>91.11</v>
          </cell>
          <cell r="M968">
            <v>92.137</v>
          </cell>
          <cell r="N968">
            <v>92.397999999999996</v>
          </cell>
          <cell r="O968">
            <v>93.123999999999995</v>
          </cell>
          <cell r="P968">
            <v>95.052000000000007</v>
          </cell>
          <cell r="Q968">
            <v>97.37</v>
          </cell>
          <cell r="R968">
            <v>99.218999999999994</v>
          </cell>
          <cell r="S968">
            <v>99.706000000000003</v>
          </cell>
          <cell r="T968">
            <v>100</v>
          </cell>
          <cell r="U968">
            <v>100.34</v>
          </cell>
          <cell r="V968">
            <v>100.129</v>
          </cell>
          <cell r="W968">
            <v>100.184</v>
          </cell>
          <cell r="X968">
            <v>99.533000000000001</v>
          </cell>
          <cell r="Y968">
            <v>98.921000000000006</v>
          </cell>
          <cell r="Z968">
            <v>98.36</v>
          </cell>
          <cell r="AA968">
            <v>97.730999999999995</v>
          </cell>
          <cell r="AB968">
            <v>97.997</v>
          </cell>
          <cell r="AC968">
            <v>99.724000000000004</v>
          </cell>
          <cell r="AD968">
            <v>100.78</v>
          </cell>
          <cell r="AE968">
            <v>101.669</v>
          </cell>
          <cell r="AF968">
            <v>102.67700000000001</v>
          </cell>
          <cell r="AG968">
            <v>103.724</v>
          </cell>
          <cell r="AH968">
            <v>104.782</v>
          </cell>
        </row>
        <row r="969">
          <cell r="B969" t="str">
            <v>che.ngdp_r</v>
          </cell>
          <cell r="E969" t="str">
            <v>NGDP_R</v>
          </cell>
          <cell r="F969" t="str">
            <v>Switzerland</v>
          </cell>
          <cell r="I969">
            <v>450.40269999999998</v>
          </cell>
          <cell r="J969">
            <v>508.29500000000002</v>
          </cell>
          <cell r="K969">
            <v>514.82899999999995</v>
          </cell>
          <cell r="L969">
            <v>515.77300000000002</v>
          </cell>
          <cell r="M969">
            <v>516.16399999999999</v>
          </cell>
          <cell r="N969">
            <v>529.69299999999998</v>
          </cell>
          <cell r="O969">
            <v>546.43499999999995</v>
          </cell>
          <cell r="P969">
            <v>568.71299999999997</v>
          </cell>
          <cell r="Q969">
            <v>592.07000000000005</v>
          </cell>
          <cell r="R969">
            <v>604.56100000000004</v>
          </cell>
          <cell r="S969">
            <v>591.09100000000001</v>
          </cell>
          <cell r="T969">
            <v>608.07100000000003</v>
          </cell>
          <cell r="U969">
            <v>619.23</v>
          </cell>
          <cell r="V969">
            <v>625.46199999999999</v>
          </cell>
          <cell r="W969">
            <v>637.21400000000006</v>
          </cell>
          <cell r="X969">
            <v>653.04</v>
          </cell>
          <cell r="Y969">
            <v>661.29300000000001</v>
          </cell>
          <cell r="Z969">
            <v>672.62599999999998</v>
          </cell>
          <cell r="AA969">
            <v>685.16300000000001</v>
          </cell>
          <cell r="AB969">
            <v>704.04300000000001</v>
          </cell>
          <cell r="AC969">
            <v>709.399</v>
          </cell>
          <cell r="AD969">
            <v>718.33399999999995</v>
          </cell>
          <cell r="AE969">
            <v>729.971</v>
          </cell>
          <cell r="AF969">
            <v>741.56399999999996</v>
          </cell>
          <cell r="AG969">
            <v>753.42899999999997</v>
          </cell>
          <cell r="AH969">
            <v>765.48400000000004</v>
          </cell>
        </row>
        <row r="970">
          <cell r="B970" t="str">
            <v>che.ngdp_rpch</v>
          </cell>
          <cell r="E970" t="str">
            <v>NGDP_RPCH</v>
          </cell>
          <cell r="F970" t="str">
            <v>Switzerland</v>
          </cell>
          <cell r="I970" t="str">
            <v/>
          </cell>
          <cell r="J970">
            <v>4.0739999999999998</v>
          </cell>
          <cell r="K970">
            <v>1.286</v>
          </cell>
          <cell r="L970">
            <v>0.183</v>
          </cell>
          <cell r="M970">
            <v>7.5999999999999998E-2</v>
          </cell>
          <cell r="N970">
            <v>2.621</v>
          </cell>
          <cell r="O970">
            <v>3.161</v>
          </cell>
          <cell r="P970">
            <v>4.077</v>
          </cell>
          <cell r="Q970">
            <v>4.1070000000000002</v>
          </cell>
          <cell r="R970">
            <v>2.11</v>
          </cell>
          <cell r="S970">
            <v>-2.2280000000000002</v>
          </cell>
          <cell r="T970">
            <v>2.8730000000000002</v>
          </cell>
          <cell r="U970">
            <v>1.835</v>
          </cell>
          <cell r="V970">
            <v>1.006</v>
          </cell>
          <cell r="W970">
            <v>1.879</v>
          </cell>
          <cell r="X970">
            <v>2.484</v>
          </cell>
          <cell r="Y970">
            <v>1.264</v>
          </cell>
          <cell r="Z970">
            <v>1.714</v>
          </cell>
          <cell r="AA970">
            <v>1.8640000000000001</v>
          </cell>
          <cell r="AB970">
            <v>2.7559999999999998</v>
          </cell>
          <cell r="AC970">
            <v>0.76100000000000001</v>
          </cell>
          <cell r="AD970">
            <v>1.26</v>
          </cell>
          <cell r="AE970">
            <v>1.62</v>
          </cell>
          <cell r="AF970">
            <v>1.5880000000000001</v>
          </cell>
          <cell r="AG970">
            <v>1.6</v>
          </cell>
          <cell r="AH970">
            <v>1.6</v>
          </cell>
        </row>
        <row r="971">
          <cell r="B971" t="str">
            <v>che.ngdpd</v>
          </cell>
          <cell r="E971" t="str">
            <v>NGDPD</v>
          </cell>
          <cell r="F971" t="str">
            <v>Switzerland</v>
          </cell>
          <cell r="I971" t="str">
            <v/>
          </cell>
          <cell r="J971">
            <v>272.17899999999997</v>
          </cell>
          <cell r="K971">
            <v>278.678</v>
          </cell>
          <cell r="L971">
            <v>301.50099999999998</v>
          </cell>
          <cell r="M971">
            <v>353.15699999999998</v>
          </cell>
          <cell r="N971">
            <v>393.58699999999999</v>
          </cell>
          <cell r="O971">
            <v>408.66899999999998</v>
          </cell>
          <cell r="P971">
            <v>431.13299999999998</v>
          </cell>
          <cell r="Q971">
            <v>480.27100000000002</v>
          </cell>
          <cell r="R971">
            <v>553.82399999999996</v>
          </cell>
          <cell r="S971">
            <v>541.61400000000003</v>
          </cell>
          <cell r="T971">
            <v>583.05499999999995</v>
          </cell>
          <cell r="U971">
            <v>699.66600000000005</v>
          </cell>
          <cell r="V971">
            <v>667.89200000000005</v>
          </cell>
          <cell r="W971">
            <v>688.72900000000004</v>
          </cell>
          <cell r="X971">
            <v>709.48099999999999</v>
          </cell>
          <cell r="Y971">
            <v>679.72799999999995</v>
          </cell>
          <cell r="Z971">
            <v>671.399</v>
          </cell>
          <cell r="AA971">
            <v>680.029</v>
          </cell>
          <cell r="AB971">
            <v>705.54600000000005</v>
          </cell>
          <cell r="AC971">
            <v>715.36</v>
          </cell>
          <cell r="AD971">
            <v>749.42399999999998</v>
          </cell>
          <cell r="AE971">
            <v>782.01400000000001</v>
          </cell>
          <cell r="AF971">
            <v>816.37199999999996</v>
          </cell>
          <cell r="AG971">
            <v>852.43600000000004</v>
          </cell>
          <cell r="AH971">
            <v>891.274</v>
          </cell>
        </row>
        <row r="972">
          <cell r="B972" t="str">
            <v>che.ngdpdpc</v>
          </cell>
          <cell r="E972" t="str">
            <v>NGDPDPC</v>
          </cell>
          <cell r="F972" t="str">
            <v>Switzerland</v>
          </cell>
          <cell r="I972" t="str">
            <v/>
          </cell>
          <cell r="J972">
            <v>37992.654999999999</v>
          </cell>
          <cell r="K972">
            <v>38716.1</v>
          </cell>
          <cell r="L972">
            <v>41551.991000000002</v>
          </cell>
          <cell r="M972">
            <v>48285.031999999999</v>
          </cell>
          <cell r="N972">
            <v>53447.447999999997</v>
          </cell>
          <cell r="O972">
            <v>55113.811999999998</v>
          </cell>
          <cell r="P972">
            <v>57800.425000000003</v>
          </cell>
          <cell r="Q972">
            <v>63959.392999999996</v>
          </cell>
          <cell r="R972">
            <v>72938.731</v>
          </cell>
          <cell r="S972">
            <v>70321.278000000006</v>
          </cell>
          <cell r="T972">
            <v>74884.994999999995</v>
          </cell>
          <cell r="U972">
            <v>88902.892000000007</v>
          </cell>
          <cell r="V972">
            <v>83958.732999999993</v>
          </cell>
          <cell r="W972">
            <v>85673.433000000005</v>
          </cell>
          <cell r="X972">
            <v>87159.832999999999</v>
          </cell>
          <cell r="Y972">
            <v>82511.335000000006</v>
          </cell>
          <cell r="Z972">
            <v>80629.206000000006</v>
          </cell>
          <cell r="AA972">
            <v>80763.565000000002</v>
          </cell>
          <cell r="AB972">
            <v>83161.895000000004</v>
          </cell>
          <cell r="AC972">
            <v>83716.812999999995</v>
          </cell>
          <cell r="AD972">
            <v>86673.501000000004</v>
          </cell>
          <cell r="AE972">
            <v>89370.252999999997</v>
          </cell>
          <cell r="AF972">
            <v>92190.422999999995</v>
          </cell>
          <cell r="AG972">
            <v>95121.585000000006</v>
          </cell>
          <cell r="AH972">
            <v>98276.187999999995</v>
          </cell>
        </row>
        <row r="973">
          <cell r="B973" t="str">
            <v>che.ngdppc</v>
          </cell>
          <cell r="E973" t="str">
            <v>NGDPPC</v>
          </cell>
          <cell r="F973" t="str">
            <v>Switzerland</v>
          </cell>
          <cell r="I973" t="str">
            <v/>
          </cell>
          <cell r="J973">
            <v>64163.61</v>
          </cell>
          <cell r="K973">
            <v>65337.872000000003</v>
          </cell>
          <cell r="L973">
            <v>64763.243999999999</v>
          </cell>
          <cell r="M973">
            <v>65023.078999999998</v>
          </cell>
          <cell r="N973">
            <v>66461.678</v>
          </cell>
          <cell r="O973">
            <v>68626.433000000005</v>
          </cell>
          <cell r="P973">
            <v>72472.676999999996</v>
          </cell>
          <cell r="Q973">
            <v>76774.67</v>
          </cell>
          <cell r="R973">
            <v>78999.210000000006</v>
          </cell>
          <cell r="S973">
            <v>76519.513999999996</v>
          </cell>
          <cell r="T973">
            <v>78097.983999999997</v>
          </cell>
          <cell r="U973">
            <v>78949.504000000001</v>
          </cell>
          <cell r="V973">
            <v>78726.801000000007</v>
          </cell>
          <cell r="W973">
            <v>79411.009000000005</v>
          </cell>
          <cell r="X973">
            <v>79851.572</v>
          </cell>
          <cell r="Y973">
            <v>79407.368000000002</v>
          </cell>
          <cell r="Z973">
            <v>79451.566999999995</v>
          </cell>
          <cell r="AA973">
            <v>79527.209000000003</v>
          </cell>
          <cell r="AB973">
            <v>81322.630999999994</v>
          </cell>
          <cell r="AC973">
            <v>82789.729000000007</v>
          </cell>
          <cell r="AD973">
            <v>83725.89</v>
          </cell>
          <cell r="AE973">
            <v>84815.034</v>
          </cell>
          <cell r="AF973">
            <v>85984.305999999997</v>
          </cell>
          <cell r="AG973">
            <v>87204.284</v>
          </cell>
          <cell r="AH973">
            <v>88441.778999999995</v>
          </cell>
        </row>
        <row r="974">
          <cell r="B974" t="str">
            <v>che.ngdprpc</v>
          </cell>
          <cell r="E974" t="str">
            <v>NGDPRPC</v>
          </cell>
          <cell r="F974" t="str">
            <v>Switzerland</v>
          </cell>
          <cell r="I974">
            <v>67486.170212765952</v>
          </cell>
          <cell r="J974">
            <v>70951.228000000003</v>
          </cell>
          <cell r="K974">
            <v>71523.951000000001</v>
          </cell>
          <cell r="L974">
            <v>71082.290999999997</v>
          </cell>
          <cell r="M974">
            <v>70572.025999999998</v>
          </cell>
          <cell r="N974">
            <v>71930.010999999999</v>
          </cell>
          <cell r="O974">
            <v>73693.23</v>
          </cell>
          <cell r="P974">
            <v>76245.194000000003</v>
          </cell>
          <cell r="Q974">
            <v>78848.089000000007</v>
          </cell>
          <cell r="R974">
            <v>79620.873999999996</v>
          </cell>
          <cell r="S974">
            <v>76745.130999999994</v>
          </cell>
          <cell r="T974">
            <v>78097.971000000005</v>
          </cell>
          <cell r="U974">
            <v>78682.324999999997</v>
          </cell>
          <cell r="V974">
            <v>78625.053</v>
          </cell>
          <cell r="W974">
            <v>79265.269</v>
          </cell>
          <cell r="X974">
            <v>80226.092999999993</v>
          </cell>
          <cell r="Y974">
            <v>80273.464000000007</v>
          </cell>
          <cell r="Z974">
            <v>80776.498000000007</v>
          </cell>
          <cell r="AA974">
            <v>81373.254000000001</v>
          </cell>
          <cell r="AB974">
            <v>82984.807000000001</v>
          </cell>
          <cell r="AC974">
            <v>83019.197</v>
          </cell>
          <cell r="AD974">
            <v>83077.873999999996</v>
          </cell>
          <cell r="AE974">
            <v>83422.664000000004</v>
          </cell>
          <cell r="AF974">
            <v>83742.588000000003</v>
          </cell>
          <cell r="AG974">
            <v>84073.585999999996</v>
          </cell>
          <cell r="AH974">
            <v>84405.892999999996</v>
          </cell>
        </row>
        <row r="975">
          <cell r="B975" t="str">
            <v>che.ngdprppppc</v>
          </cell>
          <cell r="E975" t="str">
            <v>NGDPRPPPPC</v>
          </cell>
          <cell r="F975" t="str">
            <v>Switzerland</v>
          </cell>
          <cell r="I975" t="str">
            <v/>
          </cell>
          <cell r="J975">
            <v>49390.387999999999</v>
          </cell>
          <cell r="K975">
            <v>49789.07</v>
          </cell>
          <cell r="L975">
            <v>49481.623</v>
          </cell>
          <cell r="M975">
            <v>49126.419000000002</v>
          </cell>
          <cell r="N975">
            <v>50071.735000000001</v>
          </cell>
          <cell r="O975">
            <v>51299.142999999996</v>
          </cell>
          <cell r="P975">
            <v>53075.608999999997</v>
          </cell>
          <cell r="Q975">
            <v>54887.53</v>
          </cell>
          <cell r="R975">
            <v>55425.48</v>
          </cell>
          <cell r="S975">
            <v>53423.625</v>
          </cell>
          <cell r="T975">
            <v>54365.36</v>
          </cell>
          <cell r="U975">
            <v>54772.139000000003</v>
          </cell>
          <cell r="V975">
            <v>54732.271000000001</v>
          </cell>
          <cell r="W975">
            <v>55177.936999999998</v>
          </cell>
          <cell r="X975">
            <v>55846.783000000003</v>
          </cell>
          <cell r="Y975">
            <v>55879.758999999998</v>
          </cell>
          <cell r="Z975">
            <v>56229.93</v>
          </cell>
          <cell r="AA975">
            <v>56645.341999999997</v>
          </cell>
          <cell r="AB975">
            <v>57767.171999999999</v>
          </cell>
          <cell r="AC975">
            <v>57791.110999999997</v>
          </cell>
          <cell r="AD975">
            <v>57831.957000000002</v>
          </cell>
          <cell r="AE975">
            <v>58071.972000000002</v>
          </cell>
          <cell r="AF975">
            <v>58294.675999999999</v>
          </cell>
          <cell r="AG975">
            <v>58525.09</v>
          </cell>
          <cell r="AH975">
            <v>58756.413999999997</v>
          </cell>
        </row>
        <row r="976">
          <cell r="B976" t="str">
            <v>che.nid_ngdp</v>
          </cell>
          <cell r="E976" t="str">
            <v>NID_NGDP</v>
          </cell>
          <cell r="F976" t="str">
            <v>Switzerland</v>
          </cell>
          <cell r="I976" t="str">
            <v/>
          </cell>
          <cell r="J976">
            <v>24.785</v>
          </cell>
          <cell r="K976">
            <v>24.727</v>
          </cell>
          <cell r="L976">
            <v>23.34</v>
          </cell>
          <cell r="M976">
            <v>23.126000000000001</v>
          </cell>
          <cell r="N976">
            <v>21.536999999999999</v>
          </cell>
          <cell r="O976">
            <v>24.027000000000001</v>
          </cell>
          <cell r="P976">
            <v>25.071000000000002</v>
          </cell>
          <cell r="Q976">
            <v>24.298999999999999</v>
          </cell>
          <cell r="R976">
            <v>25.300999999999998</v>
          </cell>
          <cell r="S976">
            <v>26.274999999999999</v>
          </cell>
          <cell r="T976">
            <v>23.852</v>
          </cell>
          <cell r="U976">
            <v>26.693000000000001</v>
          </cell>
          <cell r="V976">
            <v>24.312000000000001</v>
          </cell>
          <cell r="W976">
            <v>22.503</v>
          </cell>
          <cell r="X976">
            <v>23.187999999999999</v>
          </cell>
          <cell r="Y976">
            <v>23.061</v>
          </cell>
          <cell r="Z976">
            <v>23.045000000000002</v>
          </cell>
          <cell r="AA976">
            <v>23.515999999999998</v>
          </cell>
          <cell r="AB976">
            <v>22.638000000000002</v>
          </cell>
          <cell r="AC976">
            <v>23.259</v>
          </cell>
          <cell r="AD976">
            <v>23.184000000000001</v>
          </cell>
          <cell r="AE976">
            <v>23.140999999999998</v>
          </cell>
          <cell r="AF976">
            <v>22.901</v>
          </cell>
          <cell r="AG976">
            <v>22.943000000000001</v>
          </cell>
          <cell r="AH976">
            <v>22.927</v>
          </cell>
        </row>
        <row r="977">
          <cell r="B977" t="str">
            <v>che.pcpi</v>
          </cell>
          <cell r="E977" t="str">
            <v>PCPI</v>
          </cell>
          <cell r="F977" t="str">
            <v>Switzerland</v>
          </cell>
          <cell r="I977" t="str">
            <v/>
          </cell>
          <cell r="J977">
            <v>94.033000000000001</v>
          </cell>
          <cell r="K977">
            <v>94.963999999999999</v>
          </cell>
          <cell r="L977">
            <v>95.572999999999993</v>
          </cell>
          <cell r="M977">
            <v>96.180999999999997</v>
          </cell>
          <cell r="N977">
            <v>96.950999999999993</v>
          </cell>
          <cell r="O977">
            <v>98.087999999999994</v>
          </cell>
          <cell r="P977">
            <v>99.131</v>
          </cell>
          <cell r="Q977">
            <v>99.858999999999995</v>
          </cell>
          <cell r="R977">
            <v>102.28400000000001</v>
          </cell>
          <cell r="S977">
            <v>101.794</v>
          </cell>
          <cell r="T977">
            <v>102.494</v>
          </cell>
          <cell r="U977">
            <v>102.72799999999999</v>
          </cell>
          <cell r="V977">
            <v>102.01600000000001</v>
          </cell>
          <cell r="W977">
            <v>101.795</v>
          </cell>
          <cell r="X977">
            <v>101.783</v>
          </cell>
          <cell r="Y977">
            <v>100.62</v>
          </cell>
          <cell r="Z977">
            <v>100.18300000000001</v>
          </cell>
          <cell r="AA977">
            <v>100.71899999999999</v>
          </cell>
          <cell r="AB977">
            <v>101.66</v>
          </cell>
          <cell r="AC977">
            <v>102.235</v>
          </cell>
          <cell r="AD977">
            <v>102.89100000000001</v>
          </cell>
          <cell r="AE977">
            <v>103.788</v>
          </cell>
          <cell r="AF977">
            <v>104.797</v>
          </cell>
          <cell r="AG977">
            <v>105.884</v>
          </cell>
          <cell r="AH977">
            <v>106.94199999999999</v>
          </cell>
        </row>
        <row r="978">
          <cell r="B978" t="str">
            <v>che.pcpipch</v>
          </cell>
          <cell r="E978" t="str">
            <v>PCPIPCH</v>
          </cell>
          <cell r="F978" t="str">
            <v>Switzerland</v>
          </cell>
          <cell r="I978" t="str">
            <v/>
          </cell>
          <cell r="J978">
            <v>1.5609999999999999</v>
          </cell>
          <cell r="K978">
            <v>0.99099999999999999</v>
          </cell>
          <cell r="L978">
            <v>0.64100000000000001</v>
          </cell>
          <cell r="M978">
            <v>0.63600000000000001</v>
          </cell>
          <cell r="N978">
            <v>0.80100000000000005</v>
          </cell>
          <cell r="O978">
            <v>1.173</v>
          </cell>
          <cell r="P978">
            <v>1.0640000000000001</v>
          </cell>
          <cell r="Q978">
            <v>0.73499999999999999</v>
          </cell>
          <cell r="R978">
            <v>2.4279999999999999</v>
          </cell>
          <cell r="S978">
            <v>-0.48</v>
          </cell>
          <cell r="T978">
            <v>0.68799999999999994</v>
          </cell>
          <cell r="U978">
            <v>0.22800000000000001</v>
          </cell>
          <cell r="V978">
            <v>-0.69299999999999995</v>
          </cell>
          <cell r="W978">
            <v>-0.216</v>
          </cell>
          <cell r="X978">
            <v>-1.2E-2</v>
          </cell>
          <cell r="Y978">
            <v>-1.1419999999999999</v>
          </cell>
          <cell r="Z978">
            <v>-0.434</v>
          </cell>
          <cell r="AA978">
            <v>0.53400000000000003</v>
          </cell>
          <cell r="AB978">
            <v>0.93500000000000005</v>
          </cell>
          <cell r="AC978">
            <v>0.56499999999999995</v>
          </cell>
          <cell r="AD978">
            <v>0.64200000000000002</v>
          </cell>
          <cell r="AE978">
            <v>0.872</v>
          </cell>
          <cell r="AF978">
            <v>0.97099999999999997</v>
          </cell>
          <cell r="AG978">
            <v>1.0369999999999999</v>
          </cell>
          <cell r="AH978">
            <v>1</v>
          </cell>
        </row>
        <row r="979">
          <cell r="B979" t="str">
            <v>che.pppex</v>
          </cell>
          <cell r="E979" t="str">
            <v>PPPEX</v>
          </cell>
          <cell r="F979" t="str">
            <v>Switzerland</v>
          </cell>
          <cell r="I979" t="str">
            <v/>
          </cell>
          <cell r="J979">
            <v>1.633</v>
          </cell>
          <cell r="K979">
            <v>1.6140000000000001</v>
          </cell>
          <cell r="L979">
            <v>1.5840000000000001</v>
          </cell>
          <cell r="M979">
            <v>1.573</v>
          </cell>
          <cell r="N979">
            <v>1.536</v>
          </cell>
          <cell r="O979">
            <v>1.5009999999999999</v>
          </cell>
          <cell r="P979">
            <v>1.488</v>
          </cell>
          <cell r="Q979">
            <v>1.484</v>
          </cell>
          <cell r="R979">
            <v>1.4830000000000001</v>
          </cell>
          <cell r="S979">
            <v>1.4790000000000001</v>
          </cell>
          <cell r="T979">
            <v>1.4670000000000001</v>
          </cell>
          <cell r="U979">
            <v>1.4410000000000001</v>
          </cell>
          <cell r="V979">
            <v>1.411</v>
          </cell>
          <cell r="W979">
            <v>1.3879999999999999</v>
          </cell>
          <cell r="X979">
            <v>1.3540000000000001</v>
          </cell>
          <cell r="Y979">
            <v>1.331</v>
          </cell>
          <cell r="Z979">
            <v>1.31</v>
          </cell>
          <cell r="AA979">
            <v>1.278</v>
          </cell>
          <cell r="AB979">
            <v>1.2509999999999999</v>
          </cell>
          <cell r="AC979">
            <v>1.2509999999999999</v>
          </cell>
          <cell r="AD979">
            <v>1.2390000000000001</v>
          </cell>
          <cell r="AE979">
            <v>1.2250000000000001</v>
          </cell>
          <cell r="AF979">
            <v>1.2130000000000001</v>
          </cell>
          <cell r="AG979">
            <v>1.2010000000000001</v>
          </cell>
          <cell r="AH979">
            <v>1.1890000000000001</v>
          </cell>
        </row>
        <row r="980">
          <cell r="B980" t="str">
            <v>che.pppgdp</v>
          </cell>
          <cell r="E980" t="str">
            <v>PPPGDP</v>
          </cell>
          <cell r="F980" t="str">
            <v>Switzerland</v>
          </cell>
          <cell r="I980" t="str">
            <v/>
          </cell>
          <cell r="J980">
            <v>281.56200000000001</v>
          </cell>
          <cell r="K980">
            <v>291.43700000000001</v>
          </cell>
          <cell r="L980">
            <v>296.58999999999997</v>
          </cell>
          <cell r="M980">
            <v>302.327</v>
          </cell>
          <cell r="N980">
            <v>318.60300000000001</v>
          </cell>
          <cell r="O980">
            <v>338.911</v>
          </cell>
          <cell r="P980">
            <v>363.40300000000002</v>
          </cell>
          <cell r="Q980">
            <v>388.49099999999999</v>
          </cell>
          <cell r="R980">
            <v>404.40300000000002</v>
          </cell>
          <cell r="S980">
            <v>398.40699999999998</v>
          </cell>
          <cell r="T980">
            <v>414.62700000000001</v>
          </cell>
          <cell r="U980">
            <v>431.05700000000002</v>
          </cell>
          <cell r="V980">
            <v>443.74700000000001</v>
          </cell>
          <cell r="W980">
            <v>460.01499999999999</v>
          </cell>
          <cell r="X980">
            <v>480.166</v>
          </cell>
          <cell r="Y980">
            <v>491.29599999999999</v>
          </cell>
          <cell r="Z980">
            <v>504.89</v>
          </cell>
          <cell r="AA980">
            <v>523.98599999999999</v>
          </cell>
          <cell r="AB980">
            <v>551.54300000000001</v>
          </cell>
          <cell r="AC980">
            <v>565.64599999999996</v>
          </cell>
          <cell r="AD980">
            <v>584.13900000000001</v>
          </cell>
          <cell r="AE980">
            <v>605.85400000000004</v>
          </cell>
          <cell r="AF980">
            <v>627.81700000000001</v>
          </cell>
          <cell r="AG980">
            <v>650.62699999999995</v>
          </cell>
          <cell r="AH980">
            <v>674.34299999999996</v>
          </cell>
        </row>
        <row r="981">
          <cell r="B981" t="str">
            <v>che.ppppc</v>
          </cell>
          <cell r="E981" t="str">
            <v>PPPPC</v>
          </cell>
          <cell r="F981" t="str">
            <v>Switzerland</v>
          </cell>
          <cell r="I981">
            <v>30485.018577044928</v>
          </cell>
          <cell r="J981">
            <v>39302.383999999998</v>
          </cell>
          <cell r="K981">
            <v>40488.557999999997</v>
          </cell>
          <cell r="L981">
            <v>40875.152000000002</v>
          </cell>
          <cell r="M981">
            <v>41335.322</v>
          </cell>
          <cell r="N981">
            <v>43264.936999999998</v>
          </cell>
          <cell r="O981">
            <v>45706.093999999997</v>
          </cell>
          <cell r="P981">
            <v>48720.025000000001</v>
          </cell>
          <cell r="Q981">
            <v>51736.779000000002</v>
          </cell>
          <cell r="R981">
            <v>53259.957999999999</v>
          </cell>
          <cell r="S981">
            <v>51727.707999999999</v>
          </cell>
          <cell r="T981">
            <v>53252.93</v>
          </cell>
          <cell r="U981">
            <v>54772.139000000003</v>
          </cell>
          <cell r="V981">
            <v>55782.095999999998</v>
          </cell>
          <cell r="W981">
            <v>57222.930999999997</v>
          </cell>
          <cell r="X981">
            <v>58988.447</v>
          </cell>
          <cell r="Y981">
            <v>59637.767999999996</v>
          </cell>
          <cell r="Z981">
            <v>60632.898999999998</v>
          </cell>
          <cell r="AA981">
            <v>62231.144999999997</v>
          </cell>
          <cell r="AB981">
            <v>65009.82</v>
          </cell>
          <cell r="AC981">
            <v>66196.092999999993</v>
          </cell>
          <cell r="AD981">
            <v>67557.7</v>
          </cell>
          <cell r="AE981">
            <v>69238.281000000003</v>
          </cell>
          <cell r="AF981">
            <v>70897.495999999999</v>
          </cell>
          <cell r="AG981">
            <v>72602.201000000001</v>
          </cell>
          <cell r="AH981">
            <v>74356.25</v>
          </cell>
        </row>
        <row r="982">
          <cell r="B982" t="str">
            <v>chl.bca</v>
          </cell>
          <cell r="E982" t="str">
            <v>BCA</v>
          </cell>
          <cell r="F982" t="str">
            <v>Chile</v>
          </cell>
          <cell r="I982" t="str">
            <v/>
          </cell>
          <cell r="J982">
            <v>-0.89400000000000002</v>
          </cell>
          <cell r="K982">
            <v>-1.147</v>
          </cell>
          <cell r="L982">
            <v>-0.58299999999999996</v>
          </cell>
          <cell r="M982">
            <v>-0.15</v>
          </cell>
          <cell r="N982">
            <v>3.016</v>
          </cell>
          <cell r="O982">
            <v>2.1040000000000001</v>
          </cell>
          <cell r="P982">
            <v>7.1109999999999998</v>
          </cell>
          <cell r="Q982">
            <v>7.4980000000000002</v>
          </cell>
          <cell r="R982">
            <v>-6.9649999999999999</v>
          </cell>
          <cell r="S982">
            <v>3.3130000000000002</v>
          </cell>
          <cell r="T982">
            <v>3.1520000000000001</v>
          </cell>
          <cell r="U982">
            <v>-4.1619999999999999</v>
          </cell>
          <cell r="V982">
            <v>-10.459</v>
          </cell>
          <cell r="W982">
            <v>-11.276999999999999</v>
          </cell>
          <cell r="X982">
            <v>-4.3710000000000004</v>
          </cell>
          <cell r="Y982">
            <v>-5.718</v>
          </cell>
          <cell r="Z982">
            <v>-3.9620000000000002</v>
          </cell>
          <cell r="AA982">
            <v>-5.9630000000000001</v>
          </cell>
          <cell r="AB982">
            <v>-9.1859999999999999</v>
          </cell>
          <cell r="AC982">
            <v>-10.172000000000001</v>
          </cell>
          <cell r="AD982">
            <v>-9.0839999999999996</v>
          </cell>
          <cell r="AE982">
            <v>-8.0749999999999993</v>
          </cell>
          <cell r="AF982">
            <v>-7.5439999999999996</v>
          </cell>
          <cell r="AG982">
            <v>-7.1539999999999999</v>
          </cell>
          <cell r="AH982">
            <v>-6.7160000000000002</v>
          </cell>
        </row>
        <row r="983">
          <cell r="B983" t="str">
            <v>chl.bca_ngdpd</v>
          </cell>
          <cell r="E983" t="str">
            <v>BCA_NGDPD</v>
          </cell>
          <cell r="F983" t="str">
            <v>Chile</v>
          </cell>
          <cell r="I983" t="str">
            <v/>
          </cell>
          <cell r="J983">
            <v>-1.149</v>
          </cell>
          <cell r="K983">
            <v>-1.6160000000000001</v>
          </cell>
          <cell r="L983">
            <v>-0.83599999999999997</v>
          </cell>
          <cell r="M983">
            <v>-0.19800000000000001</v>
          </cell>
          <cell r="N983">
            <v>3.04</v>
          </cell>
          <cell r="O983">
            <v>1.7110000000000001</v>
          </cell>
          <cell r="P983">
            <v>4.5919999999999996</v>
          </cell>
          <cell r="Q983">
            <v>4.32</v>
          </cell>
          <cell r="R983">
            <v>-3.88</v>
          </cell>
          <cell r="S983">
            <v>1.921</v>
          </cell>
          <cell r="T983">
            <v>1.444</v>
          </cell>
          <cell r="U983">
            <v>-1.651</v>
          </cell>
          <cell r="V983">
            <v>-3.9169999999999998</v>
          </cell>
          <cell r="W983">
            <v>-4.0510000000000002</v>
          </cell>
          <cell r="X983">
            <v>-1.6779999999999999</v>
          </cell>
          <cell r="Y983">
            <v>-2.3439999999999999</v>
          </cell>
          <cell r="Z983">
            <v>-1.583</v>
          </cell>
          <cell r="AA983">
            <v>-2.1469999999999998</v>
          </cell>
          <cell r="AB983">
            <v>-3.081</v>
          </cell>
          <cell r="AC983">
            <v>-3.4569999999999999</v>
          </cell>
          <cell r="AD983">
            <v>-2.9449999999999998</v>
          </cell>
          <cell r="AE983">
            <v>-2.4689999999999999</v>
          </cell>
          <cell r="AF983">
            <v>-2.1819999999999999</v>
          </cell>
          <cell r="AG983">
            <v>-1.96</v>
          </cell>
          <cell r="AH983">
            <v>-1.744</v>
          </cell>
        </row>
        <row r="984">
          <cell r="B984" t="str">
            <v>chl.ggr</v>
          </cell>
          <cell r="E984" t="str">
            <v>GGR</v>
          </cell>
          <cell r="F984" t="str">
            <v>Chile</v>
          </cell>
          <cell r="I984" t="str">
            <v/>
          </cell>
          <cell r="J984">
            <v>9362.0990000000002</v>
          </cell>
          <cell r="K984">
            <v>10301.788</v>
          </cell>
          <cell r="L984">
            <v>10669.316999999999</v>
          </cell>
          <cell r="M984">
            <v>11533.101000000001</v>
          </cell>
          <cell r="N984">
            <v>13809.474</v>
          </cell>
          <cell r="O984">
            <v>16991.774000000001</v>
          </cell>
          <cell r="P984">
            <v>21405.327000000001</v>
          </cell>
          <cell r="Q984">
            <v>24578.811000000002</v>
          </cell>
          <cell r="R984">
            <v>24144.095000000001</v>
          </cell>
          <cell r="S984">
            <v>19916.742999999999</v>
          </cell>
          <cell r="T984">
            <v>25608.04</v>
          </cell>
          <cell r="U984">
            <v>29538.7</v>
          </cell>
          <cell r="V984">
            <v>30892.91</v>
          </cell>
          <cell r="W984">
            <v>31140.707999999999</v>
          </cell>
          <cell r="X984">
            <v>33076.345999999998</v>
          </cell>
          <cell r="Y984">
            <v>36386.078000000001</v>
          </cell>
          <cell r="Z984">
            <v>38319.784</v>
          </cell>
          <cell r="AA984">
            <v>40999.89</v>
          </cell>
          <cell r="AB984">
            <v>45693.478000000003</v>
          </cell>
          <cell r="AC984">
            <v>46434.531000000003</v>
          </cell>
          <cell r="AD984">
            <v>49097.089</v>
          </cell>
          <cell r="AE984">
            <v>52473.347999999998</v>
          </cell>
          <cell r="AF984">
            <v>55690.182999999997</v>
          </cell>
          <cell r="AG984">
            <v>59056.610999999997</v>
          </cell>
          <cell r="AH984">
            <v>62460.701999999997</v>
          </cell>
        </row>
        <row r="985">
          <cell r="B985" t="str">
            <v>chl.ggr_ngdp</v>
          </cell>
          <cell r="E985" t="str">
            <v>GGR_NGDP</v>
          </cell>
          <cell r="F985" t="str">
            <v>Chile</v>
          </cell>
          <cell r="I985" t="str">
            <v/>
          </cell>
          <cell r="J985">
            <v>22.300999999999998</v>
          </cell>
          <cell r="K985">
            <v>22.861000000000001</v>
          </cell>
          <cell r="L985">
            <v>22.21</v>
          </cell>
          <cell r="M985">
            <v>22.052</v>
          </cell>
          <cell r="N985">
            <v>22.832999999999998</v>
          </cell>
          <cell r="O985">
            <v>24.68</v>
          </cell>
          <cell r="P985">
            <v>26.065999999999999</v>
          </cell>
          <cell r="Q985">
            <v>27.103999999999999</v>
          </cell>
          <cell r="R985">
            <v>25.747</v>
          </cell>
          <cell r="S985">
            <v>20.63</v>
          </cell>
          <cell r="T985">
            <v>22.989000000000001</v>
          </cell>
          <cell r="U985">
            <v>24.225999999999999</v>
          </cell>
          <cell r="V985">
            <v>23.780999999999999</v>
          </cell>
          <cell r="W985">
            <v>22.587</v>
          </cell>
          <cell r="X985">
            <v>22.263000000000002</v>
          </cell>
          <cell r="Y985">
            <v>22.808</v>
          </cell>
          <cell r="Z985">
            <v>22.619</v>
          </cell>
          <cell r="AA985">
            <v>22.756</v>
          </cell>
          <cell r="AB985">
            <v>23.898</v>
          </cell>
          <cell r="AC985">
            <v>23.204999999999998</v>
          </cell>
          <cell r="AD985">
            <v>23.213999999999999</v>
          </cell>
          <cell r="AE985">
            <v>23.266999999999999</v>
          </cell>
          <cell r="AF985">
            <v>23.195</v>
          </cell>
          <cell r="AG985">
            <v>23.128</v>
          </cell>
          <cell r="AH985">
            <v>23.018000000000001</v>
          </cell>
        </row>
        <row r="986">
          <cell r="B986" t="str">
            <v>chl.ggx</v>
          </cell>
          <cell r="E986" t="str">
            <v>GGX</v>
          </cell>
          <cell r="F986" t="str">
            <v>Chile</v>
          </cell>
          <cell r="I986" t="str">
            <v/>
          </cell>
          <cell r="J986">
            <v>9654.5830000000005</v>
          </cell>
          <cell r="K986">
            <v>10526.392</v>
          </cell>
          <cell r="L986">
            <v>11236.27</v>
          </cell>
          <cell r="M986">
            <v>11752.89</v>
          </cell>
          <cell r="N986">
            <v>12571.041999999999</v>
          </cell>
          <cell r="O986">
            <v>13864.133</v>
          </cell>
          <cell r="P986">
            <v>15279.603999999999</v>
          </cell>
          <cell r="Q986">
            <v>17406.735000000001</v>
          </cell>
          <cell r="R986">
            <v>20454.687999999998</v>
          </cell>
          <cell r="S986">
            <v>24011.251</v>
          </cell>
          <cell r="T986">
            <v>26009.855</v>
          </cell>
          <cell r="U986">
            <v>27805.329000000002</v>
          </cell>
          <cell r="V986">
            <v>30008.082999999999</v>
          </cell>
          <cell r="W986">
            <v>31788.186000000002</v>
          </cell>
          <cell r="X986">
            <v>35290.749000000003</v>
          </cell>
          <cell r="Y986">
            <v>39699.373</v>
          </cell>
          <cell r="Z986">
            <v>42810.197999999997</v>
          </cell>
          <cell r="AA986">
            <v>45711.415000000001</v>
          </cell>
          <cell r="AB986">
            <v>48494.447999999997</v>
          </cell>
          <cell r="AC986">
            <v>50794.565999999999</v>
          </cell>
          <cell r="AD986">
            <v>53466.269</v>
          </cell>
          <cell r="AE986">
            <v>55873.184999999998</v>
          </cell>
          <cell r="AF986">
            <v>58005.557000000001</v>
          </cell>
          <cell r="AG986">
            <v>60857.319000000003</v>
          </cell>
          <cell r="AH986">
            <v>63733.834000000003</v>
          </cell>
        </row>
        <row r="987">
          <cell r="B987" t="str">
            <v>chl.ggx_ngdp</v>
          </cell>
          <cell r="E987" t="str">
            <v>GGX_NGDP</v>
          </cell>
          <cell r="F987" t="str">
            <v>Chile</v>
          </cell>
          <cell r="I987" t="str">
            <v/>
          </cell>
          <cell r="J987">
            <v>22.998000000000001</v>
          </cell>
          <cell r="K987">
            <v>23.36</v>
          </cell>
          <cell r="L987">
            <v>23.39</v>
          </cell>
          <cell r="M987">
            <v>22.472000000000001</v>
          </cell>
          <cell r="N987">
            <v>20.786000000000001</v>
          </cell>
          <cell r="O987">
            <v>20.137</v>
          </cell>
          <cell r="P987">
            <v>18.606000000000002</v>
          </cell>
          <cell r="Q987">
            <v>19.195</v>
          </cell>
          <cell r="R987">
            <v>21.812000000000001</v>
          </cell>
          <cell r="S987">
            <v>24.870999999999999</v>
          </cell>
          <cell r="T987">
            <v>23.35</v>
          </cell>
          <cell r="U987">
            <v>22.803999999999998</v>
          </cell>
          <cell r="V987">
            <v>23.1</v>
          </cell>
          <cell r="W987">
            <v>23.056999999999999</v>
          </cell>
          <cell r="X987">
            <v>23.754000000000001</v>
          </cell>
          <cell r="Y987">
            <v>24.884</v>
          </cell>
          <cell r="Z987">
            <v>25.268999999999998</v>
          </cell>
          <cell r="AA987">
            <v>25.370999999999999</v>
          </cell>
          <cell r="AB987">
            <v>25.363</v>
          </cell>
          <cell r="AC987">
            <v>25.384</v>
          </cell>
          <cell r="AD987">
            <v>25.279</v>
          </cell>
          <cell r="AE987">
            <v>24.774999999999999</v>
          </cell>
          <cell r="AF987">
            <v>24.158999999999999</v>
          </cell>
          <cell r="AG987">
            <v>23.832999999999998</v>
          </cell>
          <cell r="AH987">
            <v>23.486999999999998</v>
          </cell>
        </row>
        <row r="988">
          <cell r="B988" t="str">
            <v>chl.ggxcnl</v>
          </cell>
          <cell r="E988" t="str">
            <v>GGXCNL</v>
          </cell>
          <cell r="F988" t="str">
            <v>Chile</v>
          </cell>
          <cell r="I988" t="str">
            <v/>
          </cell>
          <cell r="J988">
            <v>-292.48399999999998</v>
          </cell>
          <cell r="K988">
            <v>-224.60400000000001</v>
          </cell>
          <cell r="L988">
            <v>-566.95299999999997</v>
          </cell>
          <cell r="M988">
            <v>-219.78899999999999</v>
          </cell>
          <cell r="N988">
            <v>1238.432</v>
          </cell>
          <cell r="O988">
            <v>3127.6410000000001</v>
          </cell>
          <cell r="P988">
            <v>6125.723</v>
          </cell>
          <cell r="Q988">
            <v>7172.076</v>
          </cell>
          <cell r="R988">
            <v>3689.4070000000002</v>
          </cell>
          <cell r="S988">
            <v>-4094.5079999999998</v>
          </cell>
          <cell r="T988">
            <v>-401.81400000000002</v>
          </cell>
          <cell r="U988">
            <v>1733.3710000000001</v>
          </cell>
          <cell r="V988">
            <v>884.827</v>
          </cell>
          <cell r="W988">
            <v>-647.47799999999995</v>
          </cell>
          <cell r="X988">
            <v>-2214.4029999999998</v>
          </cell>
          <cell r="Y988">
            <v>-3313.2939999999999</v>
          </cell>
          <cell r="Z988">
            <v>-4490.4139999999998</v>
          </cell>
          <cell r="AA988">
            <v>-4711.5249999999996</v>
          </cell>
          <cell r="AB988">
            <v>-2800.9690000000001</v>
          </cell>
          <cell r="AC988">
            <v>-4360.0349999999999</v>
          </cell>
          <cell r="AD988">
            <v>-4369.1790000000001</v>
          </cell>
          <cell r="AE988">
            <v>-3399.837</v>
          </cell>
          <cell r="AF988">
            <v>-2315.3739999999998</v>
          </cell>
          <cell r="AG988">
            <v>-1800.7080000000001</v>
          </cell>
          <cell r="AH988">
            <v>-1273.1320000000001</v>
          </cell>
        </row>
        <row r="989">
          <cell r="B989" t="str">
            <v>chl.ggxcnl_ngdp</v>
          </cell>
          <cell r="E989" t="str">
            <v>GGXCNL_NGDP</v>
          </cell>
          <cell r="F989" t="str">
            <v>Chile</v>
          </cell>
          <cell r="I989" t="str">
            <v/>
          </cell>
          <cell r="J989">
            <v>-0.69699999999999995</v>
          </cell>
          <cell r="K989">
            <v>-0.498</v>
          </cell>
          <cell r="L989">
            <v>-1.18</v>
          </cell>
          <cell r="M989">
            <v>-0.42</v>
          </cell>
          <cell r="N989">
            <v>2.048</v>
          </cell>
          <cell r="O989">
            <v>4.5430000000000001</v>
          </cell>
          <cell r="P989">
            <v>7.4589999999999996</v>
          </cell>
          <cell r="Q989">
            <v>7.9089999999999998</v>
          </cell>
          <cell r="R989">
            <v>3.9340000000000002</v>
          </cell>
          <cell r="S989">
            <v>-4.2409999999999997</v>
          </cell>
          <cell r="T989">
            <v>-0.36099999999999999</v>
          </cell>
          <cell r="U989">
            <v>1.4219999999999999</v>
          </cell>
          <cell r="V989">
            <v>0.68100000000000005</v>
          </cell>
          <cell r="W989">
            <v>-0.47</v>
          </cell>
          <cell r="X989">
            <v>-1.49</v>
          </cell>
          <cell r="Y989">
            <v>-2.077</v>
          </cell>
          <cell r="Z989">
            <v>-2.6509999999999998</v>
          </cell>
          <cell r="AA989">
            <v>-2.6150000000000002</v>
          </cell>
          <cell r="AB989">
            <v>-1.4650000000000001</v>
          </cell>
          <cell r="AC989">
            <v>-2.1789999999999998</v>
          </cell>
          <cell r="AD989">
            <v>-2.0659999999999998</v>
          </cell>
          <cell r="AE989">
            <v>-1.508</v>
          </cell>
          <cell r="AF989">
            <v>-0.96399999999999997</v>
          </cell>
          <cell r="AG989">
            <v>-0.70499999999999996</v>
          </cell>
          <cell r="AH989">
            <v>-0.46899999999999997</v>
          </cell>
        </row>
        <row r="990">
          <cell r="B990" t="str">
            <v>chl.ggxwdg</v>
          </cell>
          <cell r="E990" t="str">
            <v>GGXWDG</v>
          </cell>
          <cell r="F990" t="str">
            <v>Chile</v>
          </cell>
          <cell r="I990" t="str">
            <v/>
          </cell>
          <cell r="J990">
            <v>5549.4359999999997</v>
          </cell>
          <cell r="K990">
            <v>6515.3289999999997</v>
          </cell>
          <cell r="L990">
            <v>7286.2969999999996</v>
          </cell>
          <cell r="M990">
            <v>6650.7920000000004</v>
          </cell>
          <cell r="N990">
            <v>6228.8459999999995</v>
          </cell>
          <cell r="O990">
            <v>4819.8829999999998</v>
          </cell>
          <cell r="P990">
            <v>4097.1480000000001</v>
          </cell>
          <cell r="Q990">
            <v>3517.3560000000002</v>
          </cell>
          <cell r="R990">
            <v>4614.4970000000003</v>
          </cell>
          <cell r="S990">
            <v>5619.223</v>
          </cell>
          <cell r="T990">
            <v>9535.0139999999992</v>
          </cell>
          <cell r="U990">
            <v>13520.205</v>
          </cell>
          <cell r="V990">
            <v>15517.618</v>
          </cell>
          <cell r="W990">
            <v>17553.695</v>
          </cell>
          <cell r="X990">
            <v>22221.911</v>
          </cell>
          <cell r="Y990">
            <v>27560.19</v>
          </cell>
          <cell r="Z990">
            <v>35610.201000000001</v>
          </cell>
          <cell r="AA990">
            <v>42410.915000000001</v>
          </cell>
          <cell r="AB990">
            <v>48870.46</v>
          </cell>
          <cell r="AC990">
            <v>55063.069000000003</v>
          </cell>
          <cell r="AD990">
            <v>61694.300999999999</v>
          </cell>
          <cell r="AE990">
            <v>67552.456999999995</v>
          </cell>
          <cell r="AF990">
            <v>71729.27</v>
          </cell>
          <cell r="AG990">
            <v>75511.447</v>
          </cell>
          <cell r="AH990">
            <v>78896.584000000003</v>
          </cell>
        </row>
        <row r="991">
          <cell r="B991" t="str">
            <v>chl.ggxwdg_ngdp</v>
          </cell>
          <cell r="E991" t="str">
            <v>GGXWDG_NGDP</v>
          </cell>
          <cell r="F991" t="str">
            <v>Chile</v>
          </cell>
          <cell r="I991" t="str">
            <v/>
          </cell>
          <cell r="J991">
            <v>13.218999999999999</v>
          </cell>
          <cell r="K991">
            <v>14.459</v>
          </cell>
          <cell r="L991">
            <v>15.167999999999999</v>
          </cell>
          <cell r="M991">
            <v>12.717000000000001</v>
          </cell>
          <cell r="N991">
            <v>10.298999999999999</v>
          </cell>
          <cell r="O991">
            <v>7.0010000000000003</v>
          </cell>
          <cell r="P991">
            <v>4.9889999999999999</v>
          </cell>
          <cell r="Q991">
            <v>3.879</v>
          </cell>
          <cell r="R991">
            <v>4.9210000000000003</v>
          </cell>
          <cell r="S991">
            <v>5.82</v>
          </cell>
          <cell r="T991">
            <v>8.56</v>
          </cell>
          <cell r="U991">
            <v>11.087999999999999</v>
          </cell>
          <cell r="V991">
            <v>11.945</v>
          </cell>
          <cell r="W991">
            <v>12.731999999999999</v>
          </cell>
          <cell r="X991">
            <v>14.957000000000001</v>
          </cell>
          <cell r="Y991">
            <v>17.274999999999999</v>
          </cell>
          <cell r="Z991">
            <v>21.018999999999998</v>
          </cell>
          <cell r="AA991">
            <v>23.539000000000001</v>
          </cell>
          <cell r="AB991">
            <v>25.56</v>
          </cell>
          <cell r="AC991">
            <v>27.516999999999999</v>
          </cell>
          <cell r="AD991">
            <v>29.17</v>
          </cell>
          <cell r="AE991">
            <v>29.952999999999999</v>
          </cell>
          <cell r="AF991">
            <v>29.875</v>
          </cell>
          <cell r="AG991">
            <v>29.571999999999999</v>
          </cell>
          <cell r="AH991">
            <v>29.074999999999999</v>
          </cell>
        </row>
        <row r="992">
          <cell r="B992" t="str">
            <v>chl.ggxwdn</v>
          </cell>
          <cell r="E992" t="str">
            <v>GGXWDN</v>
          </cell>
          <cell r="F992" t="str">
            <v>Chile</v>
          </cell>
          <cell r="I992" t="str">
            <v/>
          </cell>
          <cell r="J992">
            <v>1296.414</v>
          </cell>
          <cell r="K992">
            <v>2530.1660000000002</v>
          </cell>
          <cell r="L992">
            <v>3671.2489999999998</v>
          </cell>
          <cell r="M992">
            <v>3432.8739999999998</v>
          </cell>
          <cell r="N992">
            <v>2410.2310000000002</v>
          </cell>
          <cell r="O992">
            <v>-36.89</v>
          </cell>
          <cell r="P992">
            <v>-5438.3490000000002</v>
          </cell>
          <cell r="Q992">
            <v>-11725.726000000001</v>
          </cell>
          <cell r="R992">
            <v>-18083.453000000001</v>
          </cell>
          <cell r="S992">
            <v>-10173.906000000001</v>
          </cell>
          <cell r="T992">
            <v>-7798.8940000000002</v>
          </cell>
          <cell r="U992">
            <v>-10445.549999999999</v>
          </cell>
          <cell r="V992">
            <v>-8800.2090000000007</v>
          </cell>
          <cell r="W992">
            <v>-7752.9809999999998</v>
          </cell>
          <cell r="X992">
            <v>-6463.8119999999999</v>
          </cell>
          <cell r="Y992">
            <v>-5487.7470000000003</v>
          </cell>
          <cell r="Z992">
            <v>1594.6769999999999</v>
          </cell>
          <cell r="AA992">
            <v>7928.48</v>
          </cell>
          <cell r="AB992">
            <v>10873.146000000001</v>
          </cell>
          <cell r="AC992">
            <v>16982.825000000001</v>
          </cell>
          <cell r="AD992">
            <v>22914.448</v>
          </cell>
          <cell r="AE992">
            <v>27988.386999999999</v>
          </cell>
          <cell r="AF992">
            <v>31538.026000000002</v>
          </cell>
          <cell r="AG992">
            <v>34658.731</v>
          </cell>
          <cell r="AH992">
            <v>37342.332000000002</v>
          </cell>
        </row>
        <row r="993">
          <cell r="B993" t="str">
            <v>chl.ggxwdn_ngdp</v>
          </cell>
          <cell r="E993" t="str">
            <v>GGXWDN_NGDP</v>
          </cell>
          <cell r="F993" t="str">
            <v>Chile</v>
          </cell>
          <cell r="I993" t="str">
            <v/>
          </cell>
          <cell r="J993">
            <v>3.0880000000000001</v>
          </cell>
          <cell r="K993">
            <v>5.6150000000000002</v>
          </cell>
          <cell r="L993">
            <v>7.6420000000000003</v>
          </cell>
          <cell r="M993">
            <v>6.5640000000000001</v>
          </cell>
          <cell r="N993">
            <v>3.9849999999999999</v>
          </cell>
          <cell r="O993">
            <v>-5.3999999999999999E-2</v>
          </cell>
          <cell r="P993">
            <v>-6.6219999999999999</v>
          </cell>
          <cell r="Q993">
            <v>-12.93</v>
          </cell>
          <cell r="R993">
            <v>-19.283999999999999</v>
          </cell>
          <cell r="S993">
            <v>-10.538</v>
          </cell>
          <cell r="T993">
            <v>-7.0010000000000003</v>
          </cell>
          <cell r="U993">
            <v>-8.5670000000000002</v>
          </cell>
          <cell r="V993">
            <v>-6.774</v>
          </cell>
          <cell r="W993">
            <v>-5.6239999999999997</v>
          </cell>
          <cell r="X993">
            <v>-4.351</v>
          </cell>
          <cell r="Y993">
            <v>-3.44</v>
          </cell>
          <cell r="Z993">
            <v>0.94099999999999995</v>
          </cell>
          <cell r="AA993">
            <v>4.4009999999999998</v>
          </cell>
          <cell r="AB993">
            <v>5.6870000000000003</v>
          </cell>
          <cell r="AC993">
            <v>8.4870000000000001</v>
          </cell>
          <cell r="AD993">
            <v>10.834</v>
          </cell>
          <cell r="AE993">
            <v>12.41</v>
          </cell>
          <cell r="AF993">
            <v>13.135</v>
          </cell>
          <cell r="AG993">
            <v>13.573</v>
          </cell>
          <cell r="AH993">
            <v>13.760999999999999</v>
          </cell>
        </row>
        <row r="994">
          <cell r="B994" t="str">
            <v>chl.le</v>
          </cell>
          <cell r="E994" t="str">
            <v>LE</v>
          </cell>
          <cell r="F994" t="str">
            <v>Chile</v>
          </cell>
          <cell r="I994" t="str">
            <v/>
          </cell>
        </row>
        <row r="995">
          <cell r="B995" t="str">
            <v>chl.lp</v>
          </cell>
          <cell r="E995" t="str">
            <v>LP</v>
          </cell>
          <cell r="F995" t="str">
            <v>Chile</v>
          </cell>
          <cell r="I995">
            <v>13.178782</v>
          </cell>
          <cell r="J995">
            <v>15.343</v>
          </cell>
          <cell r="K995">
            <v>15.52</v>
          </cell>
          <cell r="L995">
            <v>15.692</v>
          </cell>
          <cell r="M995">
            <v>15.856999999999999</v>
          </cell>
          <cell r="N995">
            <v>16.021999999999998</v>
          </cell>
          <cell r="O995">
            <v>16.183</v>
          </cell>
          <cell r="P995">
            <v>16.347999999999999</v>
          </cell>
          <cell r="Q995">
            <v>16.518000000000001</v>
          </cell>
          <cell r="R995">
            <v>16.698</v>
          </cell>
          <cell r="S995">
            <v>16.881</v>
          </cell>
          <cell r="T995">
            <v>17.064</v>
          </cell>
          <cell r="U995">
            <v>17.254000000000001</v>
          </cell>
          <cell r="V995">
            <v>17.443000000000001</v>
          </cell>
          <cell r="W995">
            <v>17.611999999999998</v>
          </cell>
          <cell r="X995">
            <v>17.788</v>
          </cell>
          <cell r="Y995">
            <v>17.971</v>
          </cell>
          <cell r="Z995">
            <v>18.167000000000002</v>
          </cell>
          <cell r="AA995">
            <v>18.419</v>
          </cell>
          <cell r="AB995">
            <v>18.751000000000001</v>
          </cell>
          <cell r="AC995">
            <v>19.106999999999999</v>
          </cell>
          <cell r="AD995">
            <v>19.457999999999998</v>
          </cell>
          <cell r="AE995">
            <v>19.678000000000001</v>
          </cell>
          <cell r="AF995">
            <v>19.829000000000001</v>
          </cell>
          <cell r="AG995">
            <v>19.960999999999999</v>
          </cell>
          <cell r="AH995">
            <v>20.085999999999999</v>
          </cell>
        </row>
        <row r="996">
          <cell r="B996" t="str">
            <v>chl.lur</v>
          </cell>
          <cell r="E996" t="str">
            <v>LUR</v>
          </cell>
          <cell r="F996" t="str">
            <v>Chile</v>
          </cell>
          <cell r="I996" t="str">
            <v/>
          </cell>
          <cell r="J996">
            <v>9.7080000000000002</v>
          </cell>
          <cell r="K996">
            <v>9.8670000000000009</v>
          </cell>
          <cell r="L996">
            <v>9.8000000000000007</v>
          </cell>
          <cell r="M996">
            <v>9.5329999999999995</v>
          </cell>
          <cell r="N996">
            <v>10.016999999999999</v>
          </cell>
          <cell r="O996">
            <v>9.3000000000000007</v>
          </cell>
          <cell r="P996">
            <v>7.95</v>
          </cell>
          <cell r="Q996">
            <v>7.008</v>
          </cell>
          <cell r="R996">
            <v>7.75</v>
          </cell>
          <cell r="S996">
            <v>10.833</v>
          </cell>
          <cell r="T996">
            <v>8.1530000000000005</v>
          </cell>
          <cell r="U996">
            <v>7.1189999999999998</v>
          </cell>
          <cell r="V996">
            <v>6.4320000000000004</v>
          </cell>
          <cell r="W996">
            <v>5.9320000000000004</v>
          </cell>
          <cell r="X996">
            <v>6.3920000000000003</v>
          </cell>
          <cell r="Y996">
            <v>6.2140000000000004</v>
          </cell>
          <cell r="Z996">
            <v>6.49</v>
          </cell>
          <cell r="AA996">
            <v>6.6740000000000004</v>
          </cell>
          <cell r="AB996">
            <v>6.9660000000000002</v>
          </cell>
          <cell r="AC996">
            <v>6.8929999999999998</v>
          </cell>
          <cell r="AD996">
            <v>6.9390000000000001</v>
          </cell>
          <cell r="AE996">
            <v>6.8739999999999997</v>
          </cell>
          <cell r="AF996">
            <v>6.7480000000000002</v>
          </cell>
          <cell r="AG996">
            <v>6.6139999999999999</v>
          </cell>
          <cell r="AH996">
            <v>6.5039999999999996</v>
          </cell>
        </row>
        <row r="997">
          <cell r="B997" t="str">
            <v>chl.ngap_npgdp</v>
          </cell>
          <cell r="E997" t="str">
            <v>NGAP_NPGDP</v>
          </cell>
          <cell r="F997" t="str">
            <v>Chile</v>
          </cell>
          <cell r="I997" t="str">
            <v/>
          </cell>
        </row>
        <row r="998">
          <cell r="B998" t="str">
            <v>chl.ngdp</v>
          </cell>
          <cell r="E998" t="str">
            <v>NGDP</v>
          </cell>
          <cell r="F998" t="str">
            <v>Chile</v>
          </cell>
          <cell r="I998">
            <v>10061.217705357822</v>
          </cell>
          <cell r="J998">
            <v>41980.218000000001</v>
          </cell>
          <cell r="K998">
            <v>45062.139000000003</v>
          </cell>
          <cell r="L998">
            <v>48038.536</v>
          </cell>
          <cell r="M998">
            <v>52299.161</v>
          </cell>
          <cell r="N998">
            <v>60479.665999999997</v>
          </cell>
          <cell r="O998">
            <v>68849.087</v>
          </cell>
          <cell r="P998">
            <v>82120.346999999994</v>
          </cell>
          <cell r="Q998">
            <v>90683.982000000004</v>
          </cell>
          <cell r="R998">
            <v>93775.514999999999</v>
          </cell>
          <cell r="S998">
            <v>96544.737999999998</v>
          </cell>
          <cell r="T998">
            <v>111391.553</v>
          </cell>
          <cell r="U998">
            <v>121930.776</v>
          </cell>
          <cell r="V998">
            <v>129903.48</v>
          </cell>
          <cell r="W998">
            <v>137867.06</v>
          </cell>
          <cell r="X998">
            <v>148570.26699999999</v>
          </cell>
          <cell r="Y998">
            <v>159534.872</v>
          </cell>
          <cell r="Z998">
            <v>169416.02900000001</v>
          </cell>
          <cell r="AA998">
            <v>180169.18599999999</v>
          </cell>
          <cell r="AB998">
            <v>191199.03200000001</v>
          </cell>
          <cell r="AC998">
            <v>200106.981</v>
          </cell>
          <cell r="AD998">
            <v>211500.815</v>
          </cell>
          <cell r="AE998">
            <v>225526.53400000001</v>
          </cell>
          <cell r="AF998">
            <v>240099.12700000001</v>
          </cell>
          <cell r="AG998">
            <v>255349.11799999999</v>
          </cell>
          <cell r="AH998">
            <v>271353.783</v>
          </cell>
        </row>
        <row r="999">
          <cell r="B999" t="str">
            <v>chl.ngdp_d</v>
          </cell>
          <cell r="E999" t="str">
            <v>NGDP_D</v>
          </cell>
          <cell r="F999" t="str">
            <v>Chile</v>
          </cell>
          <cell r="I999" t="str">
            <v/>
          </cell>
          <cell r="J999">
            <v>53.548000000000002</v>
          </cell>
          <cell r="K999">
            <v>55.64</v>
          </cell>
          <cell r="L999">
            <v>57.534999999999997</v>
          </cell>
          <cell r="M999">
            <v>60.176000000000002</v>
          </cell>
          <cell r="N999">
            <v>64.915000000000006</v>
          </cell>
          <cell r="O999">
            <v>69.885000000000005</v>
          </cell>
          <cell r="P999">
            <v>78.403000000000006</v>
          </cell>
          <cell r="Q999">
            <v>82.525000000000006</v>
          </cell>
          <cell r="R999">
            <v>82.397999999999996</v>
          </cell>
          <cell r="S999">
            <v>86.206000000000003</v>
          </cell>
          <cell r="T999">
            <v>93.986999999999995</v>
          </cell>
          <cell r="U999">
            <v>96.947000000000003</v>
          </cell>
          <cell r="V999">
            <v>98.058000000000007</v>
          </cell>
          <cell r="W999">
            <v>100.02</v>
          </cell>
          <cell r="X999">
            <v>105.911</v>
          </cell>
          <cell r="Y999">
            <v>111.163</v>
          </cell>
          <cell r="Z999">
            <v>116.08199999999999</v>
          </cell>
          <cell r="AA999">
            <v>121.919</v>
          </cell>
          <cell r="AB999">
            <v>124.378</v>
          </cell>
          <cell r="AC999">
            <v>126.98</v>
          </cell>
          <cell r="AD999">
            <v>130.279</v>
          </cell>
          <cell r="AE999">
            <v>134.57300000000001</v>
          </cell>
          <cell r="AF999">
            <v>138.739</v>
          </cell>
          <cell r="AG999">
            <v>142.892</v>
          </cell>
          <cell r="AH999">
            <v>147.15299999999999</v>
          </cell>
        </row>
        <row r="1000">
          <cell r="B1000" t="str">
            <v>chl.ngdp_r</v>
          </cell>
          <cell r="E1000" t="str">
            <v>NGDP_R</v>
          </cell>
          <cell r="F1000" t="str">
            <v>Chile</v>
          </cell>
          <cell r="I1000">
            <v>42722.2421533616</v>
          </cell>
          <cell r="J1000">
            <v>78397.385999999999</v>
          </cell>
          <cell r="K1000">
            <v>80988.263000000006</v>
          </cell>
          <cell r="L1000">
            <v>83494.319000000003</v>
          </cell>
          <cell r="M1000">
            <v>86910.402000000002</v>
          </cell>
          <cell r="N1000">
            <v>93167.572</v>
          </cell>
          <cell r="O1000">
            <v>98517.724000000002</v>
          </cell>
          <cell r="P1000">
            <v>104741.94</v>
          </cell>
          <cell r="Q1000">
            <v>109887.24400000001</v>
          </cell>
          <cell r="R1000">
            <v>113807.429</v>
          </cell>
          <cell r="S1000">
            <v>111993.522</v>
          </cell>
          <cell r="T1000">
            <v>118517.45699999999</v>
          </cell>
          <cell r="U1000">
            <v>125770.073</v>
          </cell>
          <cell r="V1000">
            <v>132476.47500000001</v>
          </cell>
          <cell r="W1000">
            <v>137840.13</v>
          </cell>
          <cell r="X1000">
            <v>140278.978</v>
          </cell>
          <cell r="Y1000">
            <v>143514.391</v>
          </cell>
          <cell r="Z1000">
            <v>145945.74600000001</v>
          </cell>
          <cell r="AA1000">
            <v>147777.73300000001</v>
          </cell>
          <cell r="AB1000">
            <v>153723.899</v>
          </cell>
          <cell r="AC1000">
            <v>157589.701</v>
          </cell>
          <cell r="AD1000">
            <v>162344.74799999999</v>
          </cell>
          <cell r="AE1000">
            <v>167587.00599999999</v>
          </cell>
          <cell r="AF1000">
            <v>173058.014</v>
          </cell>
          <cell r="AG1000">
            <v>178700.68700000001</v>
          </cell>
          <cell r="AH1000">
            <v>184402.08300000001</v>
          </cell>
        </row>
        <row r="1001">
          <cell r="B1001" t="str">
            <v>chl.ngdp_rpch</v>
          </cell>
          <cell r="E1001" t="str">
            <v>NGDP_RPCH</v>
          </cell>
          <cell r="F1001" t="str">
            <v>Chile</v>
          </cell>
          <cell r="I1001" t="str">
            <v/>
          </cell>
          <cell r="J1001">
            <v>5.3360000000000003</v>
          </cell>
          <cell r="K1001">
            <v>3.3050000000000002</v>
          </cell>
          <cell r="L1001">
            <v>3.0939999999999999</v>
          </cell>
          <cell r="M1001">
            <v>4.0910000000000002</v>
          </cell>
          <cell r="N1001">
            <v>7.2</v>
          </cell>
          <cell r="O1001">
            <v>5.7430000000000003</v>
          </cell>
          <cell r="P1001">
            <v>6.3179999999999996</v>
          </cell>
          <cell r="Q1001">
            <v>4.9119999999999999</v>
          </cell>
          <cell r="R1001">
            <v>3.5670000000000002</v>
          </cell>
          <cell r="S1001">
            <v>-1.5940000000000001</v>
          </cell>
          <cell r="T1001">
            <v>5.8250000000000002</v>
          </cell>
          <cell r="U1001">
            <v>6.1189999999999998</v>
          </cell>
          <cell r="V1001">
            <v>5.3319999999999999</v>
          </cell>
          <cell r="W1001">
            <v>4.0490000000000004</v>
          </cell>
          <cell r="X1001">
            <v>1.7689999999999999</v>
          </cell>
          <cell r="Y1001">
            <v>2.306</v>
          </cell>
          <cell r="Z1001">
            <v>1.694</v>
          </cell>
          <cell r="AA1001">
            <v>1.2549999999999999</v>
          </cell>
          <cell r="AB1001">
            <v>4.024</v>
          </cell>
          <cell r="AC1001">
            <v>2.5150000000000001</v>
          </cell>
          <cell r="AD1001">
            <v>3.0169999999999999</v>
          </cell>
          <cell r="AE1001">
            <v>3.2290000000000001</v>
          </cell>
          <cell r="AF1001">
            <v>3.2650000000000001</v>
          </cell>
          <cell r="AG1001">
            <v>3.2610000000000001</v>
          </cell>
          <cell r="AH1001">
            <v>3.19</v>
          </cell>
        </row>
        <row r="1002">
          <cell r="B1002" t="str">
            <v>chl.ngdpd</v>
          </cell>
          <cell r="E1002" t="str">
            <v>NGDPD</v>
          </cell>
          <cell r="F1002" t="str">
            <v>Chile</v>
          </cell>
          <cell r="I1002" t="str">
            <v/>
          </cell>
          <cell r="J1002">
            <v>77.814999999999998</v>
          </cell>
          <cell r="K1002">
            <v>70.971000000000004</v>
          </cell>
          <cell r="L1002">
            <v>69.728999999999999</v>
          </cell>
          <cell r="M1002">
            <v>75.643000000000001</v>
          </cell>
          <cell r="N1002">
            <v>99.224000000000004</v>
          </cell>
          <cell r="O1002">
            <v>122.996</v>
          </cell>
          <cell r="P1002">
            <v>154.864</v>
          </cell>
          <cell r="Q1002">
            <v>173.56899999999999</v>
          </cell>
          <cell r="R1002">
            <v>179.488</v>
          </cell>
          <cell r="S1002">
            <v>172.52</v>
          </cell>
          <cell r="T1002">
            <v>218.30799999999999</v>
          </cell>
          <cell r="U1002">
            <v>252.096</v>
          </cell>
          <cell r="V1002">
            <v>267.02100000000002</v>
          </cell>
          <cell r="W1002">
            <v>278.34500000000003</v>
          </cell>
          <cell r="X1002">
            <v>260.47899999999998</v>
          </cell>
          <cell r="Y1002">
            <v>243.90899999999999</v>
          </cell>
          <cell r="Z1002">
            <v>250.268</v>
          </cell>
          <cell r="AA1002">
            <v>277.67399999999998</v>
          </cell>
          <cell r="AB1002">
            <v>298.18</v>
          </cell>
          <cell r="AC1002">
            <v>294.23700000000002</v>
          </cell>
          <cell r="AD1002">
            <v>308.505</v>
          </cell>
          <cell r="AE1002">
            <v>327.03800000000001</v>
          </cell>
          <cell r="AF1002">
            <v>345.767</v>
          </cell>
          <cell r="AG1002">
            <v>365.09199999999998</v>
          </cell>
          <cell r="AH1002">
            <v>385.11200000000002</v>
          </cell>
        </row>
        <row r="1003">
          <cell r="B1003" t="str">
            <v>chl.ngdpdpc</v>
          </cell>
          <cell r="E1003" t="str">
            <v>NGDPDPC</v>
          </cell>
          <cell r="F1003" t="str">
            <v>Chile</v>
          </cell>
          <cell r="I1003" t="str">
            <v/>
          </cell>
          <cell r="J1003">
            <v>5071.5550000000003</v>
          </cell>
          <cell r="K1003">
            <v>4572.8519999999999</v>
          </cell>
          <cell r="L1003">
            <v>4443.6559999999999</v>
          </cell>
          <cell r="M1003">
            <v>4770.3090000000002</v>
          </cell>
          <cell r="N1003">
            <v>6192.9070000000002</v>
          </cell>
          <cell r="O1003">
            <v>7600.0829999999996</v>
          </cell>
          <cell r="P1003">
            <v>9473.0079999999998</v>
          </cell>
          <cell r="Q1003">
            <v>10507.892</v>
          </cell>
          <cell r="R1003">
            <v>10749.237999999999</v>
          </cell>
          <cell r="S1003">
            <v>10219.736999999999</v>
          </cell>
          <cell r="T1003">
            <v>12793.547</v>
          </cell>
          <cell r="U1003">
            <v>14610.754000000001</v>
          </cell>
          <cell r="V1003">
            <v>15307.772000000001</v>
          </cell>
          <cell r="W1003">
            <v>15804.342000000001</v>
          </cell>
          <cell r="X1003">
            <v>14643.86</v>
          </cell>
          <cell r="Y1003">
            <v>13572.072</v>
          </cell>
          <cell r="Z1003">
            <v>13775.841</v>
          </cell>
          <cell r="AA1003">
            <v>15075.25</v>
          </cell>
          <cell r="AB1003">
            <v>15901.725</v>
          </cell>
          <cell r="AC1003">
            <v>15399.235000000001</v>
          </cell>
          <cell r="AD1003">
            <v>15854.652</v>
          </cell>
          <cell r="AE1003">
            <v>16619.151000000002</v>
          </cell>
          <cell r="AF1003">
            <v>17437.823</v>
          </cell>
          <cell r="AG1003">
            <v>18290.364000000001</v>
          </cell>
          <cell r="AH1003">
            <v>19172.781999999999</v>
          </cell>
        </row>
        <row r="1004">
          <cell r="B1004" t="str">
            <v>chl.ngdppc</v>
          </cell>
          <cell r="E1004" t="str">
            <v>NGDPPC</v>
          </cell>
          <cell r="F1004" t="str">
            <v>Chile</v>
          </cell>
          <cell r="I1004" t="str">
            <v/>
          </cell>
          <cell r="J1004">
            <v>2736057.2459999998</v>
          </cell>
          <cell r="K1004">
            <v>2903479.1880000001</v>
          </cell>
          <cell r="L1004">
            <v>3061397.5830000001</v>
          </cell>
          <cell r="M1004">
            <v>3298179.7689999999</v>
          </cell>
          <cell r="N1004">
            <v>3774757.4559999998</v>
          </cell>
          <cell r="O1004">
            <v>4254279.5889999997</v>
          </cell>
          <cell r="P1004">
            <v>5023299.4570000004</v>
          </cell>
          <cell r="Q1004">
            <v>5490032.0800000001</v>
          </cell>
          <cell r="R1004">
            <v>5616055.6129999999</v>
          </cell>
          <cell r="S1004">
            <v>5719109.7699999996</v>
          </cell>
          <cell r="T1004">
            <v>6527896.7429999998</v>
          </cell>
          <cell r="U1004">
            <v>7066746.9970000004</v>
          </cell>
          <cell r="V1004">
            <v>7447103.3420000002</v>
          </cell>
          <cell r="W1004">
            <v>7828061.977</v>
          </cell>
          <cell r="X1004">
            <v>8352454.8260000004</v>
          </cell>
          <cell r="Y1004">
            <v>8877141.8770000003</v>
          </cell>
          <cell r="Z1004">
            <v>9325406.4299999997</v>
          </cell>
          <cell r="AA1004">
            <v>9781600.9780000001</v>
          </cell>
          <cell r="AB1004">
            <v>10196517.649</v>
          </cell>
          <cell r="AC1004">
            <v>10472848.643999999</v>
          </cell>
          <cell r="AD1004">
            <v>10869433.919</v>
          </cell>
          <cell r="AE1004">
            <v>11460634.897</v>
          </cell>
          <cell r="AF1004">
            <v>12108750.733999999</v>
          </cell>
          <cell r="AG1004">
            <v>12792472.221000001</v>
          </cell>
          <cell r="AH1004">
            <v>13509344.343</v>
          </cell>
        </row>
        <row r="1005">
          <cell r="B1005" t="str">
            <v>chl.ngdprpc</v>
          </cell>
          <cell r="E1005" t="str">
            <v>NGDPRPC</v>
          </cell>
          <cell r="F1005" t="str">
            <v>Chile</v>
          </cell>
          <cell r="I1005">
            <v>3241744.3549306453</v>
          </cell>
          <cell r="J1005">
            <v>5109543.1540000001</v>
          </cell>
          <cell r="K1005">
            <v>5218299.4210000001</v>
          </cell>
          <cell r="L1005">
            <v>5320922.1279999996</v>
          </cell>
          <cell r="M1005">
            <v>5480893.5199999996</v>
          </cell>
          <cell r="N1005">
            <v>5814929.3779999996</v>
          </cell>
          <cell r="O1005">
            <v>6087545.3909999998</v>
          </cell>
          <cell r="P1005">
            <v>6407061.7130000005</v>
          </cell>
          <cell r="Q1005">
            <v>6652602.5750000002</v>
          </cell>
          <cell r="R1005">
            <v>6815732.7429999998</v>
          </cell>
          <cell r="S1005">
            <v>6634263.6310000001</v>
          </cell>
          <cell r="T1005">
            <v>6945497.182</v>
          </cell>
          <cell r="U1005">
            <v>7289261.2989999996</v>
          </cell>
          <cell r="V1005">
            <v>7594607.9510000004</v>
          </cell>
          <cell r="W1005">
            <v>7826532.8890000004</v>
          </cell>
          <cell r="X1005">
            <v>7886327.7560000001</v>
          </cell>
          <cell r="Y1005">
            <v>7985699.9170000004</v>
          </cell>
          <cell r="Z1005">
            <v>8033498.3909999998</v>
          </cell>
          <cell r="AA1005">
            <v>8023030.1739999996</v>
          </cell>
          <cell r="AB1005">
            <v>8197993.6179999998</v>
          </cell>
          <cell r="AC1005">
            <v>8247653.7139999997</v>
          </cell>
          <cell r="AD1005">
            <v>8343209.0650000004</v>
          </cell>
          <cell r="AE1005">
            <v>8516308.2829999998</v>
          </cell>
          <cell r="AF1005">
            <v>8727713.3399999999</v>
          </cell>
          <cell r="AG1005">
            <v>8952541.5099999998</v>
          </cell>
          <cell r="AH1005">
            <v>9180455.1300000008</v>
          </cell>
        </row>
        <row r="1006">
          <cell r="B1006" t="str">
            <v>chl.ngdprppppc</v>
          </cell>
          <cell r="E1006" t="str">
            <v>NGDPRPPPPC</v>
          </cell>
          <cell r="F1006" t="str">
            <v>Chile</v>
          </cell>
          <cell r="I1006" t="str">
            <v/>
          </cell>
          <cell r="J1006">
            <v>14233.700999999999</v>
          </cell>
          <cell r="K1006">
            <v>14536.664000000001</v>
          </cell>
          <cell r="L1006">
            <v>14822.540999999999</v>
          </cell>
          <cell r="M1006">
            <v>15268.174999999999</v>
          </cell>
          <cell r="N1006">
            <v>16198.700999999999</v>
          </cell>
          <cell r="O1006">
            <v>16958.13</v>
          </cell>
          <cell r="P1006">
            <v>17848.21</v>
          </cell>
          <cell r="Q1006">
            <v>18532.215</v>
          </cell>
          <cell r="R1006">
            <v>18986.648000000001</v>
          </cell>
          <cell r="S1006">
            <v>18481.128000000001</v>
          </cell>
          <cell r="T1006">
            <v>19348.133999999998</v>
          </cell>
          <cell r="U1006">
            <v>20305.760999999999</v>
          </cell>
          <cell r="V1006">
            <v>21156.367999999999</v>
          </cell>
          <cell r="W1006">
            <v>21802.444</v>
          </cell>
          <cell r="X1006">
            <v>21969.014999999999</v>
          </cell>
          <cell r="Y1006">
            <v>22245.837</v>
          </cell>
          <cell r="Z1006">
            <v>22378.989000000001</v>
          </cell>
          <cell r="AA1006">
            <v>22349.828000000001</v>
          </cell>
          <cell r="AB1006">
            <v>22837.224999999999</v>
          </cell>
          <cell r="AC1006">
            <v>22975.563999999998</v>
          </cell>
          <cell r="AD1006">
            <v>23241.753000000001</v>
          </cell>
          <cell r="AE1006">
            <v>23723.956999999999</v>
          </cell>
          <cell r="AF1006">
            <v>24312.87</v>
          </cell>
          <cell r="AG1006">
            <v>24939.175999999999</v>
          </cell>
          <cell r="AH1006">
            <v>25574.077000000001</v>
          </cell>
        </row>
        <row r="1007">
          <cell r="B1007" t="str">
            <v>chl.nid_ngdp</v>
          </cell>
          <cell r="E1007" t="str">
            <v>NID_NGDP</v>
          </cell>
          <cell r="F1007" t="str">
            <v>Chile</v>
          </cell>
          <cell r="I1007" t="str">
            <v/>
          </cell>
          <cell r="J1007">
            <v>22.068000000000001</v>
          </cell>
          <cell r="K1007">
            <v>22.381</v>
          </cell>
          <cell r="L1007">
            <v>22.335000000000001</v>
          </cell>
          <cell r="M1007">
            <v>21.111999999999998</v>
          </cell>
          <cell r="N1007">
            <v>19.696000000000002</v>
          </cell>
          <cell r="O1007">
            <v>21.815999999999999</v>
          </cell>
          <cell r="P1007">
            <v>20.797999999999998</v>
          </cell>
          <cell r="Q1007">
            <v>20.817</v>
          </cell>
          <cell r="R1007">
            <v>26.821000000000002</v>
          </cell>
          <cell r="S1007">
            <v>21.196000000000002</v>
          </cell>
          <cell r="T1007">
            <v>23.158999999999999</v>
          </cell>
          <cell r="U1007">
            <v>24.629000000000001</v>
          </cell>
          <cell r="V1007">
            <v>26.359000000000002</v>
          </cell>
          <cell r="W1007">
            <v>25.69</v>
          </cell>
          <cell r="X1007">
            <v>23.257999999999999</v>
          </cell>
          <cell r="Y1007">
            <v>23.771000000000001</v>
          </cell>
          <cell r="Z1007">
            <v>22.271999999999998</v>
          </cell>
          <cell r="AA1007">
            <v>21.587</v>
          </cell>
          <cell r="AB1007">
            <v>22.664000000000001</v>
          </cell>
          <cell r="AC1007">
            <v>23.184999999999999</v>
          </cell>
          <cell r="AD1007">
            <v>23.295999999999999</v>
          </cell>
          <cell r="AE1007">
            <v>23.254000000000001</v>
          </cell>
          <cell r="AF1007">
            <v>23.253</v>
          </cell>
          <cell r="AG1007">
            <v>23.236999999999998</v>
          </cell>
          <cell r="AH1007">
            <v>23.318000000000001</v>
          </cell>
        </row>
        <row r="1008">
          <cell r="B1008" t="str">
            <v>chl.pcpi</v>
          </cell>
          <cell r="E1008" t="str">
            <v>PCPI</v>
          </cell>
          <cell r="F1008" t="str">
            <v>Chile</v>
          </cell>
          <cell r="I1008" t="str">
            <v/>
          </cell>
          <cell r="J1008">
            <v>56.701000000000001</v>
          </cell>
          <cell r="K1008">
            <v>58.722999999999999</v>
          </cell>
          <cell r="L1008">
            <v>60.183</v>
          </cell>
          <cell r="M1008">
            <v>61.874000000000002</v>
          </cell>
          <cell r="N1008">
            <v>62.524999999999999</v>
          </cell>
          <cell r="O1008">
            <v>64.433999999999997</v>
          </cell>
          <cell r="P1008">
            <v>66.626000000000005</v>
          </cell>
          <cell r="Q1008">
            <v>69.566999999999993</v>
          </cell>
          <cell r="R1008">
            <v>75.635000000000005</v>
          </cell>
          <cell r="S1008">
            <v>76.769000000000005</v>
          </cell>
          <cell r="T1008">
            <v>77.849000000000004</v>
          </cell>
          <cell r="U1008">
            <v>80.445999999999998</v>
          </cell>
          <cell r="V1008">
            <v>82.858999999999995</v>
          </cell>
          <cell r="W1008">
            <v>84.340999999999994</v>
          </cell>
          <cell r="X1008">
            <v>88.316999999999993</v>
          </cell>
          <cell r="Y1008">
            <v>92.158000000000001</v>
          </cell>
          <cell r="Z1008">
            <v>95.649000000000001</v>
          </cell>
          <cell r="AA1008">
            <v>97.736999999999995</v>
          </cell>
          <cell r="AB1008">
            <v>100.003</v>
          </cell>
          <cell r="AC1008">
            <v>102.223</v>
          </cell>
          <cell r="AD1008">
            <v>105.06399999999999</v>
          </cell>
          <cell r="AE1008">
            <v>108.21599999999999</v>
          </cell>
          <cell r="AF1008">
            <v>111.462</v>
          </cell>
          <cell r="AG1008">
            <v>114.806</v>
          </cell>
          <cell r="AH1008">
            <v>118.25</v>
          </cell>
        </row>
        <row r="1009">
          <cell r="B1009" t="str">
            <v>chl.pcpipch</v>
          </cell>
          <cell r="E1009" t="str">
            <v>PCPIPCH</v>
          </cell>
          <cell r="F1009" t="str">
            <v>Chile</v>
          </cell>
          <cell r="I1009" t="str">
            <v/>
          </cell>
          <cell r="J1009">
            <v>3.8380000000000001</v>
          </cell>
          <cell r="K1009">
            <v>3.5649999999999999</v>
          </cell>
          <cell r="L1009">
            <v>2.4860000000000002</v>
          </cell>
          <cell r="M1009">
            <v>2.8109999999999999</v>
          </cell>
          <cell r="N1009">
            <v>1.0529999999999999</v>
          </cell>
          <cell r="O1009">
            <v>3.0529999999999999</v>
          </cell>
          <cell r="P1009">
            <v>3.4020000000000001</v>
          </cell>
          <cell r="Q1009">
            <v>4.4130000000000003</v>
          </cell>
          <cell r="R1009">
            <v>8.7230000000000008</v>
          </cell>
          <cell r="S1009">
            <v>1.498</v>
          </cell>
          <cell r="T1009">
            <v>1.4079999999999999</v>
          </cell>
          <cell r="U1009">
            <v>3.335</v>
          </cell>
          <cell r="V1009">
            <v>2.9990000000000001</v>
          </cell>
          <cell r="W1009">
            <v>1.7889999999999999</v>
          </cell>
          <cell r="X1009">
            <v>4.7140000000000004</v>
          </cell>
          <cell r="Y1009">
            <v>4.3490000000000002</v>
          </cell>
          <cell r="Z1009">
            <v>3.7879999999999998</v>
          </cell>
          <cell r="AA1009">
            <v>2.1829999999999998</v>
          </cell>
          <cell r="AB1009">
            <v>2.3180000000000001</v>
          </cell>
          <cell r="AC1009">
            <v>2.2200000000000002</v>
          </cell>
          <cell r="AD1009">
            <v>2.7789999999999999</v>
          </cell>
          <cell r="AE1009">
            <v>3</v>
          </cell>
          <cell r="AF1009">
            <v>3</v>
          </cell>
          <cell r="AG1009">
            <v>3</v>
          </cell>
          <cell r="AH1009">
            <v>3</v>
          </cell>
        </row>
        <row r="1010">
          <cell r="B1010" t="str">
            <v>chl.pppex</v>
          </cell>
          <cell r="E1010" t="str">
            <v>PPPEX</v>
          </cell>
          <cell r="F1010" t="str">
            <v>Chile</v>
          </cell>
          <cell r="I1010" t="str">
            <v/>
          </cell>
          <cell r="J1010">
            <v>241.56299999999999</v>
          </cell>
          <cell r="K1010">
            <v>245.61500000000001</v>
          </cell>
          <cell r="L1010">
            <v>250.024</v>
          </cell>
          <cell r="M1010">
            <v>256.733</v>
          </cell>
          <cell r="N1010">
            <v>269.69</v>
          </cell>
          <cell r="O1010">
            <v>281.56799999999998</v>
          </cell>
          <cell r="P1010">
            <v>306.60700000000003</v>
          </cell>
          <cell r="Q1010">
            <v>314.28399999999999</v>
          </cell>
          <cell r="R1010">
            <v>307.81599999999997</v>
          </cell>
          <cell r="S1010">
            <v>319.60199999999998</v>
          </cell>
          <cell r="T1010">
            <v>344.43900000000002</v>
          </cell>
          <cell r="U1010">
            <v>348.017</v>
          </cell>
          <cell r="V1010">
            <v>345.37799999999999</v>
          </cell>
          <cell r="W1010">
            <v>346.214</v>
          </cell>
          <cell r="X1010">
            <v>359.94400000000002</v>
          </cell>
          <cell r="Y1010">
            <v>373.90199999999999</v>
          </cell>
          <cell r="Z1010">
            <v>386.44400000000002</v>
          </cell>
          <cell r="AA1010">
            <v>398.375</v>
          </cell>
          <cell r="AB1010">
            <v>396.74400000000003</v>
          </cell>
          <cell r="AC1010">
            <v>397.94900000000001</v>
          </cell>
          <cell r="AD1010">
            <v>400.34199999999998</v>
          </cell>
          <cell r="AE1010">
            <v>405.17399999999998</v>
          </cell>
          <cell r="AF1010">
            <v>409.50700000000001</v>
          </cell>
          <cell r="AG1010">
            <v>413.49</v>
          </cell>
          <cell r="AH1010">
            <v>417.41899999999998</v>
          </cell>
        </row>
        <row r="1011">
          <cell r="B1011" t="str">
            <v>chl.pppgdp</v>
          </cell>
          <cell r="E1011" t="str">
            <v>PPPGDP</v>
          </cell>
          <cell r="F1011" t="str">
            <v>Chile</v>
          </cell>
          <cell r="I1011" t="str">
            <v/>
          </cell>
          <cell r="J1011">
            <v>173.786</v>
          </cell>
          <cell r="K1011">
            <v>183.46600000000001</v>
          </cell>
          <cell r="L1011">
            <v>192.136</v>
          </cell>
          <cell r="M1011">
            <v>203.71100000000001</v>
          </cell>
          <cell r="N1011">
            <v>224.256</v>
          </cell>
          <cell r="O1011">
            <v>244.52</v>
          </cell>
          <cell r="P1011">
            <v>267.83600000000001</v>
          </cell>
          <cell r="Q1011">
            <v>288.54199999999997</v>
          </cell>
          <cell r="R1011">
            <v>304.64800000000002</v>
          </cell>
          <cell r="S1011">
            <v>302.07799999999997</v>
          </cell>
          <cell r="T1011">
            <v>323.399</v>
          </cell>
          <cell r="U1011">
            <v>350.35899999999998</v>
          </cell>
          <cell r="V1011">
            <v>376.12</v>
          </cell>
          <cell r="W1011">
            <v>398.214</v>
          </cell>
          <cell r="X1011">
            <v>412.76</v>
          </cell>
          <cell r="Y1011">
            <v>426.67599999999999</v>
          </cell>
          <cell r="Z1011">
            <v>438.39699999999999</v>
          </cell>
          <cell r="AA1011">
            <v>452.26</v>
          </cell>
          <cell r="AB1011">
            <v>481.92</v>
          </cell>
          <cell r="AC1011">
            <v>502.846</v>
          </cell>
          <cell r="AD1011">
            <v>528.29999999999995</v>
          </cell>
          <cell r="AE1011">
            <v>556.61599999999999</v>
          </cell>
          <cell r="AF1011">
            <v>586.31299999999999</v>
          </cell>
          <cell r="AG1011">
            <v>617.54700000000003</v>
          </cell>
          <cell r="AH1011">
            <v>650.07500000000005</v>
          </cell>
        </row>
        <row r="1012">
          <cell r="B1012" t="str">
            <v>chl.ppppc</v>
          </cell>
          <cell r="E1012" t="str">
            <v>PPPPC</v>
          </cell>
          <cell r="F1012" t="str">
            <v>Chile</v>
          </cell>
          <cell r="I1012">
            <v>5860.1290246336985</v>
          </cell>
          <cell r="J1012">
            <v>11326.462</v>
          </cell>
          <cell r="K1012">
            <v>11821.24</v>
          </cell>
          <cell r="L1012">
            <v>12244.416999999999</v>
          </cell>
          <cell r="M1012">
            <v>12846.752</v>
          </cell>
          <cell r="N1012">
            <v>13996.635</v>
          </cell>
          <cell r="O1012">
            <v>15109.217000000001</v>
          </cell>
          <cell r="P1012">
            <v>16383.519</v>
          </cell>
          <cell r="Q1012">
            <v>17468.396000000001</v>
          </cell>
          <cell r="R1012">
            <v>18244.823</v>
          </cell>
          <cell r="S1012">
            <v>17894.451000000001</v>
          </cell>
          <cell r="T1012">
            <v>18952.231</v>
          </cell>
          <cell r="U1012">
            <v>20305.760999999999</v>
          </cell>
          <cell r="V1012">
            <v>21562.17</v>
          </cell>
          <cell r="W1012">
            <v>22610.481</v>
          </cell>
          <cell r="X1012">
            <v>23204.883000000002</v>
          </cell>
          <cell r="Y1012">
            <v>23741.906999999999</v>
          </cell>
          <cell r="Z1012">
            <v>24131.33</v>
          </cell>
          <cell r="AA1012">
            <v>24553.746999999999</v>
          </cell>
          <cell r="AB1012">
            <v>25700.476999999999</v>
          </cell>
          <cell r="AC1012">
            <v>26317.066999999999</v>
          </cell>
          <cell r="AD1012">
            <v>27150.376</v>
          </cell>
          <cell r="AE1012">
            <v>28285.694</v>
          </cell>
          <cell r="AF1012">
            <v>29569.109</v>
          </cell>
          <cell r="AG1012">
            <v>30937.826000000001</v>
          </cell>
          <cell r="AH1012">
            <v>32363.998</v>
          </cell>
        </row>
        <row r="1013">
          <cell r="B1013" t="str">
            <v>chn.bca</v>
          </cell>
          <cell r="E1013" t="str">
            <v>BCA</v>
          </cell>
          <cell r="F1013" t="str">
            <v>China</v>
          </cell>
          <cell r="I1013" t="str">
            <v/>
          </cell>
          <cell r="J1013">
            <v>20.431999999999999</v>
          </cell>
          <cell r="K1013">
            <v>17.405000000000001</v>
          </cell>
          <cell r="L1013">
            <v>35.421999999999997</v>
          </cell>
          <cell r="M1013">
            <v>43.052</v>
          </cell>
          <cell r="N1013">
            <v>68.941000000000003</v>
          </cell>
          <cell r="O1013">
            <v>132.37799999999999</v>
          </cell>
          <cell r="P1013">
            <v>231.84299999999999</v>
          </cell>
          <cell r="Q1013">
            <v>353.18299999999999</v>
          </cell>
          <cell r="R1013">
            <v>420.56900000000002</v>
          </cell>
          <cell r="S1013">
            <v>243.25700000000001</v>
          </cell>
          <cell r="T1013">
            <v>237.81</v>
          </cell>
          <cell r="U1013">
            <v>136.09700000000001</v>
          </cell>
          <cell r="V1013">
            <v>215.392</v>
          </cell>
          <cell r="W1013">
            <v>148.20400000000001</v>
          </cell>
          <cell r="X1013">
            <v>236.047</v>
          </cell>
          <cell r="Y1013">
            <v>304.16399999999999</v>
          </cell>
          <cell r="Z1013">
            <v>202.203</v>
          </cell>
          <cell r="AA1013">
            <v>195.11699999999999</v>
          </cell>
          <cell r="AB1013">
            <v>49.091999999999999</v>
          </cell>
          <cell r="AC1013">
            <v>147.71</v>
          </cell>
          <cell r="AD1013">
            <v>138.511</v>
          </cell>
          <cell r="AE1013">
            <v>125.834</v>
          </cell>
          <cell r="AF1013">
            <v>113.17100000000001</v>
          </cell>
          <cell r="AG1013">
            <v>92.38</v>
          </cell>
          <cell r="AH1013">
            <v>82.67</v>
          </cell>
        </row>
        <row r="1014">
          <cell r="B1014" t="str">
            <v>chn.bca_ngdpd</v>
          </cell>
          <cell r="E1014" t="str">
            <v>BCA_NGDPD</v>
          </cell>
          <cell r="F1014" t="str">
            <v>China</v>
          </cell>
          <cell r="I1014" t="str">
            <v/>
          </cell>
          <cell r="J1014">
            <v>1.6819999999999999</v>
          </cell>
          <cell r="K1014">
            <v>1.2949999999999999</v>
          </cell>
          <cell r="L1014">
            <v>2.3969999999999998</v>
          </cell>
          <cell r="M1014">
            <v>2.5760000000000001</v>
          </cell>
          <cell r="N1014">
            <v>3.5059999999999998</v>
          </cell>
          <cell r="O1014">
            <v>5.734</v>
          </cell>
          <cell r="P1014">
            <v>8.3569999999999993</v>
          </cell>
          <cell r="Q1014">
            <v>9.8889999999999993</v>
          </cell>
          <cell r="R1014">
            <v>9.1340000000000003</v>
          </cell>
          <cell r="S1014">
            <v>4.75</v>
          </cell>
          <cell r="T1014">
            <v>3.92</v>
          </cell>
          <cell r="U1014">
            <v>1.8089999999999999</v>
          </cell>
          <cell r="V1014">
            <v>2.5129999999999999</v>
          </cell>
          <cell r="W1014">
            <v>1.538</v>
          </cell>
          <cell r="X1014">
            <v>2.2410000000000001</v>
          </cell>
          <cell r="Y1014">
            <v>2.7090000000000001</v>
          </cell>
          <cell r="Z1014">
            <v>1.802</v>
          </cell>
          <cell r="AA1014">
            <v>1.6180000000000001</v>
          </cell>
          <cell r="AB1014">
            <v>0.36699999999999999</v>
          </cell>
          <cell r="AC1014">
            <v>1.0449999999999999</v>
          </cell>
          <cell r="AD1014">
            <v>0.90700000000000003</v>
          </cell>
          <cell r="AE1014">
            <v>0.75900000000000001</v>
          </cell>
          <cell r="AF1014">
            <v>0.63</v>
          </cell>
          <cell r="AG1014">
            <v>0.47599999999999998</v>
          </cell>
          <cell r="AH1014">
            <v>0.39400000000000002</v>
          </cell>
        </row>
        <row r="1015">
          <cell r="B1015" t="str">
            <v>chn.ggr</v>
          </cell>
          <cell r="E1015" t="str">
            <v>GGR</v>
          </cell>
          <cell r="F1015" t="str">
            <v>China</v>
          </cell>
          <cell r="I1015" t="str">
            <v/>
          </cell>
          <cell r="J1015">
            <v>1339.5229999999999</v>
          </cell>
          <cell r="K1015">
            <v>1638.604</v>
          </cell>
          <cell r="L1015">
            <v>1890.364</v>
          </cell>
          <cell r="M1015">
            <v>2171.5250000000001</v>
          </cell>
          <cell r="N1015">
            <v>2639.6469999999999</v>
          </cell>
          <cell r="O1015">
            <v>3164.9290000000001</v>
          </cell>
          <cell r="P1015">
            <v>3776.02</v>
          </cell>
          <cell r="Q1015">
            <v>4925.7780000000002</v>
          </cell>
          <cell r="R1015">
            <v>7156.66</v>
          </cell>
          <cell r="S1015">
            <v>8310.1149999999998</v>
          </cell>
          <cell r="T1015">
            <v>10103.313</v>
          </cell>
          <cell r="U1015">
            <v>13081.103999999999</v>
          </cell>
          <cell r="V1015">
            <v>15016.041999999999</v>
          </cell>
          <cell r="W1015">
            <v>16537.655999999999</v>
          </cell>
          <cell r="X1015">
            <v>18157.992999999999</v>
          </cell>
          <cell r="Y1015">
            <v>19948.973000000002</v>
          </cell>
          <cell r="Z1015">
            <v>21047.934000000001</v>
          </cell>
          <cell r="AA1015">
            <v>23055.162</v>
          </cell>
          <cell r="AB1015">
            <v>25890.901000000002</v>
          </cell>
          <cell r="AC1015">
            <v>27554.338</v>
          </cell>
          <cell r="AD1015">
            <v>29959.745999999999</v>
          </cell>
          <cell r="AE1015">
            <v>32000.269</v>
          </cell>
          <cell r="AF1015">
            <v>34242.065999999999</v>
          </cell>
          <cell r="AG1015">
            <v>36591.199000000001</v>
          </cell>
          <cell r="AH1015">
            <v>39122.071000000004</v>
          </cell>
        </row>
        <row r="1016">
          <cell r="B1016" t="str">
            <v>chn.ggr_ngdp</v>
          </cell>
          <cell r="E1016" t="str">
            <v>GGR_NGDP</v>
          </cell>
          <cell r="F1016" t="str">
            <v>China</v>
          </cell>
          <cell r="I1016" t="str">
            <v/>
          </cell>
          <cell r="J1016">
            <v>13.318</v>
          </cell>
          <cell r="K1016">
            <v>14.728999999999999</v>
          </cell>
          <cell r="L1016">
            <v>15.458</v>
          </cell>
          <cell r="M1016">
            <v>15.7</v>
          </cell>
          <cell r="N1016">
            <v>16.22</v>
          </cell>
          <cell r="O1016">
            <v>16.728999999999999</v>
          </cell>
          <cell r="P1016">
            <v>17.07</v>
          </cell>
          <cell r="Q1016">
            <v>18.13</v>
          </cell>
          <cell r="R1016">
            <v>22.369</v>
          </cell>
          <cell r="S1016">
            <v>23.751000000000001</v>
          </cell>
          <cell r="T1016">
            <v>24.6</v>
          </cell>
          <cell r="U1016">
            <v>26.914000000000001</v>
          </cell>
          <cell r="V1016">
            <v>27.757000000000001</v>
          </cell>
          <cell r="W1016">
            <v>27.702999999999999</v>
          </cell>
          <cell r="X1016">
            <v>28.056999999999999</v>
          </cell>
          <cell r="Y1016">
            <v>28.535</v>
          </cell>
          <cell r="Z1016">
            <v>28.228000000000002</v>
          </cell>
          <cell r="AA1016">
            <v>28.28</v>
          </cell>
          <cell r="AB1016">
            <v>29.274000000000001</v>
          </cell>
          <cell r="AC1016">
            <v>28.853999999999999</v>
          </cell>
          <cell r="AD1016">
            <v>29.14</v>
          </cell>
          <cell r="AE1016">
            <v>28.788</v>
          </cell>
          <cell r="AF1016">
            <v>28.533000000000001</v>
          </cell>
          <cell r="AG1016">
            <v>28.257999999999999</v>
          </cell>
          <cell r="AH1016">
            <v>28</v>
          </cell>
        </row>
        <row r="1017">
          <cell r="B1017" t="str">
            <v>chn.ggx</v>
          </cell>
          <cell r="E1017" t="str">
            <v>GGX</v>
          </cell>
          <cell r="F1017" t="str">
            <v>China</v>
          </cell>
          <cell r="I1017" t="str">
            <v/>
          </cell>
          <cell r="J1017">
            <v>1623.55</v>
          </cell>
          <cell r="K1017">
            <v>1925.1579999999999</v>
          </cell>
          <cell r="L1017">
            <v>2240.2150000000001</v>
          </cell>
          <cell r="M1017">
            <v>2499.895</v>
          </cell>
          <cell r="N1017">
            <v>2883.5889999999999</v>
          </cell>
          <cell r="O1017">
            <v>3427.9279999999999</v>
          </cell>
          <cell r="P1017">
            <v>4027.1729999999998</v>
          </cell>
          <cell r="Q1017">
            <v>4909.835</v>
          </cell>
          <cell r="R1017">
            <v>7164.5389999999998</v>
          </cell>
          <cell r="S1017">
            <v>8918.7839999999997</v>
          </cell>
          <cell r="T1017">
            <v>10251.183000000001</v>
          </cell>
          <cell r="U1017">
            <v>13128.593999999999</v>
          </cell>
          <cell r="V1017">
            <v>15178.679</v>
          </cell>
          <cell r="W1017">
            <v>17034.244999999999</v>
          </cell>
          <cell r="X1017">
            <v>18745.463</v>
          </cell>
          <cell r="Y1017">
            <v>21896.915000000001</v>
          </cell>
          <cell r="Z1017">
            <v>23809.544999999998</v>
          </cell>
          <cell r="AA1017">
            <v>26234.659</v>
          </cell>
          <cell r="AB1017">
            <v>30153.737000000001</v>
          </cell>
          <cell r="AC1017">
            <v>33375.538</v>
          </cell>
          <cell r="AD1017">
            <v>36454.150999999998</v>
          </cell>
          <cell r="AE1017">
            <v>38890.745999999999</v>
          </cell>
          <cell r="AF1017">
            <v>41718.843999999997</v>
          </cell>
          <cell r="AG1017">
            <v>44603.284</v>
          </cell>
          <cell r="AH1017">
            <v>47650.572999999997</v>
          </cell>
        </row>
        <row r="1018">
          <cell r="B1018" t="str">
            <v>chn.ggx_ngdp</v>
          </cell>
          <cell r="E1018" t="str">
            <v>GGX_NGDP</v>
          </cell>
          <cell r="F1018" t="str">
            <v>China</v>
          </cell>
          <cell r="I1018" t="str">
            <v/>
          </cell>
          <cell r="J1018">
            <v>16.141999999999999</v>
          </cell>
          <cell r="K1018">
            <v>17.305</v>
          </cell>
          <cell r="L1018">
            <v>18.318999999999999</v>
          </cell>
          <cell r="M1018">
            <v>18.074000000000002</v>
          </cell>
          <cell r="N1018">
            <v>17.719000000000001</v>
          </cell>
          <cell r="O1018">
            <v>18.119</v>
          </cell>
          <cell r="P1018">
            <v>18.204999999999998</v>
          </cell>
          <cell r="Q1018">
            <v>18.071000000000002</v>
          </cell>
          <cell r="R1018">
            <v>22.393999999999998</v>
          </cell>
          <cell r="S1018">
            <v>25.491</v>
          </cell>
          <cell r="T1018">
            <v>24.96</v>
          </cell>
          <cell r="U1018">
            <v>27.010999999999999</v>
          </cell>
          <cell r="V1018">
            <v>28.056999999999999</v>
          </cell>
          <cell r="W1018">
            <v>28.535</v>
          </cell>
          <cell r="X1018">
            <v>28.965</v>
          </cell>
          <cell r="Y1018">
            <v>31.321000000000002</v>
          </cell>
          <cell r="Z1018">
            <v>31.931999999999999</v>
          </cell>
          <cell r="AA1018">
            <v>32.179000000000002</v>
          </cell>
          <cell r="AB1018">
            <v>34.094000000000001</v>
          </cell>
          <cell r="AC1018">
            <v>34.948999999999998</v>
          </cell>
          <cell r="AD1018">
            <v>35.457000000000001</v>
          </cell>
          <cell r="AE1018">
            <v>34.987000000000002</v>
          </cell>
          <cell r="AF1018">
            <v>34.762999999999998</v>
          </cell>
          <cell r="AG1018">
            <v>34.445</v>
          </cell>
          <cell r="AH1018">
            <v>34.103999999999999</v>
          </cell>
        </row>
        <row r="1019">
          <cell r="B1019" t="str">
            <v>chn.ggxcnl</v>
          </cell>
          <cell r="E1019" t="str">
            <v>GGXCNL</v>
          </cell>
          <cell r="F1019" t="str">
            <v>China</v>
          </cell>
          <cell r="I1019" t="str">
            <v/>
          </cell>
          <cell r="J1019">
            <v>-284.02699999999999</v>
          </cell>
          <cell r="K1019">
            <v>-286.55399999999997</v>
          </cell>
          <cell r="L1019">
            <v>-349.851</v>
          </cell>
          <cell r="M1019">
            <v>-328.37</v>
          </cell>
          <cell r="N1019">
            <v>-243.94200000000001</v>
          </cell>
          <cell r="O1019">
            <v>-262.99900000000002</v>
          </cell>
          <cell r="P1019">
            <v>-251.15299999999999</v>
          </cell>
          <cell r="Q1019">
            <v>15.943</v>
          </cell>
          <cell r="R1019">
            <v>-7.88</v>
          </cell>
          <cell r="S1019">
            <v>-608.66899999999998</v>
          </cell>
          <cell r="T1019">
            <v>-147.87</v>
          </cell>
          <cell r="U1019">
            <v>-47.49</v>
          </cell>
          <cell r="V1019">
            <v>-162.637</v>
          </cell>
          <cell r="W1019">
            <v>-496.589</v>
          </cell>
          <cell r="X1019">
            <v>-587.47</v>
          </cell>
          <cell r="Y1019">
            <v>-1947.942</v>
          </cell>
          <cell r="Z1019">
            <v>-2761.6109999999999</v>
          </cell>
          <cell r="AA1019">
            <v>-3179.4969999999998</v>
          </cell>
          <cell r="AB1019">
            <v>-4262.8360000000002</v>
          </cell>
          <cell r="AC1019">
            <v>-5821.2</v>
          </cell>
          <cell r="AD1019">
            <v>-6494.4049999999997</v>
          </cell>
          <cell r="AE1019">
            <v>-6890.4769999999999</v>
          </cell>
          <cell r="AF1019">
            <v>-7476.7780000000002</v>
          </cell>
          <cell r="AG1019">
            <v>-8012.085</v>
          </cell>
          <cell r="AH1019">
            <v>-8528.5030000000006</v>
          </cell>
        </row>
        <row r="1020">
          <cell r="B1020" t="str">
            <v>chn.ggxcnl_ngdp</v>
          </cell>
          <cell r="E1020" t="str">
            <v>GGXCNL_NGDP</v>
          </cell>
          <cell r="F1020" t="str">
            <v>China</v>
          </cell>
          <cell r="I1020" t="str">
            <v/>
          </cell>
          <cell r="J1020">
            <v>-2.8239999999999998</v>
          </cell>
          <cell r="K1020">
            <v>-2.5760000000000001</v>
          </cell>
          <cell r="L1020">
            <v>-2.8610000000000002</v>
          </cell>
          <cell r="M1020">
            <v>-2.3740000000000001</v>
          </cell>
          <cell r="N1020">
            <v>-1.4990000000000001</v>
          </cell>
          <cell r="O1020">
            <v>-1.39</v>
          </cell>
          <cell r="P1020">
            <v>-1.135</v>
          </cell>
          <cell r="Q1020">
            <v>5.8999999999999997E-2</v>
          </cell>
          <cell r="R1020">
            <v>-2.5000000000000001E-2</v>
          </cell>
          <cell r="S1020">
            <v>-1.74</v>
          </cell>
          <cell r="T1020">
            <v>-0.36</v>
          </cell>
          <cell r="U1020">
            <v>-9.8000000000000004E-2</v>
          </cell>
          <cell r="V1020">
            <v>-0.30099999999999999</v>
          </cell>
          <cell r="W1020">
            <v>-0.83199999999999996</v>
          </cell>
          <cell r="X1020">
            <v>-0.90800000000000003</v>
          </cell>
          <cell r="Y1020">
            <v>-2.786</v>
          </cell>
          <cell r="Z1020">
            <v>-3.7040000000000002</v>
          </cell>
          <cell r="AA1020">
            <v>-3.9</v>
          </cell>
          <cell r="AB1020">
            <v>-4.82</v>
          </cell>
          <cell r="AC1020">
            <v>-6.0960000000000001</v>
          </cell>
          <cell r="AD1020">
            <v>-6.3170000000000002</v>
          </cell>
          <cell r="AE1020">
            <v>-6.1989999999999998</v>
          </cell>
          <cell r="AF1020">
            <v>-6.23</v>
          </cell>
          <cell r="AG1020">
            <v>-6.1870000000000003</v>
          </cell>
          <cell r="AH1020">
            <v>-6.1040000000000001</v>
          </cell>
        </row>
        <row r="1021">
          <cell r="B1021" t="str">
            <v>chn.ggxwdg</v>
          </cell>
          <cell r="E1021" t="str">
            <v>GGXWDG</v>
          </cell>
          <cell r="F1021" t="str">
            <v>China</v>
          </cell>
          <cell r="I1021" t="str">
            <v/>
          </cell>
          <cell r="J1021">
            <v>2294.0500000000002</v>
          </cell>
          <cell r="K1021">
            <v>2712.752</v>
          </cell>
          <cell r="L1021">
            <v>3144.2469999999998</v>
          </cell>
          <cell r="M1021">
            <v>3675.576</v>
          </cell>
          <cell r="N1021">
            <v>4258.6949999999997</v>
          </cell>
          <cell r="O1021">
            <v>4937.5820000000003</v>
          </cell>
          <cell r="P1021">
            <v>5614.652</v>
          </cell>
          <cell r="Q1021">
            <v>7888.9369999999999</v>
          </cell>
          <cell r="R1021">
            <v>8638.3320000000003</v>
          </cell>
          <cell r="S1021">
            <v>12017.235000000001</v>
          </cell>
          <cell r="T1021">
            <v>13858.254000000001</v>
          </cell>
          <cell r="U1021">
            <v>16349.148999999999</v>
          </cell>
          <cell r="V1021">
            <v>18539.233</v>
          </cell>
          <cell r="W1021">
            <v>22085.788</v>
          </cell>
          <cell r="X1021">
            <v>25835.313999999998</v>
          </cell>
          <cell r="Y1021">
            <v>28709.974999999999</v>
          </cell>
          <cell r="Z1021">
            <v>32939.739000000001</v>
          </cell>
          <cell r="AA1021">
            <v>38143.307000000001</v>
          </cell>
          <cell r="AB1021">
            <v>44787.733999999997</v>
          </cell>
          <cell r="AC1021">
            <v>53065.038</v>
          </cell>
          <cell r="AD1021">
            <v>62636.186000000002</v>
          </cell>
          <cell r="AE1021">
            <v>72661.281000000003</v>
          </cell>
          <cell r="AF1021">
            <v>83400.009999999995</v>
          </cell>
          <cell r="AG1021">
            <v>94808.937000000005</v>
          </cell>
          <cell r="AH1021">
            <v>106965.202</v>
          </cell>
        </row>
        <row r="1022">
          <cell r="B1022" t="str">
            <v>chn.ggxwdg_ngdp</v>
          </cell>
          <cell r="E1022" t="str">
            <v>GGXWDG_NGDP</v>
          </cell>
          <cell r="F1022" t="str">
            <v>China</v>
          </cell>
          <cell r="I1022" t="str">
            <v/>
          </cell>
          <cell r="J1022">
            <v>22.809000000000001</v>
          </cell>
          <cell r="K1022">
            <v>24.384</v>
          </cell>
          <cell r="L1022">
            <v>25.710999999999999</v>
          </cell>
          <cell r="M1022">
            <v>26.574000000000002</v>
          </cell>
          <cell r="N1022">
            <v>26.167999999999999</v>
          </cell>
          <cell r="O1022">
            <v>26.097999999999999</v>
          </cell>
          <cell r="P1022">
            <v>25.382000000000001</v>
          </cell>
          <cell r="Q1022">
            <v>29.036000000000001</v>
          </cell>
          <cell r="R1022">
            <v>27</v>
          </cell>
          <cell r="S1022">
            <v>34.345999999999997</v>
          </cell>
          <cell r="T1022">
            <v>33.741999999999997</v>
          </cell>
          <cell r="U1022">
            <v>33.637999999999998</v>
          </cell>
          <cell r="V1022">
            <v>34.268999999999998</v>
          </cell>
          <cell r="W1022">
            <v>36.997</v>
          </cell>
          <cell r="X1022">
            <v>39.92</v>
          </cell>
          <cell r="Y1022">
            <v>41.066000000000003</v>
          </cell>
          <cell r="Z1022">
            <v>44.177</v>
          </cell>
          <cell r="AA1022">
            <v>46.786999999999999</v>
          </cell>
          <cell r="AB1022">
            <v>50.64</v>
          </cell>
          <cell r="AC1022">
            <v>55.567</v>
          </cell>
          <cell r="AD1022">
            <v>60.923000000000002</v>
          </cell>
          <cell r="AE1022">
            <v>65.367999999999995</v>
          </cell>
          <cell r="AF1022">
            <v>69.494</v>
          </cell>
          <cell r="AG1022">
            <v>73.215999999999994</v>
          </cell>
          <cell r="AH1022">
            <v>76.555999999999997</v>
          </cell>
        </row>
        <row r="1023">
          <cell r="B1023" t="str">
            <v>chn.ggxwdn</v>
          </cell>
          <cell r="E1023" t="str">
            <v>GGXWDN</v>
          </cell>
          <cell r="F1023" t="str">
            <v>China</v>
          </cell>
          <cell r="I1023" t="str">
            <v/>
          </cell>
        </row>
        <row r="1024">
          <cell r="B1024" t="str">
            <v>chn.ggxwdn_ngdp</v>
          </cell>
          <cell r="E1024" t="str">
            <v>GGXWDN_NGDP</v>
          </cell>
          <cell r="F1024" t="str">
            <v>China</v>
          </cell>
          <cell r="I1024" t="str">
            <v/>
          </cell>
        </row>
        <row r="1025">
          <cell r="B1025" t="str">
            <v>chn.le</v>
          </cell>
          <cell r="E1025" t="str">
            <v>LE</v>
          </cell>
          <cell r="F1025" t="str">
            <v>China</v>
          </cell>
          <cell r="I1025" t="str">
            <v/>
          </cell>
        </row>
        <row r="1026">
          <cell r="B1026" t="str">
            <v>chn.lp</v>
          </cell>
          <cell r="E1026" t="str">
            <v>LP</v>
          </cell>
          <cell r="F1026" t="str">
            <v>China</v>
          </cell>
          <cell r="I1026">
            <v>1143.33</v>
          </cell>
          <cell r="J1026">
            <v>1267.43</v>
          </cell>
          <cell r="K1026">
            <v>1276.27</v>
          </cell>
          <cell r="L1026">
            <v>1284.53</v>
          </cell>
          <cell r="M1026">
            <v>1292.27</v>
          </cell>
          <cell r="N1026">
            <v>1299.8800000000001</v>
          </cell>
          <cell r="O1026">
            <v>1307.56</v>
          </cell>
          <cell r="P1026">
            <v>1314.48</v>
          </cell>
          <cell r="Q1026">
            <v>1321.29</v>
          </cell>
          <cell r="R1026">
            <v>1328.02</v>
          </cell>
          <cell r="S1026">
            <v>1334.5</v>
          </cell>
          <cell r="T1026">
            <v>1340.91</v>
          </cell>
          <cell r="U1026">
            <v>1347.35</v>
          </cell>
          <cell r="V1026">
            <v>1354.04</v>
          </cell>
          <cell r="W1026">
            <v>1360.72</v>
          </cell>
          <cell r="X1026">
            <v>1367.82</v>
          </cell>
          <cell r="Y1026">
            <v>1374.62</v>
          </cell>
          <cell r="Z1026">
            <v>1382.71</v>
          </cell>
          <cell r="AA1026">
            <v>1390.08</v>
          </cell>
          <cell r="AB1026">
            <v>1395.38</v>
          </cell>
          <cell r="AC1026">
            <v>1400.174</v>
          </cell>
          <cell r="AD1026">
            <v>1404.4549999999999</v>
          </cell>
          <cell r="AE1026">
            <v>1408.2190000000001</v>
          </cell>
          <cell r="AF1026">
            <v>1411.462</v>
          </cell>
          <cell r="AG1026">
            <v>1414.18</v>
          </cell>
          <cell r="AH1026">
            <v>1416.3689999999999</v>
          </cell>
        </row>
        <row r="1027">
          <cell r="B1027" t="str">
            <v>chn.lur</v>
          </cell>
          <cell r="E1027" t="str">
            <v>LUR</v>
          </cell>
          <cell r="F1027" t="str">
            <v>China</v>
          </cell>
          <cell r="I1027" t="str">
            <v/>
          </cell>
          <cell r="J1027">
            <v>3.1</v>
          </cell>
          <cell r="K1027">
            <v>3.6</v>
          </cell>
          <cell r="L1027">
            <v>4</v>
          </cell>
          <cell r="M1027">
            <v>4.3</v>
          </cell>
          <cell r="N1027">
            <v>4.2</v>
          </cell>
          <cell r="O1027">
            <v>4.2</v>
          </cell>
          <cell r="P1027">
            <v>4.0999999999999996</v>
          </cell>
          <cell r="Q1027">
            <v>4</v>
          </cell>
          <cell r="R1027">
            <v>4.2</v>
          </cell>
          <cell r="S1027">
            <v>4.3</v>
          </cell>
          <cell r="T1027">
            <v>4.1399999999999997</v>
          </cell>
          <cell r="U1027">
            <v>4.09</v>
          </cell>
          <cell r="V1027">
            <v>4.09</v>
          </cell>
          <cell r="W1027">
            <v>4.05</v>
          </cell>
          <cell r="X1027">
            <v>4.09</v>
          </cell>
          <cell r="Y1027">
            <v>4.05</v>
          </cell>
          <cell r="Z1027">
            <v>4.0199999999999996</v>
          </cell>
          <cell r="AA1027">
            <v>3.9</v>
          </cell>
          <cell r="AB1027">
            <v>3.8</v>
          </cell>
          <cell r="AC1027">
            <v>3.8</v>
          </cell>
          <cell r="AD1027">
            <v>3.8</v>
          </cell>
          <cell r="AE1027">
            <v>3.8</v>
          </cell>
          <cell r="AF1027">
            <v>3.8</v>
          </cell>
          <cell r="AG1027">
            <v>3.8</v>
          </cell>
          <cell r="AH1027">
            <v>3.8</v>
          </cell>
        </row>
        <row r="1028">
          <cell r="B1028" t="str">
            <v>chn.ngap_npgdp</v>
          </cell>
          <cell r="E1028" t="str">
            <v>NGAP_NPGDP</v>
          </cell>
          <cell r="F1028" t="str">
            <v>China</v>
          </cell>
          <cell r="I1028" t="str">
            <v/>
          </cell>
        </row>
        <row r="1029">
          <cell r="B1029" t="str">
            <v>chn.ngdp</v>
          </cell>
          <cell r="E1029" t="str">
            <v>NGDP</v>
          </cell>
          <cell r="F1029" t="str">
            <v>China</v>
          </cell>
          <cell r="I1029">
            <v>1906.6967778661999</v>
          </cell>
          <cell r="J1029">
            <v>10057.683000000001</v>
          </cell>
          <cell r="K1029">
            <v>11125.02</v>
          </cell>
          <cell r="L1029">
            <v>12229.215</v>
          </cell>
          <cell r="M1029">
            <v>13831.468999999999</v>
          </cell>
          <cell r="N1029">
            <v>16274.212</v>
          </cell>
          <cell r="O1029">
            <v>18919.039000000001</v>
          </cell>
          <cell r="P1029">
            <v>22120.65</v>
          </cell>
          <cell r="Q1029">
            <v>27169.932000000001</v>
          </cell>
          <cell r="R1029">
            <v>31993.584999999999</v>
          </cell>
          <cell r="S1029">
            <v>34988.334000000003</v>
          </cell>
          <cell r="T1029">
            <v>41070.826000000001</v>
          </cell>
          <cell r="U1029">
            <v>48603.777999999998</v>
          </cell>
          <cell r="V1029">
            <v>54098.889000000003</v>
          </cell>
          <cell r="W1029">
            <v>59696.286</v>
          </cell>
          <cell r="X1029">
            <v>64718.167999999998</v>
          </cell>
          <cell r="Y1029">
            <v>69910.944000000003</v>
          </cell>
          <cell r="Z1029">
            <v>74563.240000000005</v>
          </cell>
          <cell r="AA1029">
            <v>81526.03</v>
          </cell>
          <cell r="AB1029">
            <v>88442.6</v>
          </cell>
          <cell r="AC1029">
            <v>95497.017000000007</v>
          </cell>
          <cell r="AD1029">
            <v>102812.788</v>
          </cell>
          <cell r="AE1029">
            <v>111157.586</v>
          </cell>
          <cell r="AF1029">
            <v>120010.7</v>
          </cell>
          <cell r="AG1029">
            <v>129491.70600000001</v>
          </cell>
          <cell r="AH1029">
            <v>139721.55100000001</v>
          </cell>
        </row>
        <row r="1030">
          <cell r="B1030" t="str">
            <v>chn.ngdp_d</v>
          </cell>
          <cell r="E1030" t="str">
            <v>NGDP_D</v>
          </cell>
          <cell r="F1030" t="str">
            <v>China</v>
          </cell>
          <cell r="I1030" t="str">
            <v/>
          </cell>
          <cell r="J1030">
            <v>57.302</v>
          </cell>
          <cell r="K1030">
            <v>58.494999999999997</v>
          </cell>
          <cell r="L1030">
            <v>58.911999999999999</v>
          </cell>
          <cell r="M1030">
            <v>60.564</v>
          </cell>
          <cell r="N1030">
            <v>64.691999999999993</v>
          </cell>
          <cell r="O1030">
            <v>67.531000000000006</v>
          </cell>
          <cell r="P1030">
            <v>70.048000000000002</v>
          </cell>
          <cell r="Q1030">
            <v>75.304000000000002</v>
          </cell>
          <cell r="R1030">
            <v>80.869</v>
          </cell>
          <cell r="S1030">
            <v>80.838999999999999</v>
          </cell>
          <cell r="T1030">
            <v>85.825999999999993</v>
          </cell>
          <cell r="U1030">
            <v>92.756</v>
          </cell>
          <cell r="V1030">
            <v>95.683999999999997</v>
          </cell>
          <cell r="W1030">
            <v>97.944000000000003</v>
          </cell>
          <cell r="X1030">
            <v>98.96</v>
          </cell>
          <cell r="Y1030">
            <v>100</v>
          </cell>
          <cell r="Z1030">
            <v>99.924999999999997</v>
          </cell>
          <cell r="AA1030">
            <v>102.34099999999999</v>
          </cell>
          <cell r="AB1030">
            <v>104.182</v>
          </cell>
          <cell r="AC1030">
            <v>105.985</v>
          </cell>
          <cell r="AD1030">
            <v>107.83</v>
          </cell>
          <cell r="AE1030">
            <v>110.087</v>
          </cell>
          <cell r="AF1030">
            <v>112.446</v>
          </cell>
          <cell r="AG1030">
            <v>114.895</v>
          </cell>
          <cell r="AH1030">
            <v>117.508</v>
          </cell>
        </row>
        <row r="1031">
          <cell r="B1031" t="str">
            <v>chn.ngdp_r</v>
          </cell>
          <cell r="E1031" t="str">
            <v>NGDP_R</v>
          </cell>
          <cell r="F1031" t="str">
            <v>China</v>
          </cell>
          <cell r="I1031">
            <v>6548.2298380275706</v>
          </cell>
          <cell r="J1031">
            <v>17552.169000000002</v>
          </cell>
          <cell r="K1031">
            <v>19018.672999999999</v>
          </cell>
          <cell r="L1031">
            <v>20758.331999999999</v>
          </cell>
          <cell r="M1031">
            <v>22837.925999999999</v>
          </cell>
          <cell r="N1031">
            <v>25156.435000000001</v>
          </cell>
          <cell r="O1031">
            <v>28015.429</v>
          </cell>
          <cell r="P1031">
            <v>31579.285</v>
          </cell>
          <cell r="Q1031">
            <v>36080.356</v>
          </cell>
          <cell r="R1031">
            <v>39562.273000000001</v>
          </cell>
          <cell r="S1031">
            <v>43281.644999999997</v>
          </cell>
          <cell r="T1031">
            <v>47853.468000000001</v>
          </cell>
          <cell r="U1031">
            <v>52399.546999999999</v>
          </cell>
          <cell r="V1031">
            <v>56539.110999999997</v>
          </cell>
          <cell r="W1031">
            <v>60949.161999999997</v>
          </cell>
          <cell r="X1031">
            <v>65398.451000000001</v>
          </cell>
          <cell r="Y1031">
            <v>69910.944000000003</v>
          </cell>
          <cell r="Z1031">
            <v>74619.016000000003</v>
          </cell>
          <cell r="AA1031">
            <v>79660.952000000005</v>
          </cell>
          <cell r="AB1031">
            <v>84892.626999999993</v>
          </cell>
          <cell r="AC1031">
            <v>90104.013999999996</v>
          </cell>
          <cell r="AD1031">
            <v>95346.955000000002</v>
          </cell>
          <cell r="AE1031">
            <v>100972.42600000001</v>
          </cell>
          <cell r="AF1031">
            <v>106727.85400000001</v>
          </cell>
          <cell r="AG1031">
            <v>112704.614</v>
          </cell>
          <cell r="AH1031">
            <v>118903.367</v>
          </cell>
        </row>
        <row r="1032">
          <cell r="B1032" t="str">
            <v>chn.ngdp_rpch</v>
          </cell>
          <cell r="E1032" t="str">
            <v>NGDP_RPCH</v>
          </cell>
          <cell r="F1032" t="str">
            <v>China</v>
          </cell>
          <cell r="I1032" t="str">
            <v/>
          </cell>
          <cell r="J1032">
            <v>8.5229999999999997</v>
          </cell>
          <cell r="K1032">
            <v>8.3550000000000004</v>
          </cell>
          <cell r="L1032">
            <v>9.1470000000000002</v>
          </cell>
          <cell r="M1032">
            <v>10.018000000000001</v>
          </cell>
          <cell r="N1032">
            <v>10.151999999999999</v>
          </cell>
          <cell r="O1032">
            <v>11.365</v>
          </cell>
          <cell r="P1032">
            <v>12.721</v>
          </cell>
          <cell r="Q1032">
            <v>14.253</v>
          </cell>
          <cell r="R1032">
            <v>9.65</v>
          </cell>
          <cell r="S1032">
            <v>9.4009999999999998</v>
          </cell>
          <cell r="T1032">
            <v>10.563000000000001</v>
          </cell>
          <cell r="U1032">
            <v>9.5</v>
          </cell>
          <cell r="V1032">
            <v>7.9</v>
          </cell>
          <cell r="W1032">
            <v>7.8</v>
          </cell>
          <cell r="X1032">
            <v>7.3</v>
          </cell>
          <cell r="Y1032">
            <v>6.9</v>
          </cell>
          <cell r="Z1032">
            <v>6.734</v>
          </cell>
          <cell r="AA1032">
            <v>6.7569999999999997</v>
          </cell>
          <cell r="AB1032">
            <v>6.5670000000000002</v>
          </cell>
          <cell r="AC1032">
            <v>6.1390000000000002</v>
          </cell>
          <cell r="AD1032">
            <v>5.819</v>
          </cell>
          <cell r="AE1032">
            <v>5.9</v>
          </cell>
          <cell r="AF1032">
            <v>5.7</v>
          </cell>
          <cell r="AG1032">
            <v>5.6</v>
          </cell>
          <cell r="AH1032">
            <v>5.5</v>
          </cell>
        </row>
        <row r="1033">
          <cell r="B1033" t="str">
            <v>chn.ngdpd</v>
          </cell>
          <cell r="E1033" t="str">
            <v>NGDPD</v>
          </cell>
          <cell r="F1033" t="str">
            <v>China</v>
          </cell>
          <cell r="I1033" t="str">
            <v/>
          </cell>
          <cell r="J1033">
            <v>1214.915</v>
          </cell>
          <cell r="K1033">
            <v>1344.077</v>
          </cell>
          <cell r="L1033">
            <v>1477.501</v>
          </cell>
          <cell r="M1033">
            <v>1671.0650000000001</v>
          </cell>
          <cell r="N1033">
            <v>1966.2439999999999</v>
          </cell>
          <cell r="O1033">
            <v>2308.8000000000002</v>
          </cell>
          <cell r="P1033">
            <v>2774.2930000000001</v>
          </cell>
          <cell r="Q1033">
            <v>3571.451</v>
          </cell>
          <cell r="R1033">
            <v>4604.2849999999999</v>
          </cell>
          <cell r="S1033">
            <v>5121.6809999999996</v>
          </cell>
          <cell r="T1033">
            <v>6066.3509999999997</v>
          </cell>
          <cell r="U1033">
            <v>7522.1030000000001</v>
          </cell>
          <cell r="V1033">
            <v>8570.348</v>
          </cell>
          <cell r="W1033">
            <v>9635.0249999999996</v>
          </cell>
          <cell r="X1033">
            <v>10534.526</v>
          </cell>
          <cell r="Y1033">
            <v>11226.186</v>
          </cell>
          <cell r="Z1033">
            <v>11221.835999999999</v>
          </cell>
          <cell r="AA1033">
            <v>12062.285</v>
          </cell>
          <cell r="AB1033">
            <v>13368.073</v>
          </cell>
          <cell r="AC1033">
            <v>14140.163</v>
          </cell>
          <cell r="AD1033">
            <v>15269.941999999999</v>
          </cell>
          <cell r="AE1033">
            <v>16579.105</v>
          </cell>
          <cell r="AF1033">
            <v>17952.099999999999</v>
          </cell>
          <cell r="AG1033">
            <v>19407.737000000001</v>
          </cell>
          <cell r="AH1033">
            <v>20978.968000000001</v>
          </cell>
        </row>
        <row r="1034">
          <cell r="B1034" t="str">
            <v>chn.ngdpdpc</v>
          </cell>
          <cell r="E1034" t="str">
            <v>NGDPDPC</v>
          </cell>
          <cell r="F1034" t="str">
            <v>China</v>
          </cell>
          <cell r="I1034" t="str">
            <v/>
          </cell>
          <cell r="J1034">
            <v>958.56600000000003</v>
          </cell>
          <cell r="K1034">
            <v>1053.1289999999999</v>
          </cell>
          <cell r="L1034">
            <v>1150.2270000000001</v>
          </cell>
          <cell r="M1034">
            <v>1293.124</v>
          </cell>
          <cell r="N1034">
            <v>1512.635</v>
          </cell>
          <cell r="O1034">
            <v>1765.732</v>
          </cell>
          <cell r="P1034">
            <v>2110.5630000000001</v>
          </cell>
          <cell r="Q1034">
            <v>2703.0030000000002</v>
          </cell>
          <cell r="R1034">
            <v>3467.03</v>
          </cell>
          <cell r="S1034">
            <v>3837.9029999999998</v>
          </cell>
          <cell r="T1034">
            <v>4524.0550000000003</v>
          </cell>
          <cell r="U1034">
            <v>5582.8869999999997</v>
          </cell>
          <cell r="V1034">
            <v>6329.4639999999999</v>
          </cell>
          <cell r="W1034">
            <v>7080.8280000000004</v>
          </cell>
          <cell r="X1034">
            <v>7701.6909999999998</v>
          </cell>
          <cell r="Y1034">
            <v>8166.7560000000003</v>
          </cell>
          <cell r="Z1034">
            <v>8115.8280000000004</v>
          </cell>
          <cell r="AA1034">
            <v>8677.4030000000002</v>
          </cell>
          <cell r="AB1034">
            <v>9580.2389999999996</v>
          </cell>
          <cell r="AC1034">
            <v>10098.865</v>
          </cell>
          <cell r="AD1034">
            <v>10872.504000000001</v>
          </cell>
          <cell r="AE1034">
            <v>11773.098</v>
          </cell>
          <cell r="AF1034">
            <v>12718.794</v>
          </cell>
          <cell r="AG1034">
            <v>13723.666999999999</v>
          </cell>
          <cell r="AH1034">
            <v>14811.794</v>
          </cell>
        </row>
        <row r="1035">
          <cell r="B1035" t="str">
            <v>chn.ngdppc</v>
          </cell>
          <cell r="E1035" t="str">
            <v>NGDPPC</v>
          </cell>
          <cell r="F1035" t="str">
            <v>China</v>
          </cell>
          <cell r="I1035" t="str">
            <v/>
          </cell>
          <cell r="J1035">
            <v>7935.4939999999997</v>
          </cell>
          <cell r="K1035">
            <v>8716.8230000000003</v>
          </cell>
          <cell r="L1035">
            <v>9520.3809999999994</v>
          </cell>
          <cell r="M1035">
            <v>10703.234</v>
          </cell>
          <cell r="N1035">
            <v>12519.78</v>
          </cell>
          <cell r="O1035">
            <v>14468.964</v>
          </cell>
          <cell r="P1035">
            <v>16828.441999999999</v>
          </cell>
          <cell r="Q1035">
            <v>20563.186000000002</v>
          </cell>
          <cell r="R1035">
            <v>24091.191999999999</v>
          </cell>
          <cell r="S1035">
            <v>26218.309000000001</v>
          </cell>
          <cell r="T1035">
            <v>30629.07</v>
          </cell>
          <cell r="U1035">
            <v>36073.61</v>
          </cell>
          <cell r="V1035">
            <v>39953.686000000002</v>
          </cell>
          <cell r="W1035">
            <v>43871.101999999999</v>
          </cell>
          <cell r="X1035">
            <v>47314.828000000001</v>
          </cell>
          <cell r="Y1035">
            <v>50858.377999999997</v>
          </cell>
          <cell r="Z1035">
            <v>53925.436999999998</v>
          </cell>
          <cell r="AA1035">
            <v>58648.445</v>
          </cell>
          <cell r="AB1035">
            <v>63382.447999999997</v>
          </cell>
          <cell r="AC1035">
            <v>68203.702000000005</v>
          </cell>
          <cell r="AD1035">
            <v>73204.759000000005</v>
          </cell>
          <cell r="AE1035">
            <v>78934.847999999998</v>
          </cell>
          <cell r="AF1035">
            <v>85025.785999999993</v>
          </cell>
          <cell r="AG1035">
            <v>91566.631999999998</v>
          </cell>
          <cell r="AH1035">
            <v>98647.691000000006</v>
          </cell>
        </row>
        <row r="1036">
          <cell r="B1036" t="str">
            <v>chn.ngdprpc</v>
          </cell>
          <cell r="E1036" t="str">
            <v>NGDPRPC</v>
          </cell>
          <cell r="F1036" t="str">
            <v>China</v>
          </cell>
          <cell r="I1036">
            <v>5727.3314248970728</v>
          </cell>
          <cell r="J1036">
            <v>13848.63</v>
          </cell>
          <cell r="K1036">
            <v>14901.763000000001</v>
          </cell>
          <cell r="L1036">
            <v>16160.254999999999</v>
          </cell>
          <cell r="M1036">
            <v>17672.72</v>
          </cell>
          <cell r="N1036">
            <v>19352.891</v>
          </cell>
          <cell r="O1036">
            <v>21425.731</v>
          </cell>
          <cell r="P1036">
            <v>24024.165000000001</v>
          </cell>
          <cell r="Q1036">
            <v>27306.916000000001</v>
          </cell>
          <cell r="R1036">
            <v>29790.42</v>
          </cell>
          <cell r="S1036">
            <v>32432.855</v>
          </cell>
          <cell r="T1036">
            <v>35687.307999999997</v>
          </cell>
          <cell r="U1036">
            <v>38890.821000000004</v>
          </cell>
          <cell r="V1036">
            <v>41755.864999999998</v>
          </cell>
          <cell r="W1036">
            <v>44791.847000000002</v>
          </cell>
          <cell r="X1036">
            <v>47812.175999999999</v>
          </cell>
          <cell r="Y1036">
            <v>50858.377999999997</v>
          </cell>
          <cell r="Z1036">
            <v>53965.773999999998</v>
          </cell>
          <cell r="AA1036">
            <v>57306.739000000001</v>
          </cell>
          <cell r="AB1036">
            <v>60838.357000000004</v>
          </cell>
          <cell r="AC1036">
            <v>64352.035000000003</v>
          </cell>
          <cell r="AD1036">
            <v>67888.937000000005</v>
          </cell>
          <cell r="AE1036">
            <v>71702.197</v>
          </cell>
          <cell r="AF1036">
            <v>75615.088000000003</v>
          </cell>
          <cell r="AG1036">
            <v>79696.084000000003</v>
          </cell>
          <cell r="AH1036">
            <v>83949.415999999997</v>
          </cell>
        </row>
        <row r="1037">
          <cell r="B1037" t="str">
            <v>chn.ngdprppppc</v>
          </cell>
          <cell r="E1037" t="str">
            <v>NGDPRPPPPC</v>
          </cell>
          <cell r="F1037" t="str">
            <v>China</v>
          </cell>
          <cell r="I1037" t="str">
            <v/>
          </cell>
          <cell r="J1037">
            <v>3664.3330000000001</v>
          </cell>
          <cell r="K1037">
            <v>3942.99</v>
          </cell>
          <cell r="L1037">
            <v>4275.9859999999999</v>
          </cell>
          <cell r="M1037">
            <v>4676.183</v>
          </cell>
          <cell r="N1037">
            <v>5120.7539999999999</v>
          </cell>
          <cell r="O1037">
            <v>5669.2250000000004</v>
          </cell>
          <cell r="P1037">
            <v>6356.768</v>
          </cell>
          <cell r="Q1037">
            <v>7225.3810000000003</v>
          </cell>
          <cell r="R1037">
            <v>7882.5129999999999</v>
          </cell>
          <cell r="S1037">
            <v>8581.6980000000003</v>
          </cell>
          <cell r="T1037">
            <v>9442.8230000000003</v>
          </cell>
          <cell r="U1037">
            <v>10290.468999999999</v>
          </cell>
          <cell r="V1037">
            <v>11048.557000000001</v>
          </cell>
          <cell r="W1037">
            <v>11851.874</v>
          </cell>
          <cell r="X1037">
            <v>12651.05</v>
          </cell>
          <cell r="Y1037">
            <v>13457.072</v>
          </cell>
          <cell r="Z1037">
            <v>14279.285</v>
          </cell>
          <cell r="AA1037">
            <v>15163.300999999999</v>
          </cell>
          <cell r="AB1037">
            <v>16097.763999999999</v>
          </cell>
          <cell r="AC1037">
            <v>17027.478999999999</v>
          </cell>
          <cell r="AD1037">
            <v>17963.339</v>
          </cell>
          <cell r="AE1037">
            <v>18972.324000000001</v>
          </cell>
          <cell r="AF1037">
            <v>20007.670999999998</v>
          </cell>
          <cell r="AG1037">
            <v>21087.496999999999</v>
          </cell>
          <cell r="AH1037">
            <v>22212.924999999999</v>
          </cell>
        </row>
        <row r="1038">
          <cell r="B1038" t="str">
            <v>chn.nid_ngdp</v>
          </cell>
          <cell r="E1038" t="str">
            <v>NID_NGDP</v>
          </cell>
          <cell r="F1038" t="str">
            <v>China</v>
          </cell>
          <cell r="I1038" t="str">
            <v/>
          </cell>
          <cell r="J1038">
            <v>34.328000000000003</v>
          </cell>
          <cell r="K1038">
            <v>36.295999999999999</v>
          </cell>
          <cell r="L1038">
            <v>36.902999999999999</v>
          </cell>
          <cell r="M1038">
            <v>40.369</v>
          </cell>
          <cell r="N1038">
            <v>42.656999999999996</v>
          </cell>
          <cell r="O1038">
            <v>40.981999999999999</v>
          </cell>
          <cell r="P1038">
            <v>40.606000000000002</v>
          </cell>
          <cell r="Q1038">
            <v>41.238999999999997</v>
          </cell>
          <cell r="R1038">
            <v>43.21</v>
          </cell>
          <cell r="S1038">
            <v>46.335000000000001</v>
          </cell>
          <cell r="T1038">
            <v>47.881</v>
          </cell>
          <cell r="U1038">
            <v>48.006</v>
          </cell>
          <cell r="V1038">
            <v>47.18</v>
          </cell>
          <cell r="W1038">
            <v>47.250999999999998</v>
          </cell>
          <cell r="X1038">
            <v>46.774999999999999</v>
          </cell>
          <cell r="Y1038">
            <v>44.747999999999998</v>
          </cell>
          <cell r="Z1038">
            <v>44.142000000000003</v>
          </cell>
          <cell r="AA1038">
            <v>44.643000000000001</v>
          </cell>
          <cell r="AB1038">
            <v>44.847999999999999</v>
          </cell>
          <cell r="AC1038">
            <v>43.432000000000002</v>
          </cell>
          <cell r="AD1038">
            <v>42.54</v>
          </cell>
          <cell r="AE1038">
            <v>41.924999999999997</v>
          </cell>
          <cell r="AF1038">
            <v>41.338999999999999</v>
          </cell>
          <cell r="AG1038">
            <v>40.707000000000001</v>
          </cell>
          <cell r="AH1038">
            <v>40.009</v>
          </cell>
        </row>
        <row r="1039">
          <cell r="B1039" t="str">
            <v>chn.pcpi</v>
          </cell>
          <cell r="E1039" t="str">
            <v>PCPI</v>
          </cell>
          <cell r="F1039" t="str">
            <v>China</v>
          </cell>
          <cell r="I1039" t="str">
            <v/>
          </cell>
          <cell r="J1039">
            <v>70.459999999999994</v>
          </cell>
          <cell r="K1039">
            <v>70.953999999999994</v>
          </cell>
          <cell r="L1039">
            <v>70.385999999999996</v>
          </cell>
          <cell r="M1039">
            <v>71.230999999999995</v>
          </cell>
          <cell r="N1039">
            <v>74.009</v>
          </cell>
          <cell r="O1039">
            <v>75.340999999999994</v>
          </cell>
          <cell r="P1039">
            <v>76.471000000000004</v>
          </cell>
          <cell r="Q1039">
            <v>80.141999999999996</v>
          </cell>
          <cell r="R1039">
            <v>84.87</v>
          </cell>
          <cell r="S1039">
            <v>84.275999999999996</v>
          </cell>
          <cell r="T1039">
            <v>87.057000000000002</v>
          </cell>
          <cell r="U1039">
            <v>91.757999999999996</v>
          </cell>
          <cell r="V1039">
            <v>94.186000000000007</v>
          </cell>
          <cell r="W1039">
            <v>96.658000000000001</v>
          </cell>
          <cell r="X1039">
            <v>98.58</v>
          </cell>
          <cell r="Y1039">
            <v>100</v>
          </cell>
          <cell r="Z1039">
            <v>102.003</v>
          </cell>
          <cell r="AA1039">
            <v>103.592</v>
          </cell>
          <cell r="AB1039">
            <v>105.767</v>
          </cell>
          <cell r="AC1039">
            <v>108.206</v>
          </cell>
          <cell r="AD1039">
            <v>110.83799999999999</v>
          </cell>
          <cell r="AE1039">
            <v>113.941</v>
          </cell>
          <cell r="AF1039">
            <v>117.245</v>
          </cell>
          <cell r="AG1039">
            <v>120.76300000000001</v>
          </cell>
          <cell r="AH1039">
            <v>124.386</v>
          </cell>
        </row>
        <row r="1040">
          <cell r="B1040" t="str">
            <v>chn.pcpipch</v>
          </cell>
          <cell r="E1040" t="str">
            <v>PCPIPCH</v>
          </cell>
          <cell r="F1040" t="str">
            <v>China</v>
          </cell>
          <cell r="I1040" t="str">
            <v/>
          </cell>
          <cell r="J1040">
            <v>0.4</v>
          </cell>
          <cell r="K1040">
            <v>0.7</v>
          </cell>
          <cell r="L1040">
            <v>-0.8</v>
          </cell>
          <cell r="M1040">
            <v>1.2</v>
          </cell>
          <cell r="N1040">
            <v>3.9</v>
          </cell>
          <cell r="O1040">
            <v>1.8</v>
          </cell>
          <cell r="P1040">
            <v>1.5</v>
          </cell>
          <cell r="Q1040">
            <v>4.8</v>
          </cell>
          <cell r="R1040">
            <v>5.9</v>
          </cell>
          <cell r="S1040">
            <v>-0.7</v>
          </cell>
          <cell r="T1040">
            <v>3.3</v>
          </cell>
          <cell r="U1040">
            <v>5.4</v>
          </cell>
          <cell r="V1040">
            <v>2.6459999999999999</v>
          </cell>
          <cell r="W1040">
            <v>2.6240000000000001</v>
          </cell>
          <cell r="X1040">
            <v>1.988</v>
          </cell>
          <cell r="Y1040">
            <v>1.4410000000000001</v>
          </cell>
          <cell r="Z1040">
            <v>2.0030000000000001</v>
          </cell>
          <cell r="AA1040">
            <v>1.5580000000000001</v>
          </cell>
          <cell r="AB1040">
            <v>2.1</v>
          </cell>
          <cell r="AC1040">
            <v>2.3050000000000002</v>
          </cell>
          <cell r="AD1040">
            <v>2.4319999999999999</v>
          </cell>
          <cell r="AE1040">
            <v>2.8</v>
          </cell>
          <cell r="AF1040">
            <v>2.9</v>
          </cell>
          <cell r="AG1040">
            <v>3</v>
          </cell>
          <cell r="AH1040">
            <v>3</v>
          </cell>
        </row>
        <row r="1041">
          <cell r="B1041" t="str">
            <v>chn.pppex</v>
          </cell>
          <cell r="E1041" t="str">
            <v>PPPEX</v>
          </cell>
          <cell r="F1041" t="str">
            <v>China</v>
          </cell>
          <cell r="I1041" t="str">
            <v/>
          </cell>
          <cell r="J1041">
            <v>2.7210000000000001</v>
          </cell>
          <cell r="K1041">
            <v>2.7189999999999999</v>
          </cell>
          <cell r="L1041">
            <v>2.6949999999999998</v>
          </cell>
          <cell r="M1041">
            <v>2.72</v>
          </cell>
          <cell r="N1041">
            <v>2.83</v>
          </cell>
          <cell r="O1041">
            <v>2.8650000000000002</v>
          </cell>
          <cell r="P1041">
            <v>2.8839999999999999</v>
          </cell>
          <cell r="Q1041">
            <v>3.0190000000000001</v>
          </cell>
          <cell r="R1041">
            <v>3.181</v>
          </cell>
          <cell r="S1041">
            <v>3.1549999999999998</v>
          </cell>
          <cell r="T1041">
            <v>3.3109999999999999</v>
          </cell>
          <cell r="U1041">
            <v>3.5059999999999998</v>
          </cell>
          <cell r="V1041">
            <v>3.548</v>
          </cell>
          <cell r="W1041">
            <v>3.569</v>
          </cell>
          <cell r="X1041">
            <v>3.5409999999999999</v>
          </cell>
          <cell r="Y1041">
            <v>3.5409999999999999</v>
          </cell>
          <cell r="Z1041">
            <v>3.5019999999999998</v>
          </cell>
          <cell r="AA1041">
            <v>3.5209999999999999</v>
          </cell>
          <cell r="AB1041">
            <v>3.4990000000000001</v>
          </cell>
          <cell r="AC1041">
            <v>3.4969999999999999</v>
          </cell>
          <cell r="AD1041">
            <v>3.4889999999999999</v>
          </cell>
          <cell r="AE1041">
            <v>3.49</v>
          </cell>
          <cell r="AF1041">
            <v>3.4940000000000002</v>
          </cell>
          <cell r="AG1041">
            <v>3.5</v>
          </cell>
          <cell r="AH1041">
            <v>3.5089999999999999</v>
          </cell>
        </row>
        <row r="1042">
          <cell r="B1042" t="str">
            <v>chn.pppgdp</v>
          </cell>
          <cell r="E1042" t="str">
            <v>PPPGDP</v>
          </cell>
          <cell r="F1042" t="str">
            <v>China</v>
          </cell>
          <cell r="I1042" t="str">
            <v/>
          </cell>
          <cell r="J1042">
            <v>3695.6880000000001</v>
          </cell>
          <cell r="K1042">
            <v>4092.2910000000002</v>
          </cell>
          <cell r="L1042">
            <v>4537.2839999999997</v>
          </cell>
          <cell r="M1042">
            <v>5084.5309999999999</v>
          </cell>
          <cell r="N1042">
            <v>5751.4930000000004</v>
          </cell>
          <cell r="O1042">
            <v>6604.643</v>
          </cell>
          <cell r="P1042">
            <v>7670.1329999999998</v>
          </cell>
          <cell r="Q1042">
            <v>8998.7990000000009</v>
          </cell>
          <cell r="R1042">
            <v>10059.135</v>
          </cell>
          <cell r="S1042">
            <v>11088.727000000001</v>
          </cell>
          <cell r="T1042">
            <v>12402.885</v>
          </cell>
          <cell r="U1042">
            <v>13864.862999999999</v>
          </cell>
          <cell r="V1042">
            <v>15247.14</v>
          </cell>
          <cell r="W1042">
            <v>16724.780999999999</v>
          </cell>
          <cell r="X1042">
            <v>18277.816999999999</v>
          </cell>
          <cell r="Y1042">
            <v>19742.405999999999</v>
          </cell>
          <cell r="Z1042">
            <v>21290.133000000002</v>
          </cell>
          <cell r="AA1042">
            <v>23156.724999999999</v>
          </cell>
          <cell r="AB1042">
            <v>25278.767</v>
          </cell>
          <cell r="AC1042">
            <v>27308.857</v>
          </cell>
          <cell r="AD1042">
            <v>29471.473999999998</v>
          </cell>
          <cell r="AE1042">
            <v>31854.483</v>
          </cell>
          <cell r="AF1042">
            <v>34345.341999999997</v>
          </cell>
          <cell r="AG1042">
            <v>36994.525000000001</v>
          </cell>
          <cell r="AH1042">
            <v>39814.788</v>
          </cell>
        </row>
        <row r="1043">
          <cell r="B1043" t="str">
            <v>chn.ppppc</v>
          </cell>
          <cell r="E1043" t="str">
            <v>PPPPC</v>
          </cell>
          <cell r="F1043" t="str">
            <v>China</v>
          </cell>
          <cell r="I1043">
            <v>983.40709279019575</v>
          </cell>
          <cell r="J1043">
            <v>2915.8910000000001</v>
          </cell>
          <cell r="K1043">
            <v>3206.4459999999999</v>
          </cell>
          <cell r="L1043">
            <v>3532.252</v>
          </cell>
          <cell r="M1043">
            <v>3934.5740000000001</v>
          </cell>
          <cell r="N1043">
            <v>4424.634</v>
          </cell>
          <cell r="O1043">
            <v>5051.12</v>
          </cell>
          <cell r="P1043">
            <v>5835.1080000000002</v>
          </cell>
          <cell r="Q1043">
            <v>6810.616</v>
          </cell>
          <cell r="R1043">
            <v>7574.5360000000001</v>
          </cell>
          <cell r="S1043">
            <v>8309.2749999999996</v>
          </cell>
          <cell r="T1043">
            <v>9249.6029999999992</v>
          </cell>
          <cell r="U1043">
            <v>10290.468999999999</v>
          </cell>
          <cell r="V1043">
            <v>11260.48</v>
          </cell>
          <cell r="W1043">
            <v>12291.126</v>
          </cell>
          <cell r="X1043">
            <v>13362.736000000001</v>
          </cell>
          <cell r="Y1043">
            <v>14362.083000000001</v>
          </cell>
          <cell r="Z1043">
            <v>15397.396000000001</v>
          </cell>
          <cell r="AA1043">
            <v>16658.556</v>
          </cell>
          <cell r="AB1043">
            <v>18116.044999999998</v>
          </cell>
          <cell r="AC1043">
            <v>19503.909</v>
          </cell>
          <cell r="AD1043">
            <v>20984.277999999998</v>
          </cell>
          <cell r="AE1043">
            <v>22620.397000000001</v>
          </cell>
          <cell r="AF1043">
            <v>24333.161</v>
          </cell>
          <cell r="AG1043">
            <v>26159.699000000001</v>
          </cell>
          <cell r="AH1043">
            <v>28110.458999999999</v>
          </cell>
        </row>
        <row r="1044">
          <cell r="B1044" t="str">
            <v>civ.bca</v>
          </cell>
          <cell r="E1044" t="str">
            <v>BCA</v>
          </cell>
          <cell r="F1044" t="str">
            <v>Côte d'Ivoire</v>
          </cell>
          <cell r="I1044" t="str">
            <v/>
          </cell>
          <cell r="J1044">
            <v>-0.24099999999999999</v>
          </cell>
          <cell r="K1044">
            <v>-6.0999999999999999E-2</v>
          </cell>
          <cell r="L1044">
            <v>0.76800000000000002</v>
          </cell>
          <cell r="M1044">
            <v>0.29399999999999998</v>
          </cell>
          <cell r="N1044">
            <v>0.24099999999999999</v>
          </cell>
          <cell r="O1044">
            <v>0.04</v>
          </cell>
          <cell r="P1044">
            <v>0.47899999999999998</v>
          </cell>
          <cell r="Q1044">
            <v>-0.13900000000000001</v>
          </cell>
          <cell r="R1044">
            <v>0.45200000000000001</v>
          </cell>
          <cell r="S1044">
            <v>1.6180000000000001</v>
          </cell>
          <cell r="T1044">
            <v>0.46500000000000002</v>
          </cell>
          <cell r="U1044">
            <v>2.6629999999999998</v>
          </cell>
          <cell r="V1044">
            <v>-0.32100000000000001</v>
          </cell>
          <cell r="W1044">
            <v>-0.42299999999999999</v>
          </cell>
          <cell r="X1044">
            <v>0.51</v>
          </cell>
          <cell r="Y1044">
            <v>-0.20100000000000001</v>
          </cell>
          <cell r="Z1044">
            <v>-0.41399999999999998</v>
          </cell>
          <cell r="AA1044">
            <v>-1.0469999999999999</v>
          </cell>
          <cell r="AB1044">
            <v>-2.02</v>
          </cell>
          <cell r="AC1044">
            <v>-1.6879999999999999</v>
          </cell>
          <cell r="AD1044">
            <v>-1.83</v>
          </cell>
          <cell r="AE1044">
            <v>-2.0209999999999999</v>
          </cell>
          <cell r="AF1044">
            <v>-2.0870000000000002</v>
          </cell>
          <cell r="AG1044">
            <v>-2.0219999999999998</v>
          </cell>
          <cell r="AH1044">
            <v>-2.1150000000000002</v>
          </cell>
        </row>
        <row r="1045">
          <cell r="B1045" t="str">
            <v>civ.bca_ngdpd</v>
          </cell>
          <cell r="E1045" t="str">
            <v>BCA_NGDPD</v>
          </cell>
          <cell r="F1045" t="str">
            <v>Côte d'Ivoire</v>
          </cell>
          <cell r="I1045" t="str">
            <v/>
          </cell>
          <cell r="J1045">
            <v>-2.2509999999999999</v>
          </cell>
          <cell r="K1045">
            <v>-0.54700000000000004</v>
          </cell>
          <cell r="L1045">
            <v>6.2220000000000004</v>
          </cell>
          <cell r="M1045">
            <v>1.9219999999999999</v>
          </cell>
          <cell r="N1045">
            <v>1.4550000000000001</v>
          </cell>
          <cell r="O1045">
            <v>0.23200000000000001</v>
          </cell>
          <cell r="P1045">
            <v>2.6909999999999998</v>
          </cell>
          <cell r="Q1045">
            <v>-0.68300000000000005</v>
          </cell>
          <cell r="R1045">
            <v>1.8640000000000001</v>
          </cell>
          <cell r="S1045">
            <v>6.6630000000000003</v>
          </cell>
          <cell r="T1045">
            <v>1.867</v>
          </cell>
          <cell r="U1045">
            <v>10.372999999999999</v>
          </cell>
          <cell r="V1045">
            <v>-1.1970000000000001</v>
          </cell>
          <cell r="W1045">
            <v>-1.3520000000000001</v>
          </cell>
          <cell r="X1045">
            <v>1.444</v>
          </cell>
          <cell r="Y1045">
            <v>-0.60799999999999998</v>
          </cell>
          <cell r="Z1045">
            <v>-1.173</v>
          </cell>
          <cell r="AA1045">
            <v>-2.7440000000000002</v>
          </cell>
          <cell r="AB1045">
            <v>-4.6929999999999996</v>
          </cell>
          <cell r="AC1045">
            <v>-3.7989999999999999</v>
          </cell>
          <cell r="AD1045">
            <v>-3.7850000000000001</v>
          </cell>
          <cell r="AE1045">
            <v>-3.806</v>
          </cell>
          <cell r="AF1045">
            <v>-3.5950000000000002</v>
          </cell>
          <cell r="AG1045">
            <v>-3.2149999999999999</v>
          </cell>
          <cell r="AH1045">
            <v>-3.1040000000000001</v>
          </cell>
        </row>
        <row r="1046">
          <cell r="B1046" t="str">
            <v>civ.ggr</v>
          </cell>
          <cell r="E1046" t="str">
            <v>GGR</v>
          </cell>
          <cell r="F1046" t="str">
            <v>Côte d'Ivoire</v>
          </cell>
          <cell r="I1046" t="str">
            <v/>
          </cell>
          <cell r="J1046">
            <v>1270.5999999999999</v>
          </cell>
          <cell r="K1046">
            <v>1376.6</v>
          </cell>
          <cell r="L1046">
            <v>1482.2460000000001</v>
          </cell>
          <cell r="M1046">
            <v>1403.528</v>
          </cell>
          <cell r="N1046">
            <v>1507.49</v>
          </cell>
          <cell r="O1046">
            <v>1566</v>
          </cell>
          <cell r="P1046">
            <v>1727.5329999999999</v>
          </cell>
          <cell r="Q1046">
            <v>1947.98</v>
          </cell>
          <cell r="R1046">
            <v>2156.2199999999998</v>
          </cell>
          <cell r="S1046">
            <v>2120.8000000000002</v>
          </cell>
          <cell r="T1046">
            <v>2236.6</v>
          </cell>
          <cell r="U1046">
            <v>1725.86</v>
          </cell>
          <cell r="V1046">
            <v>2621.36</v>
          </cell>
          <cell r="W1046">
            <v>3039.509</v>
          </cell>
          <cell r="X1046">
            <v>3293.43</v>
          </cell>
          <cell r="Y1046">
            <v>3916.8119999999999</v>
          </cell>
          <cell r="Z1046">
            <v>4176.6180000000004</v>
          </cell>
          <cell r="AA1046">
            <v>4510.9219999999996</v>
          </cell>
          <cell r="AB1046">
            <v>4750.8069999999998</v>
          </cell>
          <cell r="AC1046">
            <v>5256.2020000000002</v>
          </cell>
          <cell r="AD1046">
            <v>5740.5829999999996</v>
          </cell>
          <cell r="AE1046">
            <v>6264.2979999999998</v>
          </cell>
          <cell r="AF1046">
            <v>6794.7830000000004</v>
          </cell>
          <cell r="AG1046">
            <v>7390.3280000000004</v>
          </cell>
          <cell r="AH1046">
            <v>7944.6180000000004</v>
          </cell>
        </row>
        <row r="1047">
          <cell r="B1047" t="str">
            <v>civ.ggr_ngdp</v>
          </cell>
          <cell r="E1047" t="str">
            <v>GGR_NGDP</v>
          </cell>
          <cell r="F1047" t="str">
            <v>Côte d'Ivoire</v>
          </cell>
          <cell r="I1047" t="str">
            <v/>
          </cell>
          <cell r="J1047">
            <v>16.652000000000001</v>
          </cell>
          <cell r="K1047">
            <v>16.777999999999999</v>
          </cell>
          <cell r="L1047">
            <v>17.224</v>
          </cell>
          <cell r="M1047">
            <v>15.776999999999999</v>
          </cell>
          <cell r="N1047">
            <v>17.236999999999998</v>
          </cell>
          <cell r="O1047">
            <v>17.376999999999999</v>
          </cell>
          <cell r="P1047">
            <v>18.559999999999999</v>
          </cell>
          <cell r="Q1047">
            <v>19.978999999999999</v>
          </cell>
          <cell r="R1047">
            <v>19.876999999999999</v>
          </cell>
          <cell r="S1047">
            <v>18.5</v>
          </cell>
          <cell r="T1047">
            <v>18.146999999999998</v>
          </cell>
          <cell r="U1047">
            <v>14.247999999999999</v>
          </cell>
          <cell r="V1047">
            <v>19.166</v>
          </cell>
          <cell r="W1047">
            <v>19.678999999999998</v>
          </cell>
          <cell r="X1047">
            <v>18.861999999999998</v>
          </cell>
          <cell r="Y1047">
            <v>19.988</v>
          </cell>
          <cell r="Z1047">
            <v>19.954000000000001</v>
          </cell>
          <cell r="AA1047">
            <v>20.364999999999998</v>
          </cell>
          <cell r="AB1047">
            <v>19.878</v>
          </cell>
          <cell r="AC1047">
            <v>20.251000000000001</v>
          </cell>
          <cell r="AD1047">
            <v>20.279</v>
          </cell>
          <cell r="AE1047">
            <v>20.347999999999999</v>
          </cell>
          <cell r="AF1047">
            <v>20.337</v>
          </cell>
          <cell r="AG1047">
            <v>20.414000000000001</v>
          </cell>
          <cell r="AH1047">
            <v>20.260999999999999</v>
          </cell>
        </row>
        <row r="1048">
          <cell r="B1048" t="str">
            <v>civ.ggx</v>
          </cell>
          <cell r="E1048" t="str">
            <v>GGX</v>
          </cell>
          <cell r="F1048" t="str">
            <v>Côte d'Ivoire</v>
          </cell>
          <cell r="I1048" t="str">
            <v/>
          </cell>
          <cell r="J1048">
            <v>1358.2</v>
          </cell>
          <cell r="K1048">
            <v>1297.3</v>
          </cell>
          <cell r="L1048">
            <v>1558.0530000000001</v>
          </cell>
          <cell r="M1048">
            <v>1558.6210000000001</v>
          </cell>
          <cell r="N1048">
            <v>1632.9549999999999</v>
          </cell>
          <cell r="O1048">
            <v>1693.6980000000001</v>
          </cell>
          <cell r="P1048">
            <v>1860.614</v>
          </cell>
          <cell r="Q1048">
            <v>2000.34</v>
          </cell>
          <cell r="R1048">
            <v>2187.69</v>
          </cell>
          <cell r="S1048">
            <v>2279.4560000000001</v>
          </cell>
          <cell r="T1048">
            <v>2464.357</v>
          </cell>
          <cell r="U1048">
            <v>2209.5949999999998</v>
          </cell>
          <cell r="V1048">
            <v>3051.7510000000002</v>
          </cell>
          <cell r="W1048">
            <v>3385.5839999999998</v>
          </cell>
          <cell r="X1048">
            <v>3671.95</v>
          </cell>
          <cell r="Y1048">
            <v>4469.9539999999997</v>
          </cell>
          <cell r="Z1048">
            <v>5014.5569999999998</v>
          </cell>
          <cell r="AA1048">
            <v>5509.2539999999999</v>
          </cell>
          <cell r="AB1048">
            <v>5694.9570000000003</v>
          </cell>
          <cell r="AC1048">
            <v>6046.402</v>
          </cell>
          <cell r="AD1048">
            <v>6589.7669999999998</v>
          </cell>
          <cell r="AE1048">
            <v>7187.75</v>
          </cell>
          <cell r="AF1048">
            <v>7796.3450000000003</v>
          </cell>
          <cell r="AG1048">
            <v>8475.5859999999993</v>
          </cell>
          <cell r="AH1048">
            <v>9121.7240000000002</v>
          </cell>
        </row>
        <row r="1049">
          <cell r="B1049" t="str">
            <v>civ.ggx_ngdp</v>
          </cell>
          <cell r="E1049" t="str">
            <v>GGX_NGDP</v>
          </cell>
          <cell r="F1049" t="str">
            <v>Côte d'Ivoire</v>
          </cell>
          <cell r="I1049" t="str">
            <v/>
          </cell>
          <cell r="J1049">
            <v>17.8</v>
          </cell>
          <cell r="K1049">
            <v>15.811999999999999</v>
          </cell>
          <cell r="L1049">
            <v>18.105</v>
          </cell>
          <cell r="M1049">
            <v>17.52</v>
          </cell>
          <cell r="N1049">
            <v>18.672000000000001</v>
          </cell>
          <cell r="O1049">
            <v>18.794</v>
          </cell>
          <cell r="P1049">
            <v>19.989999999999998</v>
          </cell>
          <cell r="Q1049">
            <v>20.515999999999998</v>
          </cell>
          <cell r="R1049">
            <v>20.167000000000002</v>
          </cell>
          <cell r="S1049">
            <v>19.884</v>
          </cell>
          <cell r="T1049">
            <v>19.995000000000001</v>
          </cell>
          <cell r="U1049">
            <v>18.242000000000001</v>
          </cell>
          <cell r="V1049">
            <v>22.312000000000001</v>
          </cell>
          <cell r="W1049">
            <v>21.919</v>
          </cell>
          <cell r="X1049">
            <v>21.029</v>
          </cell>
          <cell r="Y1049">
            <v>22.811</v>
          </cell>
          <cell r="Z1049">
            <v>23.957000000000001</v>
          </cell>
          <cell r="AA1049">
            <v>24.872</v>
          </cell>
          <cell r="AB1049">
            <v>23.827999999999999</v>
          </cell>
          <cell r="AC1049">
            <v>23.295999999999999</v>
          </cell>
          <cell r="AD1049">
            <v>23.279</v>
          </cell>
          <cell r="AE1049">
            <v>23.347000000000001</v>
          </cell>
          <cell r="AF1049">
            <v>23.335000000000001</v>
          </cell>
          <cell r="AG1049">
            <v>23.411999999999999</v>
          </cell>
          <cell r="AH1049">
            <v>23.263000000000002</v>
          </cell>
        </row>
        <row r="1050">
          <cell r="B1050" t="str">
            <v>civ.ggxcnl</v>
          </cell>
          <cell r="E1050" t="str">
            <v>GGXCNL</v>
          </cell>
          <cell r="F1050" t="str">
            <v>Côte d'Ivoire</v>
          </cell>
          <cell r="I1050" t="str">
            <v/>
          </cell>
          <cell r="J1050">
            <v>-87.6</v>
          </cell>
          <cell r="K1050">
            <v>79.3</v>
          </cell>
          <cell r="L1050">
            <v>-75.808000000000007</v>
          </cell>
          <cell r="M1050">
            <v>-155.09299999999999</v>
          </cell>
          <cell r="N1050">
            <v>-125.465</v>
          </cell>
          <cell r="O1050">
            <v>-127.69799999999999</v>
          </cell>
          <cell r="P1050">
            <v>-133.08099999999999</v>
          </cell>
          <cell r="Q1050">
            <v>-52.36</v>
          </cell>
          <cell r="R1050">
            <v>-31.47</v>
          </cell>
          <cell r="S1050">
            <v>-158.65600000000001</v>
          </cell>
          <cell r="T1050">
            <v>-227.75700000000001</v>
          </cell>
          <cell r="U1050">
            <v>-483.73500000000001</v>
          </cell>
          <cell r="V1050">
            <v>-430.39100000000002</v>
          </cell>
          <cell r="W1050">
            <v>-346.07600000000002</v>
          </cell>
          <cell r="X1050">
            <v>-378.51900000000001</v>
          </cell>
          <cell r="Y1050">
            <v>-553.14200000000005</v>
          </cell>
          <cell r="Z1050">
            <v>-837.93899999999996</v>
          </cell>
          <cell r="AA1050">
            <v>-998.33199999999999</v>
          </cell>
          <cell r="AB1050">
            <v>-944.15</v>
          </cell>
          <cell r="AC1050">
            <v>-790.2</v>
          </cell>
          <cell r="AD1050">
            <v>-849.18399999999997</v>
          </cell>
          <cell r="AE1050">
            <v>-923.452</v>
          </cell>
          <cell r="AF1050">
            <v>-1001.561</v>
          </cell>
          <cell r="AG1050">
            <v>-1085.258</v>
          </cell>
          <cell r="AH1050">
            <v>-1177.106</v>
          </cell>
        </row>
        <row r="1051">
          <cell r="B1051" t="str">
            <v>civ.ggxcnl_ngdp</v>
          </cell>
          <cell r="E1051" t="str">
            <v>GGXCNL_NGDP</v>
          </cell>
          <cell r="F1051" t="str">
            <v>Côte d'Ivoire</v>
          </cell>
          <cell r="I1051" t="str">
            <v/>
          </cell>
          <cell r="J1051">
            <v>-1.1479999999999999</v>
          </cell>
          <cell r="K1051">
            <v>0.96699999999999997</v>
          </cell>
          <cell r="L1051">
            <v>-0.88100000000000001</v>
          </cell>
          <cell r="M1051">
            <v>-1.7430000000000001</v>
          </cell>
          <cell r="N1051">
            <v>-1.4350000000000001</v>
          </cell>
          <cell r="O1051">
            <v>-1.417</v>
          </cell>
          <cell r="P1051">
            <v>-1.43</v>
          </cell>
          <cell r="Q1051">
            <v>-0.53700000000000003</v>
          </cell>
          <cell r="R1051">
            <v>-0.28999999999999998</v>
          </cell>
          <cell r="S1051">
            <v>-1.3839999999999999</v>
          </cell>
          <cell r="T1051">
            <v>-1.8480000000000001</v>
          </cell>
          <cell r="U1051">
            <v>-3.9940000000000002</v>
          </cell>
          <cell r="V1051">
            <v>-3.1469999999999998</v>
          </cell>
          <cell r="W1051">
            <v>-2.2410000000000001</v>
          </cell>
          <cell r="X1051">
            <v>-2.1680000000000001</v>
          </cell>
          <cell r="Y1051">
            <v>-2.823</v>
          </cell>
          <cell r="Z1051">
            <v>-4.0030000000000001</v>
          </cell>
          <cell r="AA1051">
            <v>-4.5069999999999997</v>
          </cell>
          <cell r="AB1051">
            <v>-3.95</v>
          </cell>
          <cell r="AC1051">
            <v>-3.044</v>
          </cell>
          <cell r="AD1051">
            <v>-3</v>
          </cell>
          <cell r="AE1051">
            <v>-3</v>
          </cell>
          <cell r="AF1051">
            <v>-2.9980000000000002</v>
          </cell>
          <cell r="AG1051">
            <v>-2.9980000000000002</v>
          </cell>
          <cell r="AH1051">
            <v>-3.0019999999999998</v>
          </cell>
        </row>
        <row r="1052">
          <cell r="B1052" t="str">
            <v>civ.ggxwdg</v>
          </cell>
          <cell r="E1052" t="str">
            <v>GGXWDG</v>
          </cell>
          <cell r="F1052" t="str">
            <v>Côte d'Ivoire</v>
          </cell>
          <cell r="I1052" t="str">
            <v/>
          </cell>
          <cell r="J1052">
            <v>7803.5</v>
          </cell>
          <cell r="K1052">
            <v>8071.6</v>
          </cell>
          <cell r="L1052">
            <v>7491.942</v>
          </cell>
          <cell r="M1052">
            <v>6933.1859999999997</v>
          </cell>
          <cell r="N1052">
            <v>6856.42</v>
          </cell>
          <cell r="O1052">
            <v>7245.36</v>
          </cell>
          <cell r="P1052">
            <v>7394.259</v>
          </cell>
          <cell r="Q1052">
            <v>7214.7420000000002</v>
          </cell>
          <cell r="R1052">
            <v>7683.4480000000003</v>
          </cell>
          <cell r="S1052">
            <v>7364.42</v>
          </cell>
          <cell r="T1052">
            <v>7770.5410000000002</v>
          </cell>
          <cell r="U1052">
            <v>8376.3430000000008</v>
          </cell>
          <cell r="V1052">
            <v>6160.3940000000002</v>
          </cell>
          <cell r="W1052">
            <v>6697.2430000000004</v>
          </cell>
          <cell r="X1052">
            <v>7820.78</v>
          </cell>
          <cell r="Y1052">
            <v>9261.8639999999996</v>
          </cell>
          <cell r="Z1052">
            <v>10129.314</v>
          </cell>
          <cell r="AA1052">
            <v>11039.75</v>
          </cell>
          <cell r="AB1052">
            <v>12716.825000000001</v>
          </cell>
          <cell r="AC1052">
            <v>13668.482</v>
          </cell>
          <cell r="AD1052">
            <v>14566.267</v>
          </cell>
          <cell r="AE1052">
            <v>15696.724</v>
          </cell>
          <cell r="AF1052">
            <v>17067.689999999999</v>
          </cell>
          <cell r="AG1052">
            <v>18652.605</v>
          </cell>
          <cell r="AH1052">
            <v>20835.618999999999</v>
          </cell>
        </row>
        <row r="1053">
          <cell r="B1053" t="str">
            <v>civ.ggxwdg_ngdp</v>
          </cell>
          <cell r="E1053" t="str">
            <v>GGXWDG_NGDP</v>
          </cell>
          <cell r="F1053" t="str">
            <v>Côte d'Ivoire</v>
          </cell>
          <cell r="I1053" t="str">
            <v/>
          </cell>
          <cell r="J1053">
            <v>102.27</v>
          </cell>
          <cell r="K1053">
            <v>98.379000000000005</v>
          </cell>
          <cell r="L1053">
            <v>87.058000000000007</v>
          </cell>
          <cell r="M1053">
            <v>77.933999999999997</v>
          </cell>
          <cell r="N1053">
            <v>78.400000000000006</v>
          </cell>
          <cell r="O1053">
            <v>80.399000000000001</v>
          </cell>
          <cell r="P1053">
            <v>79.441000000000003</v>
          </cell>
          <cell r="Q1053">
            <v>73.997</v>
          </cell>
          <cell r="R1053">
            <v>70.828000000000003</v>
          </cell>
          <cell r="S1053">
            <v>64.242000000000004</v>
          </cell>
          <cell r="T1053">
            <v>63.048000000000002</v>
          </cell>
          <cell r="U1053">
            <v>69.153000000000006</v>
          </cell>
          <cell r="V1053">
            <v>45.040999999999997</v>
          </cell>
          <cell r="W1053">
            <v>43.36</v>
          </cell>
          <cell r="X1053">
            <v>44.79</v>
          </cell>
          <cell r="Y1053">
            <v>47.265999999999998</v>
          </cell>
          <cell r="Z1053">
            <v>48.393000000000001</v>
          </cell>
          <cell r="AA1053">
            <v>49.838999999999999</v>
          </cell>
          <cell r="AB1053">
            <v>53.209000000000003</v>
          </cell>
          <cell r="AC1053">
            <v>52.661999999999999</v>
          </cell>
          <cell r="AD1053">
            <v>51.457000000000001</v>
          </cell>
          <cell r="AE1053">
            <v>50.985999999999997</v>
          </cell>
          <cell r="AF1053">
            <v>51.084000000000003</v>
          </cell>
          <cell r="AG1053">
            <v>51.523000000000003</v>
          </cell>
          <cell r="AH1053">
            <v>53.137999999999998</v>
          </cell>
        </row>
        <row r="1054">
          <cell r="B1054" t="str">
            <v>civ.ggxwdn</v>
          </cell>
          <cell r="E1054" t="str">
            <v>GGXWDN</v>
          </cell>
          <cell r="F1054" t="str">
            <v>Côte d'Ivoire</v>
          </cell>
          <cell r="I1054" t="str">
            <v/>
          </cell>
        </row>
        <row r="1055">
          <cell r="B1055" t="str">
            <v>civ.ggxwdn_ngdp</v>
          </cell>
          <cell r="E1055" t="str">
            <v>GGXWDN_NGDP</v>
          </cell>
          <cell r="F1055" t="str">
            <v>Côte d'Ivoire</v>
          </cell>
          <cell r="I1055" t="str">
            <v/>
          </cell>
        </row>
        <row r="1056">
          <cell r="B1056" t="str">
            <v>civ.le</v>
          </cell>
          <cell r="E1056" t="str">
            <v>LE</v>
          </cell>
          <cell r="F1056" t="str">
            <v>Côte d'Ivoire</v>
          </cell>
          <cell r="I1056" t="str">
            <v/>
          </cell>
        </row>
        <row r="1057">
          <cell r="B1057" t="str">
            <v>civ.lp</v>
          </cell>
          <cell r="E1057" t="str">
            <v>LP</v>
          </cell>
          <cell r="F1057" t="str">
            <v>Côte d'Ivoire</v>
          </cell>
          <cell r="I1057">
            <v>11.245654675256759</v>
          </cell>
          <cell r="J1057">
            <v>16.134</v>
          </cell>
          <cell r="K1057">
            <v>16.553000000000001</v>
          </cell>
          <cell r="L1057">
            <v>16.984000000000002</v>
          </cell>
          <cell r="M1057">
            <v>17.425000000000001</v>
          </cell>
          <cell r="N1057">
            <v>17.878</v>
          </cell>
          <cell r="O1057">
            <v>18.343</v>
          </cell>
          <cell r="P1057">
            <v>18.82</v>
          </cell>
          <cell r="Q1057">
            <v>19.309000000000001</v>
          </cell>
          <cell r="R1057">
            <v>19.811</v>
          </cell>
          <cell r="S1057">
            <v>20.327000000000002</v>
          </cell>
          <cell r="T1057">
            <v>20.855</v>
          </cell>
          <cell r="U1057">
            <v>21.396999999999998</v>
          </cell>
          <cell r="V1057">
            <v>21.954000000000001</v>
          </cell>
          <cell r="W1057">
            <v>22.524000000000001</v>
          </cell>
          <cell r="X1057">
            <v>23.11</v>
          </cell>
          <cell r="Y1057">
            <v>23.710999999999999</v>
          </cell>
          <cell r="Z1057">
            <v>24.327000000000002</v>
          </cell>
          <cell r="AA1057">
            <v>24.96</v>
          </cell>
          <cell r="AB1057">
            <v>25.609000000000002</v>
          </cell>
          <cell r="AC1057">
            <v>26.274999999999999</v>
          </cell>
          <cell r="AD1057">
            <v>26.957999999999998</v>
          </cell>
          <cell r="AE1057">
            <v>27.658999999999999</v>
          </cell>
          <cell r="AF1057">
            <v>28.378</v>
          </cell>
          <cell r="AG1057">
            <v>29.116</v>
          </cell>
          <cell r="AH1057">
            <v>29.873000000000001</v>
          </cell>
        </row>
        <row r="1058">
          <cell r="B1058" t="str">
            <v>civ.lur</v>
          </cell>
          <cell r="E1058" t="str">
            <v>LUR</v>
          </cell>
          <cell r="F1058" t="str">
            <v>Côte d'Ivoire</v>
          </cell>
          <cell r="I1058" t="str">
            <v/>
          </cell>
        </row>
        <row r="1059">
          <cell r="B1059" t="str">
            <v>civ.ngap_npgdp</v>
          </cell>
          <cell r="E1059" t="str">
            <v>NGAP_NPGDP</v>
          </cell>
          <cell r="F1059" t="str">
            <v>Côte d'Ivoire</v>
          </cell>
          <cell r="I1059" t="str">
            <v/>
          </cell>
        </row>
        <row r="1060">
          <cell r="B1060" t="str">
            <v>civ.ngdp</v>
          </cell>
          <cell r="E1060" t="str">
            <v>NGDP</v>
          </cell>
          <cell r="F1060" t="str">
            <v>Côte d'Ivoire</v>
          </cell>
          <cell r="I1060">
            <v>2939.3786995026448</v>
          </cell>
          <cell r="J1060">
            <v>7630.2659999999996</v>
          </cell>
          <cell r="K1060">
            <v>8204.5779999999995</v>
          </cell>
          <cell r="L1060">
            <v>8605.6569999999992</v>
          </cell>
          <cell r="M1060">
            <v>8896.2019999999993</v>
          </cell>
          <cell r="N1060">
            <v>8745.4599999999991</v>
          </cell>
          <cell r="O1060">
            <v>9011.7549999999992</v>
          </cell>
          <cell r="P1060">
            <v>9307.9079999999994</v>
          </cell>
          <cell r="Q1060">
            <v>9750.0290000000005</v>
          </cell>
          <cell r="R1060">
            <v>10848.04</v>
          </cell>
          <cell r="S1060">
            <v>11463.5</v>
          </cell>
          <cell r="T1060">
            <v>12324.723</v>
          </cell>
          <cell r="U1060">
            <v>12112.687</v>
          </cell>
          <cell r="V1060">
            <v>13677.316999999999</v>
          </cell>
          <cell r="W1060">
            <v>15445.759</v>
          </cell>
          <cell r="X1060">
            <v>17461.003000000001</v>
          </cell>
          <cell r="Y1060">
            <v>19595.381000000001</v>
          </cell>
          <cell r="Z1060">
            <v>20931.397000000001</v>
          </cell>
          <cell r="AA1060">
            <v>22150.798999999999</v>
          </cell>
          <cell r="AB1060">
            <v>23899.782999999999</v>
          </cell>
          <cell r="AC1060">
            <v>25955.076000000001</v>
          </cell>
          <cell r="AD1060">
            <v>28307.659</v>
          </cell>
          <cell r="AE1060">
            <v>30786.32</v>
          </cell>
          <cell r="AF1060">
            <v>33410.928</v>
          </cell>
          <cell r="AG1060">
            <v>36202.392</v>
          </cell>
          <cell r="AH1060">
            <v>39210.608999999997</v>
          </cell>
        </row>
        <row r="1061">
          <cell r="B1061" t="str">
            <v>civ.ngdp_d</v>
          </cell>
          <cell r="E1061" t="str">
            <v>NGDP_D</v>
          </cell>
          <cell r="F1061" t="str">
            <v>Côte d'Ivoire</v>
          </cell>
          <cell r="I1061" t="str">
            <v/>
          </cell>
          <cell r="J1061">
            <v>72.805000000000007</v>
          </cell>
          <cell r="K1061">
            <v>78.19</v>
          </cell>
          <cell r="L1061">
            <v>83.403999999999996</v>
          </cell>
          <cell r="M1061">
            <v>87.408000000000001</v>
          </cell>
          <cell r="N1061">
            <v>84.881</v>
          </cell>
          <cell r="O1061">
            <v>85.986000000000004</v>
          </cell>
          <cell r="P1061">
            <v>87.484999999999999</v>
          </cell>
          <cell r="Q1061">
            <v>90.051000000000002</v>
          </cell>
          <cell r="R1061">
            <v>97.707999999999998</v>
          </cell>
          <cell r="S1061">
            <v>100</v>
          </cell>
          <cell r="T1061">
            <v>105.386</v>
          </cell>
          <cell r="U1061">
            <v>108.861</v>
          </cell>
          <cell r="V1061">
            <v>110.877</v>
          </cell>
          <cell r="W1061">
            <v>114.589</v>
          </cell>
          <cell r="X1061">
            <v>119.068</v>
          </cell>
          <cell r="Y1061">
            <v>122.767</v>
          </cell>
          <cell r="Z1061">
            <v>121.455</v>
          </cell>
          <cell r="AA1061">
            <v>119.339</v>
          </cell>
          <cell r="AB1061">
            <v>119.85299999999999</v>
          </cell>
          <cell r="AC1061">
            <v>121.08799999999999</v>
          </cell>
          <cell r="AD1061">
            <v>123.086</v>
          </cell>
          <cell r="AE1061">
            <v>125.099</v>
          </cell>
          <cell r="AF1061">
            <v>127.211</v>
          </cell>
          <cell r="AG1061">
            <v>129.43600000000001</v>
          </cell>
          <cell r="AH1061">
            <v>131.74299999999999</v>
          </cell>
        </row>
        <row r="1062">
          <cell r="B1062" t="str">
            <v>civ.ngdp_r</v>
          </cell>
          <cell r="E1062" t="str">
            <v>NGDP_R</v>
          </cell>
          <cell r="F1062" t="str">
            <v>Côte d'Ivoire</v>
          </cell>
          <cell r="I1062">
            <v>8333.9308589666198</v>
          </cell>
          <cell r="J1062">
            <v>10480.365</v>
          </cell>
          <cell r="K1062">
            <v>10493.085999999999</v>
          </cell>
          <cell r="L1062">
            <v>10318.099</v>
          </cell>
          <cell r="M1062">
            <v>10177.82</v>
          </cell>
          <cell r="N1062">
            <v>10303.188</v>
          </cell>
          <cell r="O1062">
            <v>10480.531000000001</v>
          </cell>
          <cell r="P1062">
            <v>10639.4</v>
          </cell>
          <cell r="Q1062">
            <v>10827.189</v>
          </cell>
          <cell r="R1062">
            <v>11102.507</v>
          </cell>
          <cell r="S1062">
            <v>11463.5</v>
          </cell>
          <cell r="T1062">
            <v>11694.791999999999</v>
          </cell>
          <cell r="U1062">
            <v>11126.736000000001</v>
          </cell>
          <cell r="V1062">
            <v>12335.548000000001</v>
          </cell>
          <cell r="W1062">
            <v>13479.293</v>
          </cell>
          <cell r="X1062">
            <v>14664.673000000001</v>
          </cell>
          <cell r="Y1062">
            <v>15961.45</v>
          </cell>
          <cell r="Z1062">
            <v>17233.856</v>
          </cell>
          <cell r="AA1062">
            <v>18561.223000000002</v>
          </cell>
          <cell r="AB1062">
            <v>19940.892</v>
          </cell>
          <cell r="AC1062">
            <v>21434.822</v>
          </cell>
          <cell r="AD1062">
            <v>22998.245999999999</v>
          </cell>
          <cell r="AE1062">
            <v>24609.532999999999</v>
          </cell>
          <cell r="AF1062">
            <v>26264.171999999999</v>
          </cell>
          <cell r="AG1062">
            <v>27969.275000000001</v>
          </cell>
          <cell r="AH1062">
            <v>29762.97</v>
          </cell>
        </row>
        <row r="1063">
          <cell r="B1063" t="str">
            <v>civ.ngdp_rpch</v>
          </cell>
          <cell r="E1063" t="str">
            <v>NGDP_RPCH</v>
          </cell>
          <cell r="F1063" t="str">
            <v>Côte d'Ivoire</v>
          </cell>
          <cell r="I1063" t="str">
            <v/>
          </cell>
          <cell r="J1063">
            <v>-2.0680000000000001</v>
          </cell>
          <cell r="K1063">
            <v>0.121</v>
          </cell>
          <cell r="L1063">
            <v>-1.6679999999999999</v>
          </cell>
          <cell r="M1063">
            <v>-1.36</v>
          </cell>
          <cell r="N1063">
            <v>1.232</v>
          </cell>
          <cell r="O1063">
            <v>1.7210000000000001</v>
          </cell>
          <cell r="P1063">
            <v>1.516</v>
          </cell>
          <cell r="Q1063">
            <v>1.7649999999999999</v>
          </cell>
          <cell r="R1063">
            <v>2.5430000000000001</v>
          </cell>
          <cell r="S1063">
            <v>3.2509999999999999</v>
          </cell>
          <cell r="T1063">
            <v>2.0179999999999998</v>
          </cell>
          <cell r="U1063">
            <v>-4.8570000000000002</v>
          </cell>
          <cell r="V1063">
            <v>10.864000000000001</v>
          </cell>
          <cell r="W1063">
            <v>9.2720000000000002</v>
          </cell>
          <cell r="X1063">
            <v>8.7940000000000005</v>
          </cell>
          <cell r="Y1063">
            <v>8.843</v>
          </cell>
          <cell r="Z1063">
            <v>7.9720000000000004</v>
          </cell>
          <cell r="AA1063">
            <v>7.702</v>
          </cell>
          <cell r="AB1063">
            <v>7.4329999999999998</v>
          </cell>
          <cell r="AC1063">
            <v>7.492</v>
          </cell>
          <cell r="AD1063">
            <v>7.2939999999999996</v>
          </cell>
          <cell r="AE1063">
            <v>7.0060000000000002</v>
          </cell>
          <cell r="AF1063">
            <v>6.7240000000000002</v>
          </cell>
          <cell r="AG1063">
            <v>6.492</v>
          </cell>
          <cell r="AH1063">
            <v>6.4130000000000003</v>
          </cell>
        </row>
        <row r="1064">
          <cell r="B1064" t="str">
            <v>civ.ngdpd</v>
          </cell>
          <cell r="E1064" t="str">
            <v>NGDPD</v>
          </cell>
          <cell r="F1064" t="str">
            <v>Côte d'Ivoire</v>
          </cell>
          <cell r="I1064" t="str">
            <v/>
          </cell>
          <cell r="J1064">
            <v>10.717000000000001</v>
          </cell>
          <cell r="K1064">
            <v>11.193</v>
          </cell>
          <cell r="L1064">
            <v>12.347</v>
          </cell>
          <cell r="M1064">
            <v>15.307</v>
          </cell>
          <cell r="N1064">
            <v>16.553999999999998</v>
          </cell>
          <cell r="O1064">
            <v>17.085000000000001</v>
          </cell>
          <cell r="P1064">
            <v>17.800999999999998</v>
          </cell>
          <cell r="Q1064">
            <v>20.344000000000001</v>
          </cell>
          <cell r="R1064">
            <v>24.225000000000001</v>
          </cell>
          <cell r="S1064">
            <v>24.277000000000001</v>
          </cell>
          <cell r="T1064">
            <v>24.885000000000002</v>
          </cell>
          <cell r="U1064">
            <v>25.67</v>
          </cell>
          <cell r="V1064">
            <v>26.791</v>
          </cell>
          <cell r="W1064">
            <v>31.263999999999999</v>
          </cell>
          <cell r="X1064">
            <v>35.316000000000003</v>
          </cell>
          <cell r="Y1064">
            <v>33.131</v>
          </cell>
          <cell r="Z1064">
            <v>35.296999999999997</v>
          </cell>
          <cell r="AA1064">
            <v>38.134</v>
          </cell>
          <cell r="AB1064">
            <v>43.048000000000002</v>
          </cell>
          <cell r="AC1064">
            <v>44.439</v>
          </cell>
          <cell r="AD1064">
            <v>48.353999999999999</v>
          </cell>
          <cell r="AE1064">
            <v>53.094999999999999</v>
          </cell>
          <cell r="AF1064">
            <v>58.055</v>
          </cell>
          <cell r="AG1064">
            <v>62.905000000000001</v>
          </cell>
          <cell r="AH1064">
            <v>68.132000000000005</v>
          </cell>
        </row>
        <row r="1065">
          <cell r="B1065" t="str">
            <v>civ.ngdpdpc</v>
          </cell>
          <cell r="E1065" t="str">
            <v>NGDPDPC</v>
          </cell>
          <cell r="F1065" t="str">
            <v>Côte d'Ivoire</v>
          </cell>
          <cell r="I1065" t="str">
            <v/>
          </cell>
          <cell r="J1065">
            <v>664.25900000000001</v>
          </cell>
          <cell r="K1065">
            <v>676.15300000000002</v>
          </cell>
          <cell r="L1065">
            <v>726.98800000000006</v>
          </cell>
          <cell r="M1065">
            <v>878.41499999999996</v>
          </cell>
          <cell r="N1065">
            <v>925.95100000000002</v>
          </cell>
          <cell r="O1065">
            <v>931.40700000000004</v>
          </cell>
          <cell r="P1065">
            <v>945.846</v>
          </cell>
          <cell r="Q1065">
            <v>1053.5619999999999</v>
          </cell>
          <cell r="R1065">
            <v>1222.7739999999999</v>
          </cell>
          <cell r="S1065">
            <v>1194.375</v>
          </cell>
          <cell r="T1065">
            <v>1193.2139999999999</v>
          </cell>
          <cell r="U1065">
            <v>1199.6759999999999</v>
          </cell>
          <cell r="V1065">
            <v>1220.329</v>
          </cell>
          <cell r="W1065">
            <v>1388.0160000000001</v>
          </cell>
          <cell r="X1065">
            <v>1528.191</v>
          </cell>
          <cell r="Y1065">
            <v>1397.297</v>
          </cell>
          <cell r="Z1065">
            <v>1450.9179999999999</v>
          </cell>
          <cell r="AA1065">
            <v>1527.828</v>
          </cell>
          <cell r="AB1065">
            <v>1680.9670000000001</v>
          </cell>
          <cell r="AC1065">
            <v>1691.31</v>
          </cell>
          <cell r="AD1065">
            <v>1793.6990000000001</v>
          </cell>
          <cell r="AE1065">
            <v>1919.6489999999999</v>
          </cell>
          <cell r="AF1065">
            <v>2045.7819999999999</v>
          </cell>
          <cell r="AG1065">
            <v>2160.5320000000002</v>
          </cell>
          <cell r="AH1065">
            <v>2280.7600000000002</v>
          </cell>
        </row>
        <row r="1066">
          <cell r="B1066" t="str">
            <v>civ.ngdppc</v>
          </cell>
          <cell r="E1066" t="str">
            <v>NGDPPC</v>
          </cell>
          <cell r="F1066" t="str">
            <v>Côte d'Ivoire</v>
          </cell>
          <cell r="I1066" t="str">
            <v/>
          </cell>
          <cell r="J1066">
            <v>472936.446</v>
          </cell>
          <cell r="K1066">
            <v>495646.44199999998</v>
          </cell>
          <cell r="L1066">
            <v>506701.76400000002</v>
          </cell>
          <cell r="M1066">
            <v>510535.16200000001</v>
          </cell>
          <cell r="N1066">
            <v>489166.06400000001</v>
          </cell>
          <cell r="O1066">
            <v>491287.45799999998</v>
          </cell>
          <cell r="P1066">
            <v>494573.70500000002</v>
          </cell>
          <cell r="Q1066">
            <v>504937.33899999998</v>
          </cell>
          <cell r="R1066">
            <v>547564.76899999997</v>
          </cell>
          <cell r="S1066">
            <v>563967.52099999995</v>
          </cell>
          <cell r="T1066">
            <v>590971.674</v>
          </cell>
          <cell r="U1066">
            <v>566086.28300000005</v>
          </cell>
          <cell r="V1066">
            <v>623010.96299999999</v>
          </cell>
          <cell r="W1066">
            <v>685735.55799999996</v>
          </cell>
          <cell r="X1066">
            <v>755560.49300000002</v>
          </cell>
          <cell r="Y1066">
            <v>826430.63100000005</v>
          </cell>
          <cell r="Z1066">
            <v>860406.23300000001</v>
          </cell>
          <cell r="AA1066">
            <v>887457.1</v>
          </cell>
          <cell r="AB1066">
            <v>933264.10600000003</v>
          </cell>
          <cell r="AC1066">
            <v>987837.61699999997</v>
          </cell>
          <cell r="AD1066">
            <v>1050073.8570000001</v>
          </cell>
          <cell r="AE1066">
            <v>1113079.801</v>
          </cell>
          <cell r="AF1066">
            <v>1177361.1740000001</v>
          </cell>
          <cell r="AG1066">
            <v>1243400.6089999999</v>
          </cell>
          <cell r="AH1066">
            <v>1312592.841</v>
          </cell>
        </row>
        <row r="1067">
          <cell r="B1067" t="str">
            <v>civ.ngdprpc</v>
          </cell>
          <cell r="E1067" t="str">
            <v>NGDPRPC</v>
          </cell>
          <cell r="F1067" t="str">
            <v>Côte d'Ivoire</v>
          </cell>
          <cell r="I1067">
            <v>741080.09712438914</v>
          </cell>
          <cell r="J1067">
            <v>649590.29799999995</v>
          </cell>
          <cell r="K1067">
            <v>633897.38699999999</v>
          </cell>
          <cell r="L1067">
            <v>607530.45499999996</v>
          </cell>
          <cell r="M1067">
            <v>584084.65899999999</v>
          </cell>
          <cell r="N1067">
            <v>576295.56999999995</v>
          </cell>
          <cell r="O1067">
            <v>571359.69099999999</v>
          </cell>
          <cell r="P1067">
            <v>565322.22499999998</v>
          </cell>
          <cell r="Q1067">
            <v>560721.60800000001</v>
          </cell>
          <cell r="R1067">
            <v>560409.23</v>
          </cell>
          <cell r="S1067">
            <v>563967.52099999995</v>
          </cell>
          <cell r="T1067">
            <v>560766.42099999997</v>
          </cell>
          <cell r="U1067">
            <v>520007.89399999997</v>
          </cell>
          <cell r="V1067">
            <v>561892.49</v>
          </cell>
          <cell r="W1067">
            <v>598431.61800000002</v>
          </cell>
          <cell r="X1067">
            <v>634559.60800000001</v>
          </cell>
          <cell r="Y1067">
            <v>673170.429</v>
          </cell>
          <cell r="Z1067">
            <v>708415.07400000002</v>
          </cell>
          <cell r="AA1067">
            <v>743643.11800000002</v>
          </cell>
          <cell r="AB1067">
            <v>778673.13800000004</v>
          </cell>
          <cell r="AC1067">
            <v>815798.92700000003</v>
          </cell>
          <cell r="AD1067">
            <v>853120.94499999995</v>
          </cell>
          <cell r="AE1067">
            <v>889758.005</v>
          </cell>
          <cell r="AF1067">
            <v>925518.01599999995</v>
          </cell>
          <cell r="AG1067">
            <v>960627.48800000001</v>
          </cell>
          <cell r="AH1067">
            <v>996328.87600000005</v>
          </cell>
        </row>
        <row r="1068">
          <cell r="B1068" t="str">
            <v>civ.ngdprppppc</v>
          </cell>
          <cell r="E1068" t="str">
            <v>NGDPRPPPPC</v>
          </cell>
          <cell r="F1068" t="str">
            <v>Côte d'Ivoire</v>
          </cell>
          <cell r="I1068" t="str">
            <v/>
          </cell>
          <cell r="J1068">
            <v>3098.4349999999999</v>
          </cell>
          <cell r="K1068">
            <v>3023.5819999999999</v>
          </cell>
          <cell r="L1068">
            <v>2897.817</v>
          </cell>
          <cell r="M1068">
            <v>2785.9839999999999</v>
          </cell>
          <cell r="N1068">
            <v>2748.8319999999999</v>
          </cell>
          <cell r="O1068">
            <v>2725.288</v>
          </cell>
          <cell r="P1068">
            <v>2696.491</v>
          </cell>
          <cell r="Q1068">
            <v>2674.5459999999998</v>
          </cell>
          <cell r="R1068">
            <v>2673.056</v>
          </cell>
          <cell r="S1068">
            <v>2690.029</v>
          </cell>
          <cell r="T1068">
            <v>2674.76</v>
          </cell>
          <cell r="U1068">
            <v>2480.3490000000002</v>
          </cell>
          <cell r="V1068">
            <v>2680.1309999999999</v>
          </cell>
          <cell r="W1068">
            <v>2854.4169999999999</v>
          </cell>
          <cell r="X1068">
            <v>3026.741</v>
          </cell>
          <cell r="Y1068">
            <v>3210.9079999999999</v>
          </cell>
          <cell r="Z1068">
            <v>3379.0189999999998</v>
          </cell>
          <cell r="AA1068">
            <v>3547.0509999999999</v>
          </cell>
          <cell r="AB1068">
            <v>3714.1379999999999</v>
          </cell>
          <cell r="AC1068">
            <v>3891.2220000000002</v>
          </cell>
          <cell r="AD1068">
            <v>4069.241</v>
          </cell>
          <cell r="AE1068">
            <v>4243.9939999999997</v>
          </cell>
          <cell r="AF1068">
            <v>4414.5630000000001</v>
          </cell>
          <cell r="AG1068">
            <v>4582.0290000000005</v>
          </cell>
          <cell r="AH1068">
            <v>4752.3190000000004</v>
          </cell>
        </row>
        <row r="1069">
          <cell r="B1069" t="str">
            <v>civ.nid_ngdp</v>
          </cell>
          <cell r="E1069" t="str">
            <v>NID_NGDP</v>
          </cell>
          <cell r="F1069" t="str">
            <v>Côte d'Ivoire</v>
          </cell>
          <cell r="I1069" t="str">
            <v/>
          </cell>
          <cell r="J1069">
            <v>9.9410000000000007</v>
          </cell>
          <cell r="K1069">
            <v>10.118</v>
          </cell>
          <cell r="L1069">
            <v>5.6879999999999997</v>
          </cell>
          <cell r="M1069">
            <v>10.467000000000001</v>
          </cell>
          <cell r="N1069">
            <v>8.9410000000000007</v>
          </cell>
          <cell r="O1069">
            <v>11.327999999999999</v>
          </cell>
          <cell r="P1069">
            <v>7.59</v>
          </cell>
          <cell r="Q1069">
            <v>9.9109999999999996</v>
          </cell>
          <cell r="R1069">
            <v>12.069000000000001</v>
          </cell>
          <cell r="S1069">
            <v>8.6969999999999992</v>
          </cell>
          <cell r="T1069">
            <v>13.436999999999999</v>
          </cell>
          <cell r="U1069">
            <v>4.0389999999999997</v>
          </cell>
          <cell r="V1069">
            <v>16.09</v>
          </cell>
          <cell r="W1069">
            <v>20.710999999999999</v>
          </cell>
          <cell r="X1069">
            <v>19.739999999999998</v>
          </cell>
          <cell r="Y1069">
            <v>20.103999999999999</v>
          </cell>
          <cell r="Z1069">
            <v>17.689</v>
          </cell>
          <cell r="AA1069">
            <v>19.494</v>
          </cell>
          <cell r="AB1069">
            <v>20.803000000000001</v>
          </cell>
          <cell r="AC1069">
            <v>22.061</v>
          </cell>
          <cell r="AD1069">
            <v>22.812000000000001</v>
          </cell>
          <cell r="AE1069">
            <v>23.620999999999999</v>
          </cell>
          <cell r="AF1069">
            <v>23.741</v>
          </cell>
          <cell r="AG1069">
            <v>24.148</v>
          </cell>
          <cell r="AH1069">
            <v>23.884</v>
          </cell>
        </row>
        <row r="1070">
          <cell r="B1070" t="str">
            <v>civ.pcpi</v>
          </cell>
          <cell r="E1070" t="str">
            <v>PCPI</v>
          </cell>
          <cell r="F1070" t="str">
            <v>Côte d'Ivoire</v>
          </cell>
          <cell r="I1070" t="str">
            <v/>
          </cell>
          <cell r="J1070">
            <v>100</v>
          </cell>
          <cell r="K1070">
            <v>104.355</v>
          </cell>
          <cell r="L1070">
            <v>107.569</v>
          </cell>
          <cell r="M1070">
            <v>111.116</v>
          </cell>
          <cell r="N1070">
            <v>112.73699999999999</v>
          </cell>
          <cell r="O1070">
            <v>117.116</v>
          </cell>
          <cell r="P1070">
            <v>120.004</v>
          </cell>
          <cell r="Q1070">
            <v>122.27800000000001</v>
          </cell>
          <cell r="R1070">
            <v>130</v>
          </cell>
          <cell r="S1070">
            <v>131.31100000000001</v>
          </cell>
          <cell r="T1070">
            <v>133.10499999999999</v>
          </cell>
          <cell r="U1070">
            <v>139.62100000000001</v>
          </cell>
          <cell r="V1070">
            <v>141.435</v>
          </cell>
          <cell r="W1070">
            <v>145.089</v>
          </cell>
          <cell r="X1070">
            <v>145.74</v>
          </cell>
          <cell r="Y1070">
            <v>147.554</v>
          </cell>
          <cell r="Z1070">
            <v>148.62200000000001</v>
          </cell>
          <cell r="AA1070">
            <v>149.65100000000001</v>
          </cell>
          <cell r="AB1070">
            <v>150.28200000000001</v>
          </cell>
          <cell r="AC1070">
            <v>151.785</v>
          </cell>
          <cell r="AD1070">
            <v>154.821</v>
          </cell>
          <cell r="AE1070">
            <v>157.917</v>
          </cell>
          <cell r="AF1070">
            <v>161.07499999999999</v>
          </cell>
          <cell r="AG1070">
            <v>164.297</v>
          </cell>
          <cell r="AH1070">
            <v>167.583</v>
          </cell>
        </row>
        <row r="1071">
          <cell r="B1071" t="str">
            <v>civ.pcpipch</v>
          </cell>
          <cell r="E1071" t="str">
            <v>PCPIPCH</v>
          </cell>
          <cell r="F1071" t="str">
            <v>Côte d'Ivoire</v>
          </cell>
          <cell r="I1071" t="str">
            <v/>
          </cell>
          <cell r="J1071">
            <v>2.5339999999999998</v>
          </cell>
          <cell r="K1071">
            <v>4.3550000000000004</v>
          </cell>
          <cell r="L1071">
            <v>3.08</v>
          </cell>
          <cell r="M1071">
            <v>3.2970000000000002</v>
          </cell>
          <cell r="N1071">
            <v>1.4590000000000001</v>
          </cell>
          <cell r="O1071">
            <v>3.8839999999999999</v>
          </cell>
          <cell r="P1071">
            <v>2.4660000000000002</v>
          </cell>
          <cell r="Q1071">
            <v>1.8959999999999999</v>
          </cell>
          <cell r="R1071">
            <v>6.3150000000000004</v>
          </cell>
          <cell r="S1071">
            <v>1.0089999999999999</v>
          </cell>
          <cell r="T1071">
            <v>1.3660000000000001</v>
          </cell>
          <cell r="U1071">
            <v>4.8949999999999996</v>
          </cell>
          <cell r="V1071">
            <v>1.3</v>
          </cell>
          <cell r="W1071">
            <v>2.5840000000000001</v>
          </cell>
          <cell r="X1071">
            <v>0.44900000000000001</v>
          </cell>
          <cell r="Y1071">
            <v>1.244</v>
          </cell>
          <cell r="Z1071">
            <v>0.72399999999999998</v>
          </cell>
          <cell r="AA1071">
            <v>0.69199999999999995</v>
          </cell>
          <cell r="AB1071">
            <v>0.42199999999999999</v>
          </cell>
          <cell r="AC1071">
            <v>1</v>
          </cell>
          <cell r="AD1071">
            <v>2</v>
          </cell>
          <cell r="AE1071">
            <v>2</v>
          </cell>
          <cell r="AF1071">
            <v>2</v>
          </cell>
          <cell r="AG1071">
            <v>2</v>
          </cell>
          <cell r="AH1071">
            <v>2</v>
          </cell>
        </row>
        <row r="1072">
          <cell r="B1072" t="str">
            <v>civ.pppex</v>
          </cell>
          <cell r="E1072" t="str">
            <v>PPPEX</v>
          </cell>
          <cell r="F1072" t="str">
            <v>Côte d'Ivoire</v>
          </cell>
          <cell r="I1072" t="str">
            <v/>
          </cell>
          <cell r="J1072">
            <v>191.816</v>
          </cell>
          <cell r="K1072">
            <v>201.58199999999999</v>
          </cell>
          <cell r="L1072">
            <v>211.673</v>
          </cell>
          <cell r="M1072">
            <v>217.791</v>
          </cell>
          <cell r="N1072">
            <v>205.95099999999999</v>
          </cell>
          <cell r="O1072">
            <v>202.33</v>
          </cell>
          <cell r="P1072">
            <v>199.81100000000001</v>
          </cell>
          <cell r="Q1072">
            <v>200.291</v>
          </cell>
          <cell r="R1072">
            <v>213.17500000000001</v>
          </cell>
          <cell r="S1072">
            <v>216.52500000000001</v>
          </cell>
          <cell r="T1072">
            <v>225.559</v>
          </cell>
          <cell r="U1072">
            <v>228.22800000000001</v>
          </cell>
          <cell r="V1072">
            <v>228.08099999999999</v>
          </cell>
          <cell r="W1072">
            <v>231.65100000000001</v>
          </cell>
          <cell r="X1072">
            <v>236.333</v>
          </cell>
          <cell r="Y1072">
            <v>241.16399999999999</v>
          </cell>
          <cell r="Z1072">
            <v>236.14099999999999</v>
          </cell>
          <cell r="AA1072">
            <v>227.738</v>
          </cell>
          <cell r="AB1072">
            <v>223.279</v>
          </cell>
          <cell r="AC1072">
            <v>221.63</v>
          </cell>
          <cell r="AD1072">
            <v>220.90199999999999</v>
          </cell>
          <cell r="AE1072">
            <v>219.97399999999999</v>
          </cell>
          <cell r="AF1072">
            <v>219.291</v>
          </cell>
          <cell r="AG1072">
            <v>218.749</v>
          </cell>
          <cell r="AH1072">
            <v>218.25399999999999</v>
          </cell>
        </row>
        <row r="1073">
          <cell r="B1073" t="str">
            <v>civ.pppgdp</v>
          </cell>
          <cell r="E1073" t="str">
            <v>PPPGDP</v>
          </cell>
          <cell r="F1073" t="str">
            <v>Côte d'Ivoire</v>
          </cell>
          <cell r="I1073" t="str">
            <v/>
          </cell>
          <cell r="J1073">
            <v>39.779000000000003</v>
          </cell>
          <cell r="K1073">
            <v>40.701000000000001</v>
          </cell>
          <cell r="L1073">
            <v>40.655000000000001</v>
          </cell>
          <cell r="M1073">
            <v>40.847000000000001</v>
          </cell>
          <cell r="N1073">
            <v>42.463999999999999</v>
          </cell>
          <cell r="O1073">
            <v>44.54</v>
          </cell>
          <cell r="P1073">
            <v>46.584000000000003</v>
          </cell>
          <cell r="Q1073">
            <v>48.679000000000002</v>
          </cell>
          <cell r="R1073">
            <v>50.887999999999998</v>
          </cell>
          <cell r="S1073">
            <v>52.942999999999998</v>
          </cell>
          <cell r="T1073">
            <v>54.640999999999998</v>
          </cell>
          <cell r="U1073">
            <v>53.073</v>
          </cell>
          <cell r="V1073">
            <v>59.966999999999999</v>
          </cell>
          <cell r="W1073">
            <v>66.677000000000007</v>
          </cell>
          <cell r="X1073">
            <v>73.882999999999996</v>
          </cell>
          <cell r="Y1073">
            <v>81.253</v>
          </cell>
          <cell r="Z1073">
            <v>88.638999999999996</v>
          </cell>
          <cell r="AA1073">
            <v>97.263999999999996</v>
          </cell>
          <cell r="AB1073">
            <v>107.04</v>
          </cell>
          <cell r="AC1073">
            <v>117.11</v>
          </cell>
          <cell r="AD1073">
            <v>128.14599999999999</v>
          </cell>
          <cell r="AE1073">
            <v>139.95400000000001</v>
          </cell>
          <cell r="AF1073">
            <v>152.35900000000001</v>
          </cell>
          <cell r="AG1073">
            <v>165.49799999999999</v>
          </cell>
          <cell r="AH1073">
            <v>179.65600000000001</v>
          </cell>
        </row>
        <row r="1074">
          <cell r="B1074" t="str">
            <v>civ.ppppc</v>
          </cell>
          <cell r="E1074" t="str">
            <v>PPPPC</v>
          </cell>
          <cell r="F1074" t="str">
            <v>Côte d'Ivoire</v>
          </cell>
          <cell r="I1074">
            <v>2293.8286103207724</v>
          </cell>
          <cell r="J1074">
            <v>2465.5790000000002</v>
          </cell>
          <cell r="K1074">
            <v>2458.7820000000002</v>
          </cell>
          <cell r="L1074">
            <v>2393.7919999999999</v>
          </cell>
          <cell r="M1074">
            <v>2344.1469999999999</v>
          </cell>
          <cell r="N1074">
            <v>2375.1529999999998</v>
          </cell>
          <cell r="O1074">
            <v>2428.1550000000002</v>
          </cell>
          <cell r="P1074">
            <v>2475.2060000000001</v>
          </cell>
          <cell r="Q1074">
            <v>2521.0169999999998</v>
          </cell>
          <cell r="R1074">
            <v>2568.6179999999999</v>
          </cell>
          <cell r="S1074">
            <v>2604.6350000000002</v>
          </cell>
          <cell r="T1074">
            <v>2620.029</v>
          </cell>
          <cell r="U1074">
            <v>2480.3490000000002</v>
          </cell>
          <cell r="V1074">
            <v>2731.5390000000002</v>
          </cell>
          <cell r="W1074">
            <v>2960.2069999999999</v>
          </cell>
          <cell r="X1074">
            <v>3197.011</v>
          </cell>
          <cell r="Y1074">
            <v>3426.8470000000002</v>
          </cell>
          <cell r="Z1074">
            <v>3643.6060000000002</v>
          </cell>
          <cell r="AA1074">
            <v>3896.826</v>
          </cell>
          <cell r="AB1074">
            <v>4179.8040000000001</v>
          </cell>
          <cell r="AC1074">
            <v>4457.1509999999998</v>
          </cell>
          <cell r="AD1074">
            <v>4753.576</v>
          </cell>
          <cell r="AE1074">
            <v>5060.0460000000003</v>
          </cell>
          <cell r="AF1074">
            <v>5368.9549999999999</v>
          </cell>
          <cell r="AG1074">
            <v>5684.15</v>
          </cell>
          <cell r="AH1074">
            <v>6014.06</v>
          </cell>
        </row>
        <row r="1075">
          <cell r="B1075" t="str">
            <v>cmr.bca</v>
          </cell>
          <cell r="E1075" t="str">
            <v>BCA</v>
          </cell>
          <cell r="F1075" t="str">
            <v>Cameroon</v>
          </cell>
          <cell r="I1075" t="str">
            <v/>
          </cell>
          <cell r="J1075">
            <v>-0.218</v>
          </cell>
          <cell r="K1075">
            <v>-0.34699999999999998</v>
          </cell>
          <cell r="L1075">
            <v>-0.437</v>
          </cell>
          <cell r="M1075">
            <v>-0.59699999999999998</v>
          </cell>
          <cell r="N1075">
            <v>-0.41499999999999998</v>
          </cell>
          <cell r="O1075">
            <v>-0.495</v>
          </cell>
          <cell r="P1075">
            <v>0.193</v>
          </cell>
          <cell r="Q1075">
            <v>0.28599999999999998</v>
          </cell>
          <cell r="R1075">
            <v>-0.45</v>
          </cell>
          <cell r="S1075">
            <v>-1.119</v>
          </cell>
          <cell r="T1075">
            <v>-0.85599999999999998</v>
          </cell>
          <cell r="U1075">
            <v>-0.748</v>
          </cell>
          <cell r="V1075">
            <v>-0.95599999999999996</v>
          </cell>
          <cell r="W1075">
            <v>-1.1279999999999999</v>
          </cell>
          <cell r="X1075">
            <v>-1.4</v>
          </cell>
          <cell r="Y1075">
            <v>-1.173</v>
          </cell>
          <cell r="Z1075">
            <v>-1.0369999999999999</v>
          </cell>
          <cell r="AA1075">
            <v>-0.94899999999999995</v>
          </cell>
          <cell r="AB1075">
            <v>-1.427</v>
          </cell>
          <cell r="AC1075">
            <v>-1.417</v>
          </cell>
          <cell r="AD1075">
            <v>-1.42</v>
          </cell>
          <cell r="AE1075">
            <v>-1.4419999999999999</v>
          </cell>
          <cell r="AF1075">
            <v>-1.5649999999999999</v>
          </cell>
          <cell r="AG1075">
            <v>-1.6</v>
          </cell>
          <cell r="AH1075">
            <v>-1.714</v>
          </cell>
        </row>
        <row r="1076">
          <cell r="B1076" t="str">
            <v>cmr.bca_ngdpd</v>
          </cell>
          <cell r="E1076" t="str">
            <v>BCA_NGDPD</v>
          </cell>
          <cell r="F1076" t="str">
            <v>Cameroon</v>
          </cell>
          <cell r="I1076" t="str">
            <v/>
          </cell>
          <cell r="J1076">
            <v>-2.2229999999999999</v>
          </cell>
          <cell r="K1076">
            <v>-3.347</v>
          </cell>
          <cell r="L1076">
            <v>-3.7730000000000001</v>
          </cell>
          <cell r="M1076">
            <v>-4.0979999999999999</v>
          </cell>
          <cell r="N1076">
            <v>-2.3820000000000001</v>
          </cell>
          <cell r="O1076">
            <v>-2.7559999999999998</v>
          </cell>
          <cell r="P1076">
            <v>0.998</v>
          </cell>
          <cell r="Q1076">
            <v>1.276</v>
          </cell>
          <cell r="R1076">
            <v>-1.696</v>
          </cell>
          <cell r="S1076">
            <v>-4.2869999999999999</v>
          </cell>
          <cell r="T1076">
            <v>-3.2690000000000001</v>
          </cell>
          <cell r="U1076">
            <v>-2.548</v>
          </cell>
          <cell r="V1076">
            <v>-3.2829999999999999</v>
          </cell>
          <cell r="W1076">
            <v>-3.4849999999999999</v>
          </cell>
          <cell r="X1076">
            <v>-4</v>
          </cell>
          <cell r="Y1076">
            <v>-3.7930000000000001</v>
          </cell>
          <cell r="Z1076">
            <v>-3.1779999999999999</v>
          </cell>
          <cell r="AA1076">
            <v>-2.7130000000000001</v>
          </cell>
          <cell r="AB1076">
            <v>-3.6859999999999999</v>
          </cell>
          <cell r="AC1076">
            <v>-3.6669999999999998</v>
          </cell>
          <cell r="AD1076">
            <v>-3.496</v>
          </cell>
          <cell r="AE1076">
            <v>-3.3149999999999999</v>
          </cell>
          <cell r="AF1076">
            <v>-3.3490000000000002</v>
          </cell>
          <cell r="AG1076">
            <v>-3.181</v>
          </cell>
          <cell r="AH1076">
            <v>-3.1549999999999998</v>
          </cell>
        </row>
        <row r="1077">
          <cell r="B1077" t="str">
            <v>cmr.ggr</v>
          </cell>
          <cell r="E1077" t="str">
            <v>GGR</v>
          </cell>
          <cell r="F1077" t="str">
            <v>Cameroon</v>
          </cell>
          <cell r="I1077" t="str">
            <v/>
          </cell>
          <cell r="J1077">
            <v>1209.6500000000001</v>
          </cell>
          <cell r="K1077">
            <v>1240.5</v>
          </cell>
          <cell r="L1077">
            <v>1323.875</v>
          </cell>
          <cell r="M1077">
            <v>1271</v>
          </cell>
          <cell r="N1077">
            <v>1285.921</v>
          </cell>
          <cell r="O1077">
            <v>1589.9280000000001</v>
          </cell>
          <cell r="P1077">
            <v>4448.1059999999998</v>
          </cell>
          <cell r="Q1077">
            <v>1985.4829999999999</v>
          </cell>
          <cell r="R1077">
            <v>2214.0880000000002</v>
          </cell>
          <cell r="S1077">
            <v>1925.9280000000001</v>
          </cell>
          <cell r="T1077">
            <v>1940.0409999999999</v>
          </cell>
          <cell r="U1077">
            <v>2250.1550000000002</v>
          </cell>
          <cell r="V1077">
            <v>2425.8139999999999</v>
          </cell>
          <cell r="W1077">
            <v>2607.6089999999999</v>
          </cell>
          <cell r="X1077">
            <v>2870.0520000000001</v>
          </cell>
          <cell r="Y1077">
            <v>3013.2130000000002</v>
          </cell>
          <cell r="Z1077">
            <v>2866.1660000000002</v>
          </cell>
          <cell r="AA1077">
            <v>3039.8919999999998</v>
          </cell>
          <cell r="AB1077">
            <v>3450.55</v>
          </cell>
          <cell r="AC1077">
            <v>3592.95</v>
          </cell>
          <cell r="AD1077">
            <v>3725.9250000000002</v>
          </cell>
          <cell r="AE1077">
            <v>4002.7420000000002</v>
          </cell>
          <cell r="AF1077">
            <v>4304.7640000000001</v>
          </cell>
          <cell r="AG1077">
            <v>4596.0169999999998</v>
          </cell>
          <cell r="AH1077">
            <v>4917.5519999999997</v>
          </cell>
        </row>
        <row r="1078">
          <cell r="B1078" t="str">
            <v>cmr.ggr_ngdp</v>
          </cell>
          <cell r="E1078" t="str">
            <v>GGR_NGDP</v>
          </cell>
          <cell r="F1078" t="str">
            <v>Cameroon</v>
          </cell>
          <cell r="I1078" t="str">
            <v/>
          </cell>
          <cell r="J1078">
            <v>16.849</v>
          </cell>
          <cell r="K1078">
            <v>16.317</v>
          </cell>
          <cell r="L1078">
            <v>16.404</v>
          </cell>
          <cell r="M1078">
            <v>15.031000000000001</v>
          </cell>
          <cell r="N1078">
            <v>13.965</v>
          </cell>
          <cell r="O1078">
            <v>16.797999999999998</v>
          </cell>
          <cell r="P1078">
            <v>43.948999999999998</v>
          </cell>
          <cell r="Q1078">
            <v>18.523</v>
          </cell>
          <cell r="R1078">
            <v>18.722000000000001</v>
          </cell>
          <cell r="S1078">
            <v>15.677</v>
          </cell>
          <cell r="T1078">
            <v>14.983000000000001</v>
          </cell>
          <cell r="U1078">
            <v>16.254999999999999</v>
          </cell>
          <cell r="V1078">
            <v>16.326000000000001</v>
          </cell>
          <cell r="W1078">
            <v>16.317</v>
          </cell>
          <cell r="X1078">
            <v>16.611999999999998</v>
          </cell>
          <cell r="Y1078">
            <v>16.478999999999999</v>
          </cell>
          <cell r="Z1078">
            <v>14.816000000000001</v>
          </cell>
          <cell r="AA1078">
            <v>14.954000000000001</v>
          </cell>
          <cell r="AB1078">
            <v>16.055</v>
          </cell>
          <cell r="AC1078">
            <v>15.923999999999999</v>
          </cell>
          <cell r="AD1078">
            <v>15.667999999999999</v>
          </cell>
          <cell r="AE1078">
            <v>15.87</v>
          </cell>
          <cell r="AF1078">
            <v>16.010999999999999</v>
          </cell>
          <cell r="AG1078">
            <v>15.967000000000001</v>
          </cell>
          <cell r="AH1078">
            <v>15.936</v>
          </cell>
        </row>
        <row r="1079">
          <cell r="B1079" t="str">
            <v>cmr.ggx</v>
          </cell>
          <cell r="E1079" t="str">
            <v>GGX</v>
          </cell>
          <cell r="F1079" t="str">
            <v>Cameroon</v>
          </cell>
          <cell r="I1079" t="str">
            <v/>
          </cell>
          <cell r="J1079">
            <v>1093.742</v>
          </cell>
          <cell r="K1079">
            <v>1171.3530000000001</v>
          </cell>
          <cell r="L1079">
            <v>1194.0630000000001</v>
          </cell>
          <cell r="M1079">
            <v>1219.1189999999999</v>
          </cell>
          <cell r="N1079">
            <v>1331.171</v>
          </cell>
          <cell r="O1079">
            <v>1278.296</v>
          </cell>
          <cell r="P1079">
            <v>1365.9680000000001</v>
          </cell>
          <cell r="Q1079">
            <v>1541.825</v>
          </cell>
          <cell r="R1079">
            <v>1966.865</v>
          </cell>
          <cell r="S1079">
            <v>1931.2760000000001</v>
          </cell>
          <cell r="T1079">
            <v>2066.942</v>
          </cell>
          <cell r="U1079">
            <v>2576.0929999999998</v>
          </cell>
          <cell r="V1079">
            <v>2640.7339999999999</v>
          </cell>
          <cell r="W1079">
            <v>3199.7579999999998</v>
          </cell>
          <cell r="X1079">
            <v>3590.5949999999998</v>
          </cell>
          <cell r="Y1079">
            <v>3821.7269999999999</v>
          </cell>
          <cell r="Z1079">
            <v>4044.6610000000001</v>
          </cell>
          <cell r="AA1079">
            <v>4030.538</v>
          </cell>
          <cell r="AB1079">
            <v>3986.067</v>
          </cell>
          <cell r="AC1079">
            <v>4110.5870000000004</v>
          </cell>
          <cell r="AD1079">
            <v>4227.0709999999999</v>
          </cell>
          <cell r="AE1079">
            <v>4488.8739999999998</v>
          </cell>
          <cell r="AF1079">
            <v>4807.4930000000004</v>
          </cell>
          <cell r="AG1079">
            <v>5132.0249999999996</v>
          </cell>
          <cell r="AH1079">
            <v>5515.1750000000002</v>
          </cell>
        </row>
        <row r="1080">
          <cell r="B1080" t="str">
            <v>cmr.ggx_ngdp</v>
          </cell>
          <cell r="E1080" t="str">
            <v>GGX_NGDP</v>
          </cell>
          <cell r="F1080" t="str">
            <v>Cameroon</v>
          </cell>
          <cell r="I1080" t="str">
            <v/>
          </cell>
          <cell r="J1080">
            <v>15.234</v>
          </cell>
          <cell r="K1080">
            <v>15.407</v>
          </cell>
          <cell r="L1080">
            <v>14.795</v>
          </cell>
          <cell r="M1080">
            <v>14.417999999999999</v>
          </cell>
          <cell r="N1080">
            <v>14.456</v>
          </cell>
          <cell r="O1080">
            <v>13.506</v>
          </cell>
          <cell r="P1080">
            <v>13.496</v>
          </cell>
          <cell r="Q1080">
            <v>14.384</v>
          </cell>
          <cell r="R1080">
            <v>16.631</v>
          </cell>
          <cell r="S1080">
            <v>15.72</v>
          </cell>
          <cell r="T1080">
            <v>15.962999999999999</v>
          </cell>
          <cell r="U1080">
            <v>18.609000000000002</v>
          </cell>
          <cell r="V1080">
            <v>17.771999999999998</v>
          </cell>
          <cell r="W1080">
            <v>20.021999999999998</v>
          </cell>
          <cell r="X1080">
            <v>20.783000000000001</v>
          </cell>
          <cell r="Y1080">
            <v>20.9</v>
          </cell>
          <cell r="Z1080">
            <v>20.908000000000001</v>
          </cell>
          <cell r="AA1080">
            <v>19.827000000000002</v>
          </cell>
          <cell r="AB1080">
            <v>18.545999999999999</v>
          </cell>
          <cell r="AC1080">
            <v>18.218</v>
          </cell>
          <cell r="AD1080">
            <v>17.774999999999999</v>
          </cell>
          <cell r="AE1080">
            <v>17.797000000000001</v>
          </cell>
          <cell r="AF1080">
            <v>17.881</v>
          </cell>
          <cell r="AG1080">
            <v>17.829000000000001</v>
          </cell>
          <cell r="AH1080">
            <v>17.873000000000001</v>
          </cell>
        </row>
        <row r="1081">
          <cell r="B1081" t="str">
            <v>cmr.ggxcnl</v>
          </cell>
          <cell r="E1081" t="str">
            <v>GGXCNL</v>
          </cell>
          <cell r="F1081" t="str">
            <v>Cameroon</v>
          </cell>
          <cell r="I1081" t="str">
            <v/>
          </cell>
          <cell r="J1081">
            <v>115.908</v>
          </cell>
          <cell r="K1081">
            <v>69.147000000000006</v>
          </cell>
          <cell r="L1081">
            <v>129.81200000000001</v>
          </cell>
          <cell r="M1081">
            <v>51.881</v>
          </cell>
          <cell r="N1081">
            <v>-45.25</v>
          </cell>
          <cell r="O1081">
            <v>311.63200000000001</v>
          </cell>
          <cell r="P1081">
            <v>3082.1379999999999</v>
          </cell>
          <cell r="Q1081">
            <v>443.65800000000002</v>
          </cell>
          <cell r="R1081">
            <v>247.22300000000001</v>
          </cell>
          <cell r="S1081">
            <v>-5.3479999999999999</v>
          </cell>
          <cell r="T1081">
            <v>-126.901</v>
          </cell>
          <cell r="U1081">
            <v>-325.93700000000001</v>
          </cell>
          <cell r="V1081">
            <v>-214.92</v>
          </cell>
          <cell r="W1081">
            <v>-592.149</v>
          </cell>
          <cell r="X1081">
            <v>-720.54300000000001</v>
          </cell>
          <cell r="Y1081">
            <v>-808.51400000000001</v>
          </cell>
          <cell r="Z1081">
            <v>-1178.4949999999999</v>
          </cell>
          <cell r="AA1081">
            <v>-990.64599999999996</v>
          </cell>
          <cell r="AB1081">
            <v>-535.51700000000005</v>
          </cell>
          <cell r="AC1081">
            <v>-517.63599999999997</v>
          </cell>
          <cell r="AD1081">
            <v>-501.14600000000002</v>
          </cell>
          <cell r="AE1081">
            <v>-486.13099999999997</v>
          </cell>
          <cell r="AF1081">
            <v>-502.72899999999998</v>
          </cell>
          <cell r="AG1081">
            <v>-536.00800000000004</v>
          </cell>
          <cell r="AH1081">
            <v>-597.62300000000005</v>
          </cell>
        </row>
        <row r="1082">
          <cell r="B1082" t="str">
            <v>cmr.ggxcnl_ngdp</v>
          </cell>
          <cell r="E1082" t="str">
            <v>GGXCNL_NGDP</v>
          </cell>
          <cell r="F1082" t="str">
            <v>Cameroon</v>
          </cell>
          <cell r="I1082" t="str">
            <v/>
          </cell>
          <cell r="J1082">
            <v>1.6140000000000001</v>
          </cell>
          <cell r="K1082">
            <v>0.91</v>
          </cell>
          <cell r="L1082">
            <v>1.6080000000000001</v>
          </cell>
          <cell r="M1082">
            <v>0.61399999999999999</v>
          </cell>
          <cell r="N1082">
            <v>-0.49099999999999999</v>
          </cell>
          <cell r="O1082">
            <v>3.2919999999999998</v>
          </cell>
          <cell r="P1082">
            <v>30.452999999999999</v>
          </cell>
          <cell r="Q1082">
            <v>4.1390000000000002</v>
          </cell>
          <cell r="R1082">
            <v>2.09</v>
          </cell>
          <cell r="S1082">
            <v>-4.3999999999999997E-2</v>
          </cell>
          <cell r="T1082">
            <v>-0.98</v>
          </cell>
          <cell r="U1082">
            <v>-2.355</v>
          </cell>
          <cell r="V1082">
            <v>-1.446</v>
          </cell>
          <cell r="W1082">
            <v>-3.7050000000000001</v>
          </cell>
          <cell r="X1082">
            <v>-4.1710000000000003</v>
          </cell>
          <cell r="Y1082">
            <v>-4.4219999999999997</v>
          </cell>
          <cell r="Z1082">
            <v>-6.0919999999999996</v>
          </cell>
          <cell r="AA1082">
            <v>-4.8730000000000002</v>
          </cell>
          <cell r="AB1082">
            <v>-2.492</v>
          </cell>
          <cell r="AC1082">
            <v>-2.294</v>
          </cell>
          <cell r="AD1082">
            <v>-2.1070000000000002</v>
          </cell>
          <cell r="AE1082">
            <v>-1.927</v>
          </cell>
          <cell r="AF1082">
            <v>-1.87</v>
          </cell>
          <cell r="AG1082">
            <v>-1.8620000000000001</v>
          </cell>
          <cell r="AH1082">
            <v>-1.9370000000000001</v>
          </cell>
        </row>
        <row r="1083">
          <cell r="B1083" t="str">
            <v>cmr.ggxwdg</v>
          </cell>
          <cell r="E1083" t="str">
            <v>GGXWDG</v>
          </cell>
          <cell r="F1083" t="str">
            <v>Cameroon</v>
          </cell>
          <cell r="I1083" t="str">
            <v/>
          </cell>
          <cell r="J1083">
            <v>5694.4870000000001</v>
          </cell>
          <cell r="K1083">
            <v>4988.4139999999998</v>
          </cell>
          <cell r="L1083">
            <v>4875.5349999999999</v>
          </cell>
          <cell r="M1083">
            <v>4771.4009999999998</v>
          </cell>
          <cell r="N1083">
            <v>5135.4830000000002</v>
          </cell>
          <cell r="O1083">
            <v>4510.04</v>
          </cell>
          <cell r="P1083">
            <v>2005</v>
          </cell>
          <cell r="Q1083">
            <v>1581</v>
          </cell>
          <cell r="R1083">
            <v>1378.62</v>
          </cell>
          <cell r="S1083">
            <v>1478.62</v>
          </cell>
          <cell r="T1083">
            <v>1904</v>
          </cell>
          <cell r="U1083">
            <v>2172</v>
          </cell>
          <cell r="V1083">
            <v>2290</v>
          </cell>
          <cell r="W1083">
            <v>2910.5</v>
          </cell>
          <cell r="X1083">
            <v>3720.279</v>
          </cell>
          <cell r="Y1083">
            <v>5847.9380000000001</v>
          </cell>
          <cell r="Z1083">
            <v>6349.5609999999997</v>
          </cell>
          <cell r="AA1083">
            <v>7635.2879999999996</v>
          </cell>
          <cell r="AB1083">
            <v>8411.634</v>
          </cell>
          <cell r="AC1083">
            <v>9147.5910000000003</v>
          </cell>
          <cell r="AD1083">
            <v>9634.6470000000008</v>
          </cell>
          <cell r="AE1083">
            <v>10130.763999999999</v>
          </cell>
          <cell r="AF1083">
            <v>10640.857</v>
          </cell>
          <cell r="AG1083">
            <v>11175.476000000001</v>
          </cell>
          <cell r="AH1083">
            <v>11747.672</v>
          </cell>
        </row>
        <row r="1084">
          <cell r="B1084" t="str">
            <v>cmr.ggxwdg_ngdp</v>
          </cell>
          <cell r="E1084" t="str">
            <v>GGXWDG_NGDP</v>
          </cell>
          <cell r="F1084" t="str">
            <v>Cameroon</v>
          </cell>
          <cell r="I1084" t="str">
            <v/>
          </cell>
          <cell r="J1084">
            <v>79.316000000000003</v>
          </cell>
          <cell r="K1084">
            <v>65.614999999999995</v>
          </cell>
          <cell r="L1084">
            <v>60.411000000000001</v>
          </cell>
          <cell r="M1084">
            <v>56.427999999999997</v>
          </cell>
          <cell r="N1084">
            <v>55.768999999999998</v>
          </cell>
          <cell r="O1084">
            <v>47.65</v>
          </cell>
          <cell r="P1084">
            <v>19.809999999999999</v>
          </cell>
          <cell r="Q1084">
            <v>14.75</v>
          </cell>
          <cell r="R1084">
            <v>11.657</v>
          </cell>
          <cell r="S1084">
            <v>12.036</v>
          </cell>
          <cell r="T1084">
            <v>14.704000000000001</v>
          </cell>
          <cell r="U1084">
            <v>15.69</v>
          </cell>
          <cell r="V1084">
            <v>15.412000000000001</v>
          </cell>
          <cell r="W1084">
            <v>18.212</v>
          </cell>
          <cell r="X1084">
            <v>21.533999999999999</v>
          </cell>
          <cell r="Y1084">
            <v>31.981000000000002</v>
          </cell>
          <cell r="Z1084">
            <v>32.823</v>
          </cell>
          <cell r="AA1084">
            <v>37.56</v>
          </cell>
          <cell r="AB1084">
            <v>39.137</v>
          </cell>
          <cell r="AC1084">
            <v>40.540999999999997</v>
          </cell>
          <cell r="AD1084">
            <v>40.515000000000001</v>
          </cell>
          <cell r="AE1084">
            <v>40.164999999999999</v>
          </cell>
          <cell r="AF1084">
            <v>39.578000000000003</v>
          </cell>
          <cell r="AG1084">
            <v>38.823999999999998</v>
          </cell>
          <cell r="AH1084">
            <v>38.07</v>
          </cell>
        </row>
        <row r="1085">
          <cell r="B1085" t="str">
            <v>cmr.ggxwdn</v>
          </cell>
          <cell r="E1085" t="str">
            <v>GGXWDN</v>
          </cell>
          <cell r="F1085" t="str">
            <v>Cameroon</v>
          </cell>
          <cell r="I1085" t="str">
            <v/>
          </cell>
          <cell r="J1085">
            <v>5452.4750000000004</v>
          </cell>
          <cell r="K1085">
            <v>4777.1080000000002</v>
          </cell>
          <cell r="L1085">
            <v>4668.03</v>
          </cell>
          <cell r="M1085">
            <v>4579.4449999999997</v>
          </cell>
          <cell r="N1085">
            <v>5002.4110000000001</v>
          </cell>
          <cell r="O1085">
            <v>4357.9799999999996</v>
          </cell>
          <cell r="P1085">
            <v>1712.921</v>
          </cell>
          <cell r="Q1085">
            <v>1184.74</v>
          </cell>
          <cell r="R1085">
            <v>907.81399999999996</v>
          </cell>
          <cell r="S1085">
            <v>996.36699999999996</v>
          </cell>
          <cell r="T1085">
            <v>1357.6969999999999</v>
          </cell>
          <cell r="U1085">
            <v>1738.3879999999999</v>
          </cell>
          <cell r="V1085">
            <v>1953.115</v>
          </cell>
          <cell r="W1085">
            <v>2546.386</v>
          </cell>
          <cell r="X1085">
            <v>3434.569</v>
          </cell>
          <cell r="Y1085">
            <v>5074.366</v>
          </cell>
          <cell r="Z1085">
            <v>6027.9269999999997</v>
          </cell>
          <cell r="AA1085">
            <v>6960.7259999999997</v>
          </cell>
          <cell r="AB1085">
            <v>7871.7629999999999</v>
          </cell>
          <cell r="AC1085">
            <v>8533.098</v>
          </cell>
          <cell r="AD1085">
            <v>8908.7980000000007</v>
          </cell>
          <cell r="AE1085">
            <v>9418.5910000000003</v>
          </cell>
          <cell r="AF1085">
            <v>10007.757</v>
          </cell>
          <cell r="AG1085">
            <v>10628.518</v>
          </cell>
          <cell r="AH1085">
            <v>11243.549000000001</v>
          </cell>
        </row>
        <row r="1086">
          <cell r="B1086" t="str">
            <v>cmr.ggxwdn_ngdp</v>
          </cell>
          <cell r="E1086" t="str">
            <v>GGXWDN_NGDP</v>
          </cell>
          <cell r="F1086" t="str">
            <v>Cameroon</v>
          </cell>
          <cell r="I1086" t="str">
            <v/>
          </cell>
          <cell r="J1086">
            <v>75.944999999999993</v>
          </cell>
          <cell r="K1086">
            <v>62.835000000000001</v>
          </cell>
          <cell r="L1086">
            <v>57.838999999999999</v>
          </cell>
          <cell r="M1086">
            <v>54.156999999999996</v>
          </cell>
          <cell r="N1086">
            <v>54.323999999999998</v>
          </cell>
          <cell r="O1086">
            <v>46.042999999999999</v>
          </cell>
          <cell r="P1086">
            <v>16.923999999999999</v>
          </cell>
          <cell r="Q1086">
            <v>11.053000000000001</v>
          </cell>
          <cell r="R1086">
            <v>7.6760000000000002</v>
          </cell>
          <cell r="S1086">
            <v>8.11</v>
          </cell>
          <cell r="T1086">
            <v>10.484999999999999</v>
          </cell>
          <cell r="U1086">
            <v>12.558</v>
          </cell>
          <cell r="V1086">
            <v>13.145</v>
          </cell>
          <cell r="W1086">
            <v>15.933999999999999</v>
          </cell>
          <cell r="X1086">
            <v>19.88</v>
          </cell>
          <cell r="Y1086">
            <v>27.751000000000001</v>
          </cell>
          <cell r="Z1086">
            <v>31.16</v>
          </cell>
          <cell r="AA1086">
            <v>34.241</v>
          </cell>
          <cell r="AB1086">
            <v>36.625999999999998</v>
          </cell>
          <cell r="AC1086">
            <v>37.817999999999998</v>
          </cell>
          <cell r="AD1086">
            <v>37.462000000000003</v>
          </cell>
          <cell r="AE1086">
            <v>37.341999999999999</v>
          </cell>
          <cell r="AF1086">
            <v>37.222999999999999</v>
          </cell>
          <cell r="AG1086">
            <v>36.923999999999999</v>
          </cell>
          <cell r="AH1086">
            <v>36.436</v>
          </cell>
        </row>
        <row r="1087">
          <cell r="B1087" t="str">
            <v>cmr.le</v>
          </cell>
          <cell r="E1087" t="str">
            <v>LE</v>
          </cell>
          <cell r="F1087" t="str">
            <v>Cameroon</v>
          </cell>
          <cell r="I1087" t="str">
            <v/>
          </cell>
        </row>
        <row r="1088">
          <cell r="B1088" t="str">
            <v>cmr.lp</v>
          </cell>
          <cell r="E1088" t="str">
            <v>LP</v>
          </cell>
          <cell r="F1088" t="str">
            <v>Cameroon</v>
          </cell>
          <cell r="I1088">
            <v>11.685335999999971</v>
          </cell>
          <cell r="J1088">
            <v>15.541</v>
          </cell>
          <cell r="K1088">
            <v>15.976000000000001</v>
          </cell>
          <cell r="L1088">
            <v>16.422999999999998</v>
          </cell>
          <cell r="M1088">
            <v>16.882999999999999</v>
          </cell>
          <cell r="N1088">
            <v>17.356000000000002</v>
          </cell>
          <cell r="O1088">
            <v>17.841999999999999</v>
          </cell>
          <cell r="P1088">
            <v>18.341000000000001</v>
          </cell>
          <cell r="Q1088">
            <v>18.855</v>
          </cell>
          <cell r="R1088">
            <v>19.382999999999999</v>
          </cell>
          <cell r="S1088">
            <v>19.925999999999998</v>
          </cell>
          <cell r="T1088">
            <v>20.423999999999999</v>
          </cell>
          <cell r="U1088">
            <v>20.934000000000001</v>
          </cell>
          <cell r="V1088">
            <v>21.457999999999998</v>
          </cell>
          <cell r="W1088">
            <v>21.994</v>
          </cell>
          <cell r="X1088">
            <v>22.544</v>
          </cell>
          <cell r="Y1088">
            <v>23.108000000000001</v>
          </cell>
          <cell r="Z1088">
            <v>23.684999999999999</v>
          </cell>
          <cell r="AA1088">
            <v>24.277000000000001</v>
          </cell>
          <cell r="AB1088">
            <v>24.884</v>
          </cell>
          <cell r="AC1088">
            <v>25.506</v>
          </cell>
          <cell r="AD1088">
            <v>26.143999999999998</v>
          </cell>
          <cell r="AE1088">
            <v>26.797999999999998</v>
          </cell>
          <cell r="AF1088">
            <v>27.468</v>
          </cell>
          <cell r="AG1088">
            <v>28.154</v>
          </cell>
          <cell r="AH1088">
            <v>28.858000000000001</v>
          </cell>
        </row>
        <row r="1089">
          <cell r="B1089" t="str">
            <v>cmr.lur</v>
          </cell>
          <cell r="E1089" t="str">
            <v>LUR</v>
          </cell>
          <cell r="F1089" t="str">
            <v>Cameroon</v>
          </cell>
          <cell r="I1089" t="str">
            <v/>
          </cell>
        </row>
        <row r="1090">
          <cell r="B1090" t="str">
            <v>cmr.ngap_npgdp</v>
          </cell>
          <cell r="E1090" t="str">
            <v>NGAP_NPGDP</v>
          </cell>
          <cell r="F1090" t="str">
            <v>Cameroon</v>
          </cell>
          <cell r="I1090" t="str">
            <v/>
          </cell>
        </row>
        <row r="1091">
          <cell r="B1091" t="str">
            <v>cmr.ngdp</v>
          </cell>
          <cell r="E1091" t="str">
            <v>NGDP</v>
          </cell>
          <cell r="F1091" t="str">
            <v>Cameroon</v>
          </cell>
          <cell r="I1091">
            <v>4074.8892432156617</v>
          </cell>
          <cell r="J1091">
            <v>7179.5249999999996</v>
          </cell>
          <cell r="K1091">
            <v>7602.5829999999996</v>
          </cell>
          <cell r="L1091">
            <v>8070.6639999999998</v>
          </cell>
          <cell r="M1091">
            <v>8455.7929999999997</v>
          </cell>
          <cell r="N1091">
            <v>9208.4969999999994</v>
          </cell>
          <cell r="O1091">
            <v>9464.9320000000007</v>
          </cell>
          <cell r="P1091">
            <v>10121.084999999999</v>
          </cell>
          <cell r="Q1091">
            <v>10718.929</v>
          </cell>
          <cell r="R1091">
            <v>11826.44</v>
          </cell>
          <cell r="S1091">
            <v>12285.308000000001</v>
          </cell>
          <cell r="T1091">
            <v>12948.432000000001</v>
          </cell>
          <cell r="U1091">
            <v>13843.138999999999</v>
          </cell>
          <cell r="V1091">
            <v>14858.603999999999</v>
          </cell>
          <cell r="W1091">
            <v>15981.28</v>
          </cell>
          <cell r="X1091">
            <v>17276.469000000001</v>
          </cell>
          <cell r="Y1091">
            <v>18285.382000000001</v>
          </cell>
          <cell r="Z1091">
            <v>19344.838</v>
          </cell>
          <cell r="AA1091">
            <v>20328.363000000001</v>
          </cell>
          <cell r="AB1091">
            <v>21492.534</v>
          </cell>
          <cell r="AC1091">
            <v>22563.616000000002</v>
          </cell>
          <cell r="AD1091">
            <v>23780.720000000001</v>
          </cell>
          <cell r="AE1091">
            <v>25222.587</v>
          </cell>
          <cell r="AF1091">
            <v>26886.02</v>
          </cell>
          <cell r="AG1091">
            <v>28784.968000000001</v>
          </cell>
          <cell r="AH1091">
            <v>30858.005000000001</v>
          </cell>
        </row>
        <row r="1092">
          <cell r="B1092" t="str">
            <v>cmr.ngdp_d</v>
          </cell>
          <cell r="E1092" t="str">
            <v>NGDP_D</v>
          </cell>
          <cell r="F1092" t="str">
            <v>Cameroon</v>
          </cell>
          <cell r="I1092" t="str">
            <v/>
          </cell>
          <cell r="J1092">
            <v>94.004000000000005</v>
          </cell>
          <cell r="K1092">
            <v>95.376999999999995</v>
          </cell>
          <cell r="L1092">
            <v>97.134</v>
          </cell>
          <cell r="M1092">
            <v>97.323999999999998</v>
          </cell>
          <cell r="N1092">
            <v>99.257000000000005</v>
          </cell>
          <cell r="O1092">
            <v>100</v>
          </cell>
          <cell r="P1092">
            <v>103.35899999999999</v>
          </cell>
          <cell r="Q1092">
            <v>104.349</v>
          </cell>
          <cell r="R1092">
            <v>111.249</v>
          </cell>
          <cell r="S1092">
            <v>113.07899999999999</v>
          </cell>
          <cell r="T1092">
            <v>115.239</v>
          </cell>
          <cell r="U1092">
            <v>118.316</v>
          </cell>
          <cell r="V1092">
            <v>121.476</v>
          </cell>
          <cell r="W1092">
            <v>123.956</v>
          </cell>
          <cell r="X1092">
            <v>126.55500000000001</v>
          </cell>
          <cell r="Y1092">
            <v>126.78</v>
          </cell>
          <cell r="Z1092">
            <v>128.16800000000001</v>
          </cell>
          <cell r="AA1092">
            <v>130.06800000000001</v>
          </cell>
          <cell r="AB1092">
            <v>132.149</v>
          </cell>
          <cell r="AC1092">
            <v>133.405</v>
          </cell>
          <cell r="AD1092">
            <v>134.976</v>
          </cell>
          <cell r="AE1092">
            <v>136.97999999999999</v>
          </cell>
          <cell r="AF1092">
            <v>139.11099999999999</v>
          </cell>
          <cell r="AG1092">
            <v>141.51900000000001</v>
          </cell>
          <cell r="AH1092">
            <v>143.946</v>
          </cell>
        </row>
        <row r="1093">
          <cell r="B1093" t="str">
            <v>cmr.ngdp_r</v>
          </cell>
          <cell r="E1093" t="str">
            <v>NGDP_R</v>
          </cell>
          <cell r="F1093" t="str">
            <v>Cameroon</v>
          </cell>
          <cell r="I1093">
            <v>6719.4000658573204</v>
          </cell>
          <cell r="J1093">
            <v>7637.4719999999998</v>
          </cell>
          <cell r="K1093">
            <v>7971.0829999999996</v>
          </cell>
          <cell r="L1093">
            <v>8308.8340000000007</v>
          </cell>
          <cell r="M1093">
            <v>8688.3150000000005</v>
          </cell>
          <cell r="N1093">
            <v>9277.4660000000003</v>
          </cell>
          <cell r="O1093">
            <v>9464.9320000000007</v>
          </cell>
          <cell r="P1093">
            <v>9792.1980000000003</v>
          </cell>
          <cell r="Q1093">
            <v>10272.231</v>
          </cell>
          <cell r="R1093">
            <v>10630.609</v>
          </cell>
          <cell r="S1093">
            <v>10864.34</v>
          </cell>
          <cell r="T1093">
            <v>11236.173000000001</v>
          </cell>
          <cell r="U1093">
            <v>11700.146000000001</v>
          </cell>
          <cell r="V1093">
            <v>12231.715</v>
          </cell>
          <cell r="W1093">
            <v>12892.749</v>
          </cell>
          <cell r="X1093">
            <v>13651.366</v>
          </cell>
          <cell r="Y1093">
            <v>14422.868</v>
          </cell>
          <cell r="Z1093">
            <v>15093.312</v>
          </cell>
          <cell r="AA1093">
            <v>15628.986999999999</v>
          </cell>
          <cell r="AB1093">
            <v>16263.913</v>
          </cell>
          <cell r="AC1093">
            <v>16913.672999999999</v>
          </cell>
          <cell r="AD1093">
            <v>17618.532999999999</v>
          </cell>
          <cell r="AE1093">
            <v>18413.370999999999</v>
          </cell>
          <cell r="AF1093">
            <v>19327.062000000002</v>
          </cell>
          <cell r="AG1093">
            <v>20339.998</v>
          </cell>
          <cell r="AH1093">
            <v>21437.24</v>
          </cell>
        </row>
        <row r="1094">
          <cell r="B1094" t="str">
            <v>cmr.ngdp_rpch</v>
          </cell>
          <cell r="E1094" t="str">
            <v>NGDP_RPCH</v>
          </cell>
          <cell r="F1094" t="str">
            <v>Cameroon</v>
          </cell>
          <cell r="I1094" t="str">
            <v/>
          </cell>
          <cell r="J1094">
            <v>3.5529999999999999</v>
          </cell>
          <cell r="K1094">
            <v>4.3680000000000003</v>
          </cell>
          <cell r="L1094">
            <v>4.2370000000000001</v>
          </cell>
          <cell r="M1094">
            <v>4.5670000000000002</v>
          </cell>
          <cell r="N1094">
            <v>6.7809999999999997</v>
          </cell>
          <cell r="O1094">
            <v>2.0209999999999999</v>
          </cell>
          <cell r="P1094">
            <v>3.4580000000000002</v>
          </cell>
          <cell r="Q1094">
            <v>4.9020000000000001</v>
          </cell>
          <cell r="R1094">
            <v>3.4889999999999999</v>
          </cell>
          <cell r="S1094">
            <v>2.1989999999999998</v>
          </cell>
          <cell r="T1094">
            <v>3.423</v>
          </cell>
          <cell r="U1094">
            <v>4.1289999999999996</v>
          </cell>
          <cell r="V1094">
            <v>4.5430000000000001</v>
          </cell>
          <cell r="W1094">
            <v>5.4039999999999999</v>
          </cell>
          <cell r="X1094">
            <v>5.8840000000000003</v>
          </cell>
          <cell r="Y1094">
            <v>5.6509999999999998</v>
          </cell>
          <cell r="Z1094">
            <v>4.6479999999999997</v>
          </cell>
          <cell r="AA1094">
            <v>3.5489999999999999</v>
          </cell>
          <cell r="AB1094">
            <v>4.0620000000000003</v>
          </cell>
          <cell r="AC1094">
            <v>3.9950000000000001</v>
          </cell>
          <cell r="AD1094">
            <v>4.1669999999999998</v>
          </cell>
          <cell r="AE1094">
            <v>4.5110000000000001</v>
          </cell>
          <cell r="AF1094">
            <v>4.9619999999999997</v>
          </cell>
          <cell r="AG1094">
            <v>5.2409999999999997</v>
          </cell>
          <cell r="AH1094">
            <v>5.3949999999999996</v>
          </cell>
        </row>
        <row r="1095">
          <cell r="B1095" t="str">
            <v>cmr.ngdpd</v>
          </cell>
          <cell r="E1095" t="str">
            <v>NGDPD</v>
          </cell>
          <cell r="F1095" t="str">
            <v>Cameroon</v>
          </cell>
          <cell r="I1095" t="str">
            <v/>
          </cell>
          <cell r="J1095">
            <v>9.8019999999999996</v>
          </cell>
          <cell r="K1095">
            <v>10.377000000000001</v>
          </cell>
          <cell r="L1095">
            <v>11.587999999999999</v>
          </cell>
          <cell r="M1095">
            <v>14.558</v>
          </cell>
          <cell r="N1095">
            <v>17.440000000000001</v>
          </cell>
          <cell r="O1095">
            <v>17.974</v>
          </cell>
          <cell r="P1095">
            <v>19.373999999999999</v>
          </cell>
          <cell r="Q1095">
            <v>22.396999999999998</v>
          </cell>
          <cell r="R1095">
            <v>26.513999999999999</v>
          </cell>
          <cell r="S1095">
            <v>26.094000000000001</v>
          </cell>
          <cell r="T1095">
            <v>26.190999999999999</v>
          </cell>
          <cell r="U1095">
            <v>29.37</v>
          </cell>
          <cell r="V1095">
            <v>29.120999999999999</v>
          </cell>
          <cell r="W1095">
            <v>32.357999999999997</v>
          </cell>
          <cell r="X1095">
            <v>34.999000000000002</v>
          </cell>
          <cell r="Y1095">
            <v>30.931999999999999</v>
          </cell>
          <cell r="Z1095">
            <v>32.634999999999998</v>
          </cell>
          <cell r="AA1095">
            <v>34.997</v>
          </cell>
          <cell r="AB1095">
            <v>38.712000000000003</v>
          </cell>
          <cell r="AC1095">
            <v>38.631999999999998</v>
          </cell>
          <cell r="AD1095">
            <v>40.621000000000002</v>
          </cell>
          <cell r="AE1095">
            <v>43.5</v>
          </cell>
          <cell r="AF1095">
            <v>46.716999999999999</v>
          </cell>
          <cell r="AG1095">
            <v>50.302</v>
          </cell>
          <cell r="AH1095">
            <v>54.323999999999998</v>
          </cell>
        </row>
        <row r="1096">
          <cell r="B1096" t="str">
            <v>cmr.ngdpdpc</v>
          </cell>
          <cell r="E1096" t="str">
            <v>NGDPDPC</v>
          </cell>
          <cell r="F1096" t="str">
            <v>Cameroon</v>
          </cell>
          <cell r="I1096" t="str">
            <v/>
          </cell>
          <cell r="J1096">
            <v>630.69799999999998</v>
          </cell>
          <cell r="K1096">
            <v>649.524</v>
          </cell>
          <cell r="L1096">
            <v>705.61500000000001</v>
          </cell>
          <cell r="M1096">
            <v>862.274</v>
          </cell>
          <cell r="N1096">
            <v>1004.871</v>
          </cell>
          <cell r="O1096">
            <v>1007.39</v>
          </cell>
          <cell r="P1096">
            <v>1056.318</v>
          </cell>
          <cell r="Q1096">
            <v>1187.8879999999999</v>
          </cell>
          <cell r="R1096">
            <v>1367.9010000000001</v>
          </cell>
          <cell r="S1096">
            <v>1309.5899999999999</v>
          </cell>
          <cell r="T1096">
            <v>1282.3689999999999</v>
          </cell>
          <cell r="U1096">
            <v>1402.9760000000001</v>
          </cell>
          <cell r="V1096">
            <v>1357.1489999999999</v>
          </cell>
          <cell r="W1096">
            <v>1471.2070000000001</v>
          </cell>
          <cell r="X1096">
            <v>1552.473</v>
          </cell>
          <cell r="Y1096">
            <v>1338.6030000000001</v>
          </cell>
          <cell r="Z1096">
            <v>1377.8510000000001</v>
          </cell>
          <cell r="AA1096">
            <v>1441.546</v>
          </cell>
          <cell r="AB1096">
            <v>1555.67</v>
          </cell>
          <cell r="AC1096">
            <v>1514.5989999999999</v>
          </cell>
          <cell r="AD1096">
            <v>1553.7529999999999</v>
          </cell>
          <cell r="AE1096">
            <v>1623.2629999999999</v>
          </cell>
          <cell r="AF1096">
            <v>1700.81</v>
          </cell>
          <cell r="AG1096">
            <v>1786.674</v>
          </cell>
          <cell r="AH1096">
            <v>1882.44</v>
          </cell>
        </row>
        <row r="1097">
          <cell r="B1097" t="str">
            <v>cmr.ngdppc</v>
          </cell>
          <cell r="E1097" t="str">
            <v>NGDPPC</v>
          </cell>
          <cell r="F1097" t="str">
            <v>Cameroon</v>
          </cell>
          <cell r="I1097" t="str">
            <v/>
          </cell>
          <cell r="J1097">
            <v>461980.50599999999</v>
          </cell>
          <cell r="K1097">
            <v>475878.42499999999</v>
          </cell>
          <cell r="L1097">
            <v>491417.951</v>
          </cell>
          <cell r="M1097">
            <v>500844.53399999999</v>
          </cell>
          <cell r="N1097">
            <v>530571.91</v>
          </cell>
          <cell r="O1097">
            <v>530493.27599999995</v>
          </cell>
          <cell r="P1097">
            <v>551818.61</v>
          </cell>
          <cell r="Q1097">
            <v>568496.179</v>
          </cell>
          <cell r="R1097">
            <v>610150.64399999997</v>
          </cell>
          <cell r="S1097">
            <v>616560.89399999997</v>
          </cell>
          <cell r="T1097">
            <v>633991.21699999995</v>
          </cell>
          <cell r="U1097">
            <v>661266.88600000006</v>
          </cell>
          <cell r="V1097">
            <v>692462.62699999998</v>
          </cell>
          <cell r="W1097">
            <v>726617.78799999994</v>
          </cell>
          <cell r="X1097">
            <v>766347.21699999995</v>
          </cell>
          <cell r="Y1097">
            <v>791317.50300000003</v>
          </cell>
          <cell r="Z1097">
            <v>816747.78599999996</v>
          </cell>
          <cell r="AA1097">
            <v>837339.17599999998</v>
          </cell>
          <cell r="AB1097">
            <v>863699.68400000001</v>
          </cell>
          <cell r="AC1097">
            <v>884626.55599999998</v>
          </cell>
          <cell r="AD1097">
            <v>909604.09400000004</v>
          </cell>
          <cell r="AE1097">
            <v>941224.38899999997</v>
          </cell>
          <cell r="AF1097">
            <v>978827.58499999996</v>
          </cell>
          <cell r="AG1097">
            <v>1022401.701</v>
          </cell>
          <cell r="AH1097">
            <v>1069300.5519999999</v>
          </cell>
        </row>
        <row r="1098">
          <cell r="B1098" t="str">
            <v>cmr.ngdprpc</v>
          </cell>
          <cell r="E1098" t="str">
            <v>NGDPRPC</v>
          </cell>
          <cell r="F1098" t="str">
            <v>Cameroon</v>
          </cell>
          <cell r="I1098">
            <v>575028.40019810619</v>
          </cell>
          <cell r="J1098">
            <v>491448.02100000001</v>
          </cell>
          <cell r="K1098">
            <v>498944.44</v>
          </cell>
          <cell r="L1098">
            <v>505919.973</v>
          </cell>
          <cell r="M1098">
            <v>514617.049</v>
          </cell>
          <cell r="N1098">
            <v>534545.72400000005</v>
          </cell>
          <cell r="O1098">
            <v>530493.27599999995</v>
          </cell>
          <cell r="P1098">
            <v>533887.13600000006</v>
          </cell>
          <cell r="Q1098">
            <v>544804.826</v>
          </cell>
          <cell r="R1098">
            <v>548455.23499999999</v>
          </cell>
          <cell r="S1098">
            <v>545247.00699999998</v>
          </cell>
          <cell r="T1098">
            <v>550154.27099999995</v>
          </cell>
          <cell r="U1098">
            <v>558899.18599999999</v>
          </cell>
          <cell r="V1098">
            <v>570040.446</v>
          </cell>
          <cell r="W1098">
            <v>586192.14300000004</v>
          </cell>
          <cell r="X1098">
            <v>605545.40099999995</v>
          </cell>
          <cell r="Y1098">
            <v>624163.49199999997</v>
          </cell>
          <cell r="Z1098">
            <v>637246.45600000001</v>
          </cell>
          <cell r="AA1098">
            <v>643768.67200000002</v>
          </cell>
          <cell r="AB1098">
            <v>653582.13600000006</v>
          </cell>
          <cell r="AC1098">
            <v>663115.53799999994</v>
          </cell>
          <cell r="AD1098">
            <v>673902.64899999998</v>
          </cell>
          <cell r="AE1098">
            <v>687126.71499999997</v>
          </cell>
          <cell r="AF1098">
            <v>703631.88800000004</v>
          </cell>
          <cell r="AG1098">
            <v>722448.20200000005</v>
          </cell>
          <cell r="AH1098">
            <v>742849.47100000002</v>
          </cell>
        </row>
        <row r="1099">
          <cell r="B1099" t="str">
            <v>cmr.ngdprppppc</v>
          </cell>
          <cell r="E1099" t="str">
            <v>NGDPRPPPPC</v>
          </cell>
          <cell r="F1099" t="str">
            <v>Cameroon</v>
          </cell>
          <cell r="I1099" t="str">
            <v/>
          </cell>
          <cell r="J1099">
            <v>2559.1179999999999</v>
          </cell>
          <cell r="K1099">
            <v>2598.154</v>
          </cell>
          <cell r="L1099">
            <v>2634.4780000000001</v>
          </cell>
          <cell r="M1099">
            <v>2679.7660000000001</v>
          </cell>
          <cell r="N1099">
            <v>2783.5410000000002</v>
          </cell>
          <cell r="O1099">
            <v>2762.4380000000001</v>
          </cell>
          <cell r="P1099">
            <v>2780.1109999999999</v>
          </cell>
          <cell r="Q1099">
            <v>2836.9630000000002</v>
          </cell>
          <cell r="R1099">
            <v>2855.9720000000002</v>
          </cell>
          <cell r="S1099">
            <v>2839.2649999999999</v>
          </cell>
          <cell r="T1099">
            <v>2864.819</v>
          </cell>
          <cell r="U1099">
            <v>2910.3560000000002</v>
          </cell>
          <cell r="V1099">
            <v>2968.3719999999998</v>
          </cell>
          <cell r="W1099">
            <v>3052.4789999999998</v>
          </cell>
          <cell r="X1099">
            <v>3153.2570000000001</v>
          </cell>
          <cell r="Y1099">
            <v>3250.2069999999999</v>
          </cell>
          <cell r="Z1099">
            <v>3318.3339999999998</v>
          </cell>
          <cell r="AA1099">
            <v>3352.297</v>
          </cell>
          <cell r="AB1099">
            <v>3403.3989999999999</v>
          </cell>
          <cell r="AC1099">
            <v>3453.0419999999999</v>
          </cell>
          <cell r="AD1099">
            <v>3509.2139999999999</v>
          </cell>
          <cell r="AE1099">
            <v>3578.076</v>
          </cell>
          <cell r="AF1099">
            <v>3664.0230000000001</v>
          </cell>
          <cell r="AG1099">
            <v>3762.0050000000001</v>
          </cell>
          <cell r="AH1099">
            <v>3868.241</v>
          </cell>
        </row>
        <row r="1100">
          <cell r="B1100" t="str">
            <v>cmr.nid_ngdp</v>
          </cell>
          <cell r="E1100" t="str">
            <v>NID_NGDP</v>
          </cell>
          <cell r="F1100" t="str">
            <v>Cameroon</v>
          </cell>
          <cell r="I1100" t="str">
            <v/>
          </cell>
          <cell r="J1100">
            <v>19.061</v>
          </cell>
          <cell r="K1100">
            <v>23.431000000000001</v>
          </cell>
          <cell r="L1100">
            <v>22.010999999999999</v>
          </cell>
          <cell r="M1100">
            <v>19.962</v>
          </cell>
          <cell r="N1100">
            <v>25.475999999999999</v>
          </cell>
          <cell r="O1100">
            <v>20.414000000000001</v>
          </cell>
          <cell r="P1100">
            <v>17.887</v>
          </cell>
          <cell r="Q1100">
            <v>14.993</v>
          </cell>
          <cell r="R1100">
            <v>25.875</v>
          </cell>
          <cell r="S1100">
            <v>29.056999999999999</v>
          </cell>
          <cell r="T1100">
            <v>27.995000000000001</v>
          </cell>
          <cell r="U1100">
            <v>27.95</v>
          </cell>
          <cell r="V1100">
            <v>27.879000000000001</v>
          </cell>
          <cell r="W1100">
            <v>28.318000000000001</v>
          </cell>
          <cell r="X1100">
            <v>29.318000000000001</v>
          </cell>
          <cell r="Y1100">
            <v>27.684000000000001</v>
          </cell>
          <cell r="Z1100">
            <v>28.37</v>
          </cell>
          <cell r="AA1100">
            <v>28.126000000000001</v>
          </cell>
          <cell r="AB1100">
            <v>29.652000000000001</v>
          </cell>
          <cell r="AC1100">
            <v>28.908999999999999</v>
          </cell>
          <cell r="AD1100">
            <v>28.49</v>
          </cell>
          <cell r="AE1100">
            <v>28.65</v>
          </cell>
          <cell r="AF1100">
            <v>29.15</v>
          </cell>
          <cell r="AG1100">
            <v>29.713999999999999</v>
          </cell>
          <cell r="AH1100">
            <v>30.559000000000001</v>
          </cell>
        </row>
        <row r="1101">
          <cell r="B1101" t="str">
            <v>cmr.pcpi</v>
          </cell>
          <cell r="E1101" t="str">
            <v>PCPI</v>
          </cell>
          <cell r="F1101" t="str">
            <v>Cameroon</v>
          </cell>
          <cell r="I1101" t="str">
            <v/>
          </cell>
          <cell r="J1101">
            <v>167.40799999999999</v>
          </cell>
          <cell r="K1101">
            <v>174.858</v>
          </cell>
          <cell r="L1101">
            <v>179.78299999999999</v>
          </cell>
          <cell r="M1101">
            <v>180.917</v>
          </cell>
          <cell r="N1101">
            <v>181.369</v>
          </cell>
          <cell r="O1101">
            <v>184.983</v>
          </cell>
          <cell r="P1101">
            <v>194.05799999999999</v>
          </cell>
          <cell r="Q1101">
            <v>196.24199999999999</v>
          </cell>
          <cell r="R1101">
            <v>206.71700000000001</v>
          </cell>
          <cell r="S1101">
            <v>213</v>
          </cell>
          <cell r="T1101">
            <v>215.72499999999999</v>
          </cell>
          <cell r="U1101">
            <v>222.06700000000001</v>
          </cell>
          <cell r="V1101">
            <v>227.357</v>
          </cell>
          <cell r="W1101">
            <v>232.018</v>
          </cell>
          <cell r="X1101">
            <v>236.31700000000001</v>
          </cell>
          <cell r="Y1101">
            <v>242.69399999999999</v>
          </cell>
          <cell r="Z1101">
            <v>244.81200000000001</v>
          </cell>
          <cell r="AA1101">
            <v>246.38300000000001</v>
          </cell>
          <cell r="AB1101">
            <v>249.011</v>
          </cell>
          <cell r="AC1101">
            <v>254.29599999999999</v>
          </cell>
          <cell r="AD1101">
            <v>259.98</v>
          </cell>
          <cell r="AE1101">
            <v>265.43900000000002</v>
          </cell>
          <cell r="AF1101">
            <v>270.73</v>
          </cell>
          <cell r="AG1101">
            <v>276.108</v>
          </cell>
          <cell r="AH1101">
            <v>281.59300000000002</v>
          </cell>
        </row>
        <row r="1102">
          <cell r="B1102" t="str">
            <v>cmr.pcpipch</v>
          </cell>
          <cell r="E1102" t="str">
            <v>PCPIPCH</v>
          </cell>
          <cell r="F1102" t="str">
            <v>Cameroon</v>
          </cell>
          <cell r="I1102" t="str">
            <v/>
          </cell>
          <cell r="J1102">
            <v>1.2450000000000001</v>
          </cell>
          <cell r="K1102">
            <v>4.45</v>
          </cell>
          <cell r="L1102">
            <v>2.8170000000000002</v>
          </cell>
          <cell r="M1102">
            <v>0.63</v>
          </cell>
          <cell r="N1102">
            <v>0.25</v>
          </cell>
          <cell r="O1102">
            <v>1.9930000000000001</v>
          </cell>
          <cell r="P1102">
            <v>4.9059999999999997</v>
          </cell>
          <cell r="Q1102">
            <v>1.125</v>
          </cell>
          <cell r="R1102">
            <v>5.3380000000000001</v>
          </cell>
          <cell r="S1102">
            <v>3.04</v>
          </cell>
          <cell r="T1102">
            <v>1.2789999999999999</v>
          </cell>
          <cell r="U1102">
            <v>2.94</v>
          </cell>
          <cell r="V1102">
            <v>2.3820000000000001</v>
          </cell>
          <cell r="W1102">
            <v>2.0499999999999998</v>
          </cell>
          <cell r="X1102">
            <v>1.853</v>
          </cell>
          <cell r="Y1102">
            <v>2.698</v>
          </cell>
          <cell r="Z1102">
            <v>0.873</v>
          </cell>
          <cell r="AA1102">
            <v>0.64200000000000002</v>
          </cell>
          <cell r="AB1102">
            <v>1.0660000000000001</v>
          </cell>
          <cell r="AC1102">
            <v>2.1219999999999999</v>
          </cell>
          <cell r="AD1102">
            <v>2.2349999999999999</v>
          </cell>
          <cell r="AE1102">
            <v>2.1</v>
          </cell>
          <cell r="AF1102">
            <v>1.9930000000000001</v>
          </cell>
          <cell r="AG1102">
            <v>1.986</v>
          </cell>
          <cell r="AH1102">
            <v>1.986</v>
          </cell>
        </row>
        <row r="1103">
          <cell r="B1103" t="str">
            <v>cmr.pppex</v>
          </cell>
          <cell r="E1103" t="str">
            <v>PPPEX</v>
          </cell>
          <cell r="F1103" t="str">
            <v>Cameroon</v>
          </cell>
          <cell r="I1103" t="str">
            <v/>
          </cell>
          <cell r="J1103">
            <v>226.85900000000001</v>
          </cell>
          <cell r="K1103">
            <v>225.233</v>
          </cell>
          <cell r="L1103">
            <v>225.809</v>
          </cell>
          <cell r="M1103">
            <v>222.126</v>
          </cell>
          <cell r="N1103">
            <v>220.59899999999999</v>
          </cell>
          <cell r="O1103">
            <v>215.53800000000001</v>
          </cell>
          <cell r="P1103">
            <v>216.233</v>
          </cell>
          <cell r="Q1103">
            <v>212.59299999999999</v>
          </cell>
          <cell r="R1103">
            <v>222.327</v>
          </cell>
          <cell r="S1103">
            <v>224.27500000000001</v>
          </cell>
          <cell r="T1103">
            <v>225.92500000000001</v>
          </cell>
          <cell r="U1103">
            <v>227.21199999999999</v>
          </cell>
          <cell r="V1103">
            <v>228.89</v>
          </cell>
          <cell r="W1103">
            <v>229.535</v>
          </cell>
          <cell r="X1103">
            <v>230.09</v>
          </cell>
          <cell r="Y1103">
            <v>228.125</v>
          </cell>
          <cell r="Z1103">
            <v>228.25899999999999</v>
          </cell>
          <cell r="AA1103">
            <v>227.36099999999999</v>
          </cell>
          <cell r="AB1103">
            <v>225.50299999999999</v>
          </cell>
          <cell r="AC1103">
            <v>223.65899999999999</v>
          </cell>
          <cell r="AD1103">
            <v>221.88900000000001</v>
          </cell>
          <cell r="AE1103">
            <v>220.63</v>
          </cell>
          <cell r="AF1103">
            <v>219.65700000000001</v>
          </cell>
          <cell r="AG1103">
            <v>219.07599999999999</v>
          </cell>
          <cell r="AH1103">
            <v>218.43600000000001</v>
          </cell>
        </row>
        <row r="1104">
          <cell r="B1104" t="str">
            <v>cmr.pppgdp</v>
          </cell>
          <cell r="E1104" t="str">
            <v>PPPGDP</v>
          </cell>
          <cell r="F1104" t="str">
            <v>Cameroon</v>
          </cell>
          <cell r="I1104" t="str">
            <v/>
          </cell>
          <cell r="J1104">
            <v>31.646999999999998</v>
          </cell>
          <cell r="K1104">
            <v>33.753999999999998</v>
          </cell>
          <cell r="L1104">
            <v>35.741</v>
          </cell>
          <cell r="M1104">
            <v>38.067999999999998</v>
          </cell>
          <cell r="N1104">
            <v>41.743000000000002</v>
          </cell>
          <cell r="O1104">
            <v>43.912999999999997</v>
          </cell>
          <cell r="P1104">
            <v>46.805999999999997</v>
          </cell>
          <cell r="Q1104">
            <v>50.42</v>
          </cell>
          <cell r="R1104">
            <v>53.194000000000003</v>
          </cell>
          <cell r="S1104">
            <v>54.777999999999999</v>
          </cell>
          <cell r="T1104">
            <v>57.313000000000002</v>
          </cell>
          <cell r="U1104">
            <v>60.926000000000002</v>
          </cell>
          <cell r="V1104">
            <v>64.915999999999997</v>
          </cell>
          <cell r="W1104">
            <v>69.625</v>
          </cell>
          <cell r="X1104">
            <v>75.085999999999999</v>
          </cell>
          <cell r="Y1104">
            <v>80.155000000000001</v>
          </cell>
          <cell r="Z1104">
            <v>84.75</v>
          </cell>
          <cell r="AA1104">
            <v>89.41</v>
          </cell>
          <cell r="AB1104">
            <v>95.308999999999997</v>
          </cell>
          <cell r="AC1104">
            <v>100.884</v>
          </cell>
          <cell r="AD1104">
            <v>107.17400000000001</v>
          </cell>
          <cell r="AE1104">
            <v>114.321</v>
          </cell>
          <cell r="AF1104">
            <v>122.4</v>
          </cell>
          <cell r="AG1104">
            <v>131.393</v>
          </cell>
          <cell r="AH1104">
            <v>141.268</v>
          </cell>
        </row>
        <row r="1105">
          <cell r="B1105" t="str">
            <v>cmr.ppppc</v>
          </cell>
          <cell r="E1105" t="str">
            <v>PPPPC</v>
          </cell>
          <cell r="F1105" t="str">
            <v>Cameroon</v>
          </cell>
          <cell r="I1105">
            <v>1943.0990769719438</v>
          </cell>
          <cell r="J1105">
            <v>2036.4169999999999</v>
          </cell>
          <cell r="K1105">
            <v>2112.8229999999999</v>
          </cell>
          <cell r="L1105">
            <v>2176.2559999999999</v>
          </cell>
          <cell r="M1105">
            <v>2254.7739999999999</v>
          </cell>
          <cell r="N1105">
            <v>2405.143</v>
          </cell>
          <cell r="O1105">
            <v>2461.2550000000001</v>
          </cell>
          <cell r="P1105">
            <v>2551.9650000000001</v>
          </cell>
          <cell r="Q1105">
            <v>2674.11</v>
          </cell>
          <cell r="R1105">
            <v>2744.386</v>
          </cell>
          <cell r="S1105">
            <v>2749.134</v>
          </cell>
          <cell r="T1105">
            <v>2806.1990000000001</v>
          </cell>
          <cell r="U1105">
            <v>2910.3560000000002</v>
          </cell>
          <cell r="V1105">
            <v>3025.3090000000002</v>
          </cell>
          <cell r="W1105">
            <v>3165.6089999999999</v>
          </cell>
          <cell r="X1105">
            <v>3330.6439999999998</v>
          </cell>
          <cell r="Y1105">
            <v>3468.7890000000002</v>
          </cell>
          <cell r="Z1105">
            <v>3578.17</v>
          </cell>
          <cell r="AA1105">
            <v>3682.8679999999999</v>
          </cell>
          <cell r="AB1105">
            <v>3830.105</v>
          </cell>
          <cell r="AC1105">
            <v>3955.2429999999999</v>
          </cell>
          <cell r="AD1105">
            <v>4099.3670000000002</v>
          </cell>
          <cell r="AE1105">
            <v>4266.0820000000003</v>
          </cell>
          <cell r="AF1105">
            <v>4456.1540000000005</v>
          </cell>
          <cell r="AG1105">
            <v>4666.8850000000002</v>
          </cell>
          <cell r="AH1105">
            <v>4895.259</v>
          </cell>
        </row>
        <row r="1106">
          <cell r="B1106" t="str">
            <v>cod.bca</v>
          </cell>
          <cell r="E1106" t="str">
            <v>BCA</v>
          </cell>
          <cell r="F1106" t="str">
            <v>Democratic Republic of the Congo</v>
          </cell>
          <cell r="I1106" t="str">
            <v/>
          </cell>
          <cell r="J1106">
            <v>8.5999999999999993E-2</v>
          </cell>
          <cell r="K1106">
            <v>0.24099999999999999</v>
          </cell>
          <cell r="L1106">
            <v>0.41799999999999998</v>
          </cell>
          <cell r="M1106">
            <v>0.18099999999999999</v>
          </cell>
          <cell r="N1106">
            <v>-5.5E-2</v>
          </cell>
          <cell r="O1106">
            <v>-0.38900000000000001</v>
          </cell>
          <cell r="P1106">
            <v>4.8000000000000001E-2</v>
          </cell>
          <cell r="Q1106">
            <v>0.52700000000000002</v>
          </cell>
          <cell r="R1106">
            <v>-0.151</v>
          </cell>
          <cell r="S1106">
            <v>-1.123</v>
          </cell>
          <cell r="T1106">
            <v>-2.1739999999999999</v>
          </cell>
          <cell r="U1106">
            <v>-1.2809999999999999</v>
          </cell>
          <cell r="V1106">
            <v>-1.26</v>
          </cell>
          <cell r="W1106">
            <v>-1.6319999999999999</v>
          </cell>
          <cell r="X1106">
            <v>-1.698</v>
          </cell>
          <cell r="Y1106">
            <v>-1.4590000000000001</v>
          </cell>
          <cell r="Z1106">
            <v>-1.504</v>
          </cell>
          <cell r="AA1106">
            <v>-1.2110000000000001</v>
          </cell>
          <cell r="AB1106">
            <v>-2.169</v>
          </cell>
          <cell r="AC1106">
            <v>-1.6879999999999999</v>
          </cell>
          <cell r="AD1106">
            <v>-2.1549999999999998</v>
          </cell>
          <cell r="AE1106">
            <v>-2.3809999999999998</v>
          </cell>
          <cell r="AF1106">
            <v>-2.444</v>
          </cell>
          <cell r="AG1106">
            <v>-2.669</v>
          </cell>
          <cell r="AH1106">
            <v>-2.887</v>
          </cell>
        </row>
        <row r="1107">
          <cell r="B1107" t="str">
            <v>cod.bca_ngdpd</v>
          </cell>
          <cell r="E1107" t="str">
            <v>BCA_NGDPD</v>
          </cell>
          <cell r="F1107" t="str">
            <v>Democratic Republic of the Congo</v>
          </cell>
          <cell r="I1107" t="str">
            <v/>
          </cell>
          <cell r="J1107">
            <v>0.45</v>
          </cell>
          <cell r="K1107">
            <v>3.331</v>
          </cell>
          <cell r="L1107">
            <v>4.7939999999999996</v>
          </cell>
          <cell r="M1107">
            <v>2.004</v>
          </cell>
          <cell r="N1107">
            <v>-0.53900000000000003</v>
          </cell>
          <cell r="O1107">
            <v>-3.22</v>
          </cell>
          <cell r="P1107">
            <v>0.33200000000000002</v>
          </cell>
          <cell r="Q1107">
            <v>3.149</v>
          </cell>
          <cell r="R1107">
            <v>-0.76600000000000001</v>
          </cell>
          <cell r="S1107">
            <v>-6.0049999999999999</v>
          </cell>
          <cell r="T1107">
            <v>-10.077999999999999</v>
          </cell>
          <cell r="U1107">
            <v>-4.9560000000000004</v>
          </cell>
          <cell r="V1107">
            <v>-4.2990000000000004</v>
          </cell>
          <cell r="W1107">
            <v>-4.9939999999999998</v>
          </cell>
          <cell r="X1107">
            <v>-4.7270000000000003</v>
          </cell>
          <cell r="Y1107">
            <v>-3.847</v>
          </cell>
          <cell r="Z1107">
            <v>-4.1040000000000001</v>
          </cell>
          <cell r="AA1107">
            <v>-3.22</v>
          </cell>
          <cell r="AB1107">
            <v>-4.6059999999999999</v>
          </cell>
          <cell r="AC1107">
            <v>-3.4449999999999998</v>
          </cell>
          <cell r="AD1107">
            <v>-4.1790000000000003</v>
          </cell>
          <cell r="AE1107">
            <v>-4.4009999999999998</v>
          </cell>
          <cell r="AF1107">
            <v>-4.2770000000000001</v>
          </cell>
          <cell r="AG1107">
            <v>-4.399</v>
          </cell>
          <cell r="AH1107">
            <v>-4.5030000000000001</v>
          </cell>
        </row>
        <row r="1108">
          <cell r="B1108" t="str">
            <v>cod.ggr</v>
          </cell>
          <cell r="E1108" t="str">
            <v>GGR</v>
          </cell>
          <cell r="F1108" t="str">
            <v>Democratic Republic of the Congo</v>
          </cell>
          <cell r="I1108" t="str">
            <v/>
          </cell>
          <cell r="J1108">
            <v>8.3879999999999999</v>
          </cell>
          <cell r="K1108">
            <v>66.619</v>
          </cell>
          <cell r="L1108">
            <v>148.029</v>
          </cell>
          <cell r="M1108">
            <v>179.136</v>
          </cell>
          <cell r="N1108">
            <v>288.66899999999998</v>
          </cell>
          <cell r="O1108">
            <v>531.04300000000001</v>
          </cell>
          <cell r="P1108">
            <v>684.423</v>
          </cell>
          <cell r="Q1108">
            <v>881.18299999999999</v>
          </cell>
          <cell r="R1108">
            <v>1238.8979999999999</v>
          </cell>
          <cell r="S1108">
            <v>2022.768</v>
          </cell>
          <cell r="T1108">
            <v>2914.7710000000002</v>
          </cell>
          <cell r="U1108">
            <v>3088.6689999999999</v>
          </cell>
          <cell r="V1108">
            <v>4174.2190000000001</v>
          </cell>
          <cell r="W1108">
            <v>4394.665</v>
          </cell>
          <cell r="X1108">
            <v>6137.3729999999996</v>
          </cell>
          <cell r="Y1108">
            <v>5907.71</v>
          </cell>
          <cell r="Z1108">
            <v>5245.6009999999997</v>
          </cell>
          <cell r="AA1108">
            <v>6537.7730000000001</v>
          </cell>
          <cell r="AB1108">
            <v>8844.0370000000003</v>
          </cell>
          <cell r="AC1108">
            <v>8962.0210000000006</v>
          </cell>
          <cell r="AD1108">
            <v>9822.2049999999999</v>
          </cell>
          <cell r="AE1108">
            <v>11198.870999999999</v>
          </cell>
          <cell r="AF1108">
            <v>12713.547</v>
          </cell>
          <cell r="AG1108">
            <v>14305.396000000001</v>
          </cell>
          <cell r="AH1108">
            <v>16127.837</v>
          </cell>
        </row>
        <row r="1109">
          <cell r="B1109" t="str">
            <v>cod.ggr_ngdp</v>
          </cell>
          <cell r="E1109" t="str">
            <v>GGR_NGDP</v>
          </cell>
          <cell r="F1109" t="str">
            <v>Democratic Republic of the Congo</v>
          </cell>
          <cell r="I1109" t="str">
            <v/>
          </cell>
          <cell r="J1109">
            <v>0.63700000000000001</v>
          </cell>
          <cell r="K1109">
            <v>2.9849999999999999</v>
          </cell>
          <cell r="L1109">
            <v>4.8920000000000003</v>
          </cell>
          <cell r="M1109">
            <v>4.944</v>
          </cell>
          <cell r="N1109">
            <v>7.0170000000000003</v>
          </cell>
          <cell r="O1109">
            <v>9.3659999999999997</v>
          </cell>
          <cell r="P1109">
            <v>10.113</v>
          </cell>
          <cell r="Q1109">
            <v>10.188000000000001</v>
          </cell>
          <cell r="R1109">
            <v>11.194000000000001</v>
          </cell>
          <cell r="S1109">
            <v>13.395</v>
          </cell>
          <cell r="T1109">
            <v>14.919</v>
          </cell>
          <cell r="U1109">
            <v>13</v>
          </cell>
          <cell r="V1109">
            <v>15.486000000000001</v>
          </cell>
          <cell r="W1109">
            <v>14.624000000000001</v>
          </cell>
          <cell r="X1109">
            <v>18.472999999999999</v>
          </cell>
          <cell r="Y1109">
            <v>16.826000000000001</v>
          </cell>
          <cell r="Z1109">
            <v>13.981999999999999</v>
          </cell>
          <cell r="AA1109">
            <v>11.743</v>
          </cell>
          <cell r="AB1109">
            <v>11.561999999999999</v>
          </cell>
          <cell r="AC1109">
            <v>10.84</v>
          </cell>
          <cell r="AD1109">
            <v>10.913</v>
          </cell>
          <cell r="AE1109">
            <v>11.474</v>
          </cell>
          <cell r="AF1109">
            <v>11.925000000000001</v>
          </cell>
          <cell r="AG1109">
            <v>12.222</v>
          </cell>
          <cell r="AH1109">
            <v>12.609</v>
          </cell>
        </row>
        <row r="1110">
          <cell r="B1110" t="str">
            <v>cod.ggx</v>
          </cell>
          <cell r="E1110" t="str">
            <v>GGX</v>
          </cell>
          <cell r="F1110" t="str">
            <v>Democratic Republic of the Congo</v>
          </cell>
          <cell r="I1110" t="str">
            <v/>
          </cell>
          <cell r="J1110">
            <v>32.701000000000001</v>
          </cell>
          <cell r="K1110">
            <v>95.022000000000006</v>
          </cell>
          <cell r="L1110">
            <v>126.283</v>
          </cell>
          <cell r="M1110">
            <v>332.83</v>
          </cell>
          <cell r="N1110">
            <v>306.49900000000002</v>
          </cell>
          <cell r="O1110">
            <v>494.78800000000001</v>
          </cell>
          <cell r="P1110">
            <v>612.97199999999998</v>
          </cell>
          <cell r="Q1110">
            <v>841.88099999999997</v>
          </cell>
          <cell r="R1110">
            <v>1291.72</v>
          </cell>
          <cell r="S1110">
            <v>1883.067</v>
          </cell>
          <cell r="T1110">
            <v>3110.404</v>
          </cell>
          <cell r="U1110">
            <v>3322.6610000000001</v>
          </cell>
          <cell r="V1110">
            <v>3702.3919999999998</v>
          </cell>
          <cell r="W1110">
            <v>3831.3890000000001</v>
          </cell>
          <cell r="X1110">
            <v>6143.1570000000002</v>
          </cell>
          <cell r="Y1110">
            <v>6050.2520000000004</v>
          </cell>
          <cell r="Z1110">
            <v>5431.1850000000004</v>
          </cell>
          <cell r="AA1110">
            <v>5783.4780000000001</v>
          </cell>
          <cell r="AB1110">
            <v>8538.66</v>
          </cell>
          <cell r="AC1110">
            <v>9028.5329999999994</v>
          </cell>
          <cell r="AD1110">
            <v>9703.2630000000008</v>
          </cell>
          <cell r="AE1110">
            <v>10830.064</v>
          </cell>
          <cell r="AF1110">
            <v>12237.382</v>
          </cell>
          <cell r="AG1110">
            <v>13792.348</v>
          </cell>
          <cell r="AH1110">
            <v>15594.254999999999</v>
          </cell>
        </row>
        <row r="1111">
          <cell r="B1111" t="str">
            <v>cod.ggx_ngdp</v>
          </cell>
          <cell r="E1111" t="str">
            <v>GGX_NGDP</v>
          </cell>
          <cell r="F1111" t="str">
            <v>Democratic Republic of the Congo</v>
          </cell>
          <cell r="I1111" t="str">
            <v/>
          </cell>
          <cell r="J1111">
            <v>2.4830000000000001</v>
          </cell>
          <cell r="K1111">
            <v>4.258</v>
          </cell>
          <cell r="L1111">
            <v>4.173</v>
          </cell>
          <cell r="M1111">
            <v>9.1859999999999999</v>
          </cell>
          <cell r="N1111">
            <v>7.4509999999999996</v>
          </cell>
          <cell r="O1111">
            <v>8.7260000000000009</v>
          </cell>
          <cell r="P1111">
            <v>9.0579999999999998</v>
          </cell>
          <cell r="Q1111">
            <v>9.734</v>
          </cell>
          <cell r="R1111">
            <v>11.670999999999999</v>
          </cell>
          <cell r="S1111">
            <v>12.47</v>
          </cell>
          <cell r="T1111">
            <v>15.920999999999999</v>
          </cell>
          <cell r="U1111">
            <v>13.984999999999999</v>
          </cell>
          <cell r="V1111">
            <v>13.736000000000001</v>
          </cell>
          <cell r="W1111">
            <v>12.75</v>
          </cell>
          <cell r="X1111">
            <v>18.489999999999998</v>
          </cell>
          <cell r="Y1111">
            <v>17.231999999999999</v>
          </cell>
          <cell r="Z1111">
            <v>14.476000000000001</v>
          </cell>
          <cell r="AA1111">
            <v>10.388</v>
          </cell>
          <cell r="AB1111">
            <v>11.162000000000001</v>
          </cell>
          <cell r="AC1111">
            <v>10.92</v>
          </cell>
          <cell r="AD1111">
            <v>10.781000000000001</v>
          </cell>
          <cell r="AE1111">
            <v>11.096</v>
          </cell>
          <cell r="AF1111">
            <v>11.478</v>
          </cell>
          <cell r="AG1111">
            <v>11.784000000000001</v>
          </cell>
          <cell r="AH1111">
            <v>12.192</v>
          </cell>
        </row>
        <row r="1112">
          <cell r="B1112" t="str">
            <v>cod.ggxcnl</v>
          </cell>
          <cell r="E1112" t="str">
            <v>GGXCNL</v>
          </cell>
          <cell r="F1112" t="str">
            <v>Democratic Republic of the Congo</v>
          </cell>
          <cell r="I1112" t="str">
            <v/>
          </cell>
          <cell r="J1112">
            <v>-24.312999999999999</v>
          </cell>
          <cell r="K1112">
            <v>-28.402999999999999</v>
          </cell>
          <cell r="L1112">
            <v>21.745999999999999</v>
          </cell>
          <cell r="M1112">
            <v>-153.69399999999999</v>
          </cell>
          <cell r="N1112">
            <v>-17.829999999999998</v>
          </cell>
          <cell r="O1112">
            <v>36.255000000000003</v>
          </cell>
          <cell r="P1112">
            <v>71.450999999999993</v>
          </cell>
          <cell r="Q1112">
            <v>39.302</v>
          </cell>
          <cell r="R1112">
            <v>-52.822000000000003</v>
          </cell>
          <cell r="S1112">
            <v>139.69999999999999</v>
          </cell>
          <cell r="T1112">
            <v>-195.63200000000001</v>
          </cell>
          <cell r="U1112">
            <v>-233.99100000000001</v>
          </cell>
          <cell r="V1112">
            <v>471.827</v>
          </cell>
          <cell r="W1112">
            <v>563.27599999999995</v>
          </cell>
          <cell r="X1112">
            <v>-5.7839999999999998</v>
          </cell>
          <cell r="Y1112">
            <v>-142.542</v>
          </cell>
          <cell r="Z1112">
            <v>-185.584</v>
          </cell>
          <cell r="AA1112">
            <v>754.29399999999998</v>
          </cell>
          <cell r="AB1112">
            <v>305.37700000000001</v>
          </cell>
          <cell r="AC1112">
            <v>-66.512</v>
          </cell>
          <cell r="AD1112">
            <v>118.941</v>
          </cell>
          <cell r="AE1112">
            <v>368.80799999999999</v>
          </cell>
          <cell r="AF1112">
            <v>476.16399999999999</v>
          </cell>
          <cell r="AG1112">
            <v>513.048</v>
          </cell>
          <cell r="AH1112">
            <v>533.58100000000002</v>
          </cell>
        </row>
        <row r="1113">
          <cell r="B1113" t="str">
            <v>cod.ggxcnl_ngdp</v>
          </cell>
          <cell r="E1113" t="str">
            <v>GGXCNL_NGDP</v>
          </cell>
          <cell r="F1113" t="str">
            <v>Democratic Republic of the Congo</v>
          </cell>
          <cell r="I1113" t="str">
            <v/>
          </cell>
          <cell r="J1113">
            <v>-1.8460000000000001</v>
          </cell>
          <cell r="K1113">
            <v>-1.2729999999999999</v>
          </cell>
          <cell r="L1113">
            <v>0.71899999999999997</v>
          </cell>
          <cell r="M1113">
            <v>-4.242</v>
          </cell>
          <cell r="N1113">
            <v>-0.433</v>
          </cell>
          <cell r="O1113">
            <v>0.63900000000000001</v>
          </cell>
          <cell r="P1113">
            <v>1.056</v>
          </cell>
          <cell r="Q1113">
            <v>0.45400000000000001</v>
          </cell>
          <cell r="R1113">
            <v>-0.47699999999999998</v>
          </cell>
          <cell r="S1113">
            <v>0.92500000000000004</v>
          </cell>
          <cell r="T1113">
            <v>-1.0009999999999999</v>
          </cell>
          <cell r="U1113">
            <v>-0.98499999999999999</v>
          </cell>
          <cell r="V1113">
            <v>1.75</v>
          </cell>
          <cell r="W1113">
            <v>1.8740000000000001</v>
          </cell>
          <cell r="X1113">
            <v>-1.7000000000000001E-2</v>
          </cell>
          <cell r="Y1113">
            <v>-0.40600000000000003</v>
          </cell>
          <cell r="Z1113">
            <v>-0.495</v>
          </cell>
          <cell r="AA1113">
            <v>1.355</v>
          </cell>
          <cell r="AB1113">
            <v>0.39900000000000002</v>
          </cell>
          <cell r="AC1113">
            <v>-0.08</v>
          </cell>
          <cell r="AD1113">
            <v>0.13200000000000001</v>
          </cell>
          <cell r="AE1113">
            <v>0.378</v>
          </cell>
          <cell r="AF1113">
            <v>0.44700000000000001</v>
          </cell>
          <cell r="AG1113">
            <v>0.438</v>
          </cell>
          <cell r="AH1113">
            <v>0.41699999999999998</v>
          </cell>
        </row>
        <row r="1114">
          <cell r="B1114" t="str">
            <v>cod.ggxwdg</v>
          </cell>
          <cell r="E1114" t="str">
            <v>GGXWDG</v>
          </cell>
          <cell r="F1114" t="str">
            <v>Democratic Republic of the Congo</v>
          </cell>
          <cell r="I1114" t="str">
            <v/>
          </cell>
          <cell r="J1114">
            <v>1777.818</v>
          </cell>
          <cell r="K1114">
            <v>4052.6950000000002</v>
          </cell>
          <cell r="L1114">
            <v>4116.4650000000001</v>
          </cell>
          <cell r="M1114">
            <v>4147.3190000000004</v>
          </cell>
          <cell r="N1114">
            <v>5831.4440000000004</v>
          </cell>
          <cell r="O1114">
            <v>5753.5479999999998</v>
          </cell>
          <cell r="P1114">
            <v>6982.777</v>
          </cell>
          <cell r="Q1114">
            <v>7347.0810000000001</v>
          </cell>
          <cell r="R1114">
            <v>9721.8529999999992</v>
          </cell>
          <cell r="S1114">
            <v>13781.295</v>
          </cell>
          <cell r="T1114">
            <v>5972.835</v>
          </cell>
          <cell r="U1114">
            <v>5930.9579999999996</v>
          </cell>
          <cell r="V1114">
            <v>5871.8580000000002</v>
          </cell>
          <cell r="W1114">
            <v>5745.5429999999997</v>
          </cell>
          <cell r="X1114">
            <v>5582.5609999999997</v>
          </cell>
          <cell r="Y1114">
            <v>5967.0290000000005</v>
          </cell>
          <cell r="Z1114">
            <v>8159.1189999999997</v>
          </cell>
          <cell r="AA1114">
            <v>10607.948</v>
          </cell>
          <cell r="AB1114">
            <v>11702.206</v>
          </cell>
          <cell r="AC1114">
            <v>11155.209000000001</v>
          </cell>
          <cell r="AD1114">
            <v>10425.467000000001</v>
          </cell>
          <cell r="AE1114">
            <v>9626.982</v>
          </cell>
          <cell r="AF1114">
            <v>8838.2939999999999</v>
          </cell>
          <cell r="AG1114">
            <v>7980.366</v>
          </cell>
          <cell r="AH1114">
            <v>7236.4229999999998</v>
          </cell>
        </row>
        <row r="1115">
          <cell r="B1115" t="str">
            <v>cod.ggxwdg_ngdp</v>
          </cell>
          <cell r="E1115" t="str">
            <v>GGXWDG_NGDP</v>
          </cell>
          <cell r="F1115" t="str">
            <v>Democratic Republic of the Congo</v>
          </cell>
          <cell r="I1115" t="str">
            <v/>
          </cell>
          <cell r="J1115">
            <v>134.982</v>
          </cell>
          <cell r="K1115">
            <v>181.61699999999999</v>
          </cell>
          <cell r="L1115">
            <v>136.042</v>
          </cell>
          <cell r="M1115">
            <v>114.464</v>
          </cell>
          <cell r="N1115">
            <v>141.75899999999999</v>
          </cell>
          <cell r="O1115">
            <v>101.47199999999999</v>
          </cell>
          <cell r="P1115">
            <v>103.181</v>
          </cell>
          <cell r="Q1115">
            <v>84.947999999999993</v>
          </cell>
          <cell r="R1115">
            <v>87.840999999999994</v>
          </cell>
          <cell r="S1115">
            <v>91.26</v>
          </cell>
          <cell r="T1115">
            <v>30.571999999999999</v>
          </cell>
          <cell r="U1115">
            <v>24.963000000000001</v>
          </cell>
          <cell r="V1115">
            <v>21.783999999999999</v>
          </cell>
          <cell r="W1115">
            <v>19.119</v>
          </cell>
          <cell r="X1115">
            <v>16.803000000000001</v>
          </cell>
          <cell r="Y1115">
            <v>16.995000000000001</v>
          </cell>
          <cell r="Z1115">
            <v>21.748000000000001</v>
          </cell>
          <cell r="AA1115">
            <v>19.053000000000001</v>
          </cell>
          <cell r="AB1115">
            <v>15.298</v>
          </cell>
          <cell r="AC1115">
            <v>13.492000000000001</v>
          </cell>
          <cell r="AD1115">
            <v>11.584</v>
          </cell>
          <cell r="AE1115">
            <v>9.8629999999999995</v>
          </cell>
          <cell r="AF1115">
            <v>8.2899999999999991</v>
          </cell>
          <cell r="AG1115">
            <v>6.8179999999999996</v>
          </cell>
          <cell r="AH1115">
            <v>5.6580000000000004</v>
          </cell>
        </row>
        <row r="1116">
          <cell r="B1116" t="str">
            <v>cod.ggxwdn</v>
          </cell>
          <cell r="E1116" t="str">
            <v>GGXWDN</v>
          </cell>
          <cell r="F1116" t="str">
            <v>Democratic Republic of the Congo</v>
          </cell>
          <cell r="I1116" t="str">
            <v/>
          </cell>
        </row>
        <row r="1117">
          <cell r="B1117" t="str">
            <v>cod.ggxwdn_ngdp</v>
          </cell>
          <cell r="E1117" t="str">
            <v>GGXWDN_NGDP</v>
          </cell>
          <cell r="F1117" t="str">
            <v>Democratic Republic of the Congo</v>
          </cell>
          <cell r="I1117" t="str">
            <v/>
          </cell>
        </row>
        <row r="1118">
          <cell r="B1118" t="str">
            <v>cod.le</v>
          </cell>
          <cell r="E1118" t="str">
            <v>LE</v>
          </cell>
          <cell r="F1118" t="str">
            <v>Democratic Republic of the Congo</v>
          </cell>
          <cell r="I1118" t="str">
            <v/>
          </cell>
        </row>
        <row r="1119">
          <cell r="B1119" t="str">
            <v>cod.lp</v>
          </cell>
          <cell r="E1119" t="str">
            <v>LP</v>
          </cell>
          <cell r="F1119" t="str">
            <v>Democratic Republic of the Congo</v>
          </cell>
          <cell r="I1119" t="str">
            <v/>
          </cell>
          <cell r="J1119">
            <v>48.048999999999999</v>
          </cell>
          <cell r="K1119">
            <v>49.448999999999998</v>
          </cell>
          <cell r="L1119">
            <v>52.601999999999997</v>
          </cell>
          <cell r="M1119">
            <v>56.09</v>
          </cell>
          <cell r="N1119">
            <v>59.835000000000001</v>
          </cell>
          <cell r="O1119">
            <v>63.844999999999999</v>
          </cell>
          <cell r="P1119">
            <v>65.938999999999993</v>
          </cell>
          <cell r="Q1119">
            <v>68.087000000000003</v>
          </cell>
          <cell r="R1119">
            <v>70.290999999999997</v>
          </cell>
          <cell r="S1119">
            <v>72.552999999999997</v>
          </cell>
          <cell r="T1119">
            <v>74.876999999999995</v>
          </cell>
          <cell r="U1119">
            <v>77.266999999999996</v>
          </cell>
          <cell r="V1119">
            <v>79.584999999999994</v>
          </cell>
          <cell r="W1119">
            <v>81.971999999999994</v>
          </cell>
          <cell r="X1119">
            <v>84.432000000000002</v>
          </cell>
          <cell r="Y1119">
            <v>86.963999999999999</v>
          </cell>
          <cell r="Z1119">
            <v>89.572999999999993</v>
          </cell>
          <cell r="AA1119">
            <v>92.260999999999996</v>
          </cell>
          <cell r="AB1119">
            <v>95.028000000000006</v>
          </cell>
          <cell r="AC1119">
            <v>97.879000000000005</v>
          </cell>
          <cell r="AD1119">
            <v>100.816</v>
          </cell>
          <cell r="AE1119">
            <v>103.84</v>
          </cell>
          <cell r="AF1119">
            <v>106.955</v>
          </cell>
          <cell r="AG1119">
            <v>110.164</v>
          </cell>
          <cell r="AH1119">
            <v>113.46899999999999</v>
          </cell>
        </row>
        <row r="1120">
          <cell r="B1120" t="str">
            <v>cod.lur</v>
          </cell>
          <cell r="E1120" t="str">
            <v>LUR</v>
          </cell>
          <cell r="F1120" t="str">
            <v>Democratic Republic of the Congo</v>
          </cell>
          <cell r="I1120" t="str">
            <v/>
          </cell>
        </row>
        <row r="1121">
          <cell r="B1121" t="str">
            <v>cod.ngap_npgdp</v>
          </cell>
          <cell r="E1121" t="str">
            <v>NGAP_NPGDP</v>
          </cell>
          <cell r="F1121" t="str">
            <v>Democratic Republic of the Congo</v>
          </cell>
          <cell r="I1121" t="str">
            <v/>
          </cell>
        </row>
        <row r="1122">
          <cell r="B1122" t="str">
            <v>cod.ngdp</v>
          </cell>
          <cell r="E1122" t="str">
            <v>NGDP</v>
          </cell>
          <cell r="F1122" t="str">
            <v>Democratic Republic of the Congo</v>
          </cell>
          <cell r="I1122" t="str">
            <v/>
          </cell>
          <cell r="J1122">
            <v>1317.075</v>
          </cell>
          <cell r="K1122">
            <v>2231.4549999999999</v>
          </cell>
          <cell r="L1122">
            <v>3025.8710000000001</v>
          </cell>
          <cell r="M1122">
            <v>3623.25</v>
          </cell>
          <cell r="N1122">
            <v>4113.6329999999998</v>
          </cell>
          <cell r="O1122">
            <v>5670.0649999999996</v>
          </cell>
          <cell r="P1122">
            <v>6767.52</v>
          </cell>
          <cell r="Q1122">
            <v>8648.8790000000008</v>
          </cell>
          <cell r="R1122">
            <v>11067.569</v>
          </cell>
          <cell r="S1122">
            <v>15101.188</v>
          </cell>
          <cell r="T1122">
            <v>19536.677</v>
          </cell>
          <cell r="U1122">
            <v>23759.424999999999</v>
          </cell>
          <cell r="V1122">
            <v>26954.557000000001</v>
          </cell>
          <cell r="W1122">
            <v>30051.179</v>
          </cell>
          <cell r="X1122">
            <v>33223.987999999998</v>
          </cell>
          <cell r="Y1122">
            <v>35111.226000000002</v>
          </cell>
          <cell r="Z1122">
            <v>37517.392</v>
          </cell>
          <cell r="AA1122">
            <v>55676.093000000001</v>
          </cell>
          <cell r="AB1122">
            <v>76495.5</v>
          </cell>
          <cell r="AC1122">
            <v>82679.019</v>
          </cell>
          <cell r="AD1122">
            <v>90002.403000000006</v>
          </cell>
          <cell r="AE1122">
            <v>97604.35</v>
          </cell>
          <cell r="AF1122">
            <v>106616.012</v>
          </cell>
          <cell r="AG1122">
            <v>117042.348</v>
          </cell>
          <cell r="AH1122">
            <v>127905.04399999999</v>
          </cell>
        </row>
        <row r="1123">
          <cell r="B1123" t="str">
            <v>cod.ngdp_d</v>
          </cell>
          <cell r="E1123" t="str">
            <v>NGDP_D</v>
          </cell>
          <cell r="F1123" t="str">
            <v>Democratic Republic of the Congo</v>
          </cell>
          <cell r="I1123" t="str">
            <v/>
          </cell>
          <cell r="J1123">
            <v>28.001000000000001</v>
          </cell>
          <cell r="K1123">
            <v>48.457999999999998</v>
          </cell>
          <cell r="L1123">
            <v>63.829000000000001</v>
          </cell>
          <cell r="M1123">
            <v>72.391999999999996</v>
          </cell>
          <cell r="N1123">
            <v>77.001000000000005</v>
          </cell>
          <cell r="O1123">
            <v>100</v>
          </cell>
          <cell r="P1123">
            <v>113.325</v>
          </cell>
          <cell r="Q1123">
            <v>136.298</v>
          </cell>
          <cell r="R1123">
            <v>164.19200000000001</v>
          </cell>
          <cell r="S1123">
            <v>217.81299999999999</v>
          </cell>
          <cell r="T1123">
            <v>263.089</v>
          </cell>
          <cell r="U1123">
            <v>299.37299999999999</v>
          </cell>
          <cell r="V1123">
            <v>317.15600000000001</v>
          </cell>
          <cell r="W1123">
            <v>325.94499999999999</v>
          </cell>
          <cell r="X1123">
            <v>329.18400000000003</v>
          </cell>
          <cell r="Y1123">
            <v>325.37900000000002</v>
          </cell>
          <cell r="Z1123">
            <v>339.53</v>
          </cell>
          <cell r="AA1123">
            <v>485.76100000000002</v>
          </cell>
          <cell r="AB1123">
            <v>630.726</v>
          </cell>
          <cell r="AC1123">
            <v>653.66399999999999</v>
          </cell>
          <cell r="AD1123">
            <v>684.91</v>
          </cell>
          <cell r="AE1123">
            <v>718.38199999999995</v>
          </cell>
          <cell r="AF1123">
            <v>750.87099999999998</v>
          </cell>
          <cell r="AG1123">
            <v>790.56</v>
          </cell>
          <cell r="AH1123">
            <v>825.87400000000002</v>
          </cell>
        </row>
        <row r="1124">
          <cell r="B1124" t="str">
            <v>cod.ngdp_r</v>
          </cell>
          <cell r="E1124" t="str">
            <v>NGDP_R</v>
          </cell>
          <cell r="F1124" t="str">
            <v>Democratic Republic of the Congo</v>
          </cell>
          <cell r="I1124" t="str">
            <v/>
          </cell>
          <cell r="J1124">
            <v>4703.6679999999997</v>
          </cell>
          <cell r="K1124">
            <v>4604.8829999999998</v>
          </cell>
          <cell r="L1124">
            <v>4740.6239999999998</v>
          </cell>
          <cell r="M1124">
            <v>5005.0479999999998</v>
          </cell>
          <cell r="N1124">
            <v>5342.3059999999996</v>
          </cell>
          <cell r="O1124">
            <v>5670.0649999999996</v>
          </cell>
          <cell r="P1124">
            <v>5971.768</v>
          </cell>
          <cell r="Q1124">
            <v>6345.5690000000004</v>
          </cell>
          <cell r="R1124">
            <v>6740.6379999999999</v>
          </cell>
          <cell r="S1124">
            <v>6933.0870000000004</v>
          </cell>
          <cell r="T1124">
            <v>7425.89</v>
          </cell>
          <cell r="U1124">
            <v>7936.3950000000004</v>
          </cell>
          <cell r="V1124">
            <v>8498.8389999999999</v>
          </cell>
          <cell r="W1124">
            <v>9219.7070000000003</v>
          </cell>
          <cell r="X1124">
            <v>10092.84</v>
          </cell>
          <cell r="Y1124">
            <v>10790.88</v>
          </cell>
          <cell r="Z1124">
            <v>11049.794</v>
          </cell>
          <cell r="AA1124">
            <v>11461.614</v>
          </cell>
          <cell r="AB1124">
            <v>12128.171</v>
          </cell>
          <cell r="AC1124">
            <v>12648.547</v>
          </cell>
          <cell r="AD1124">
            <v>13140.761</v>
          </cell>
          <cell r="AE1124">
            <v>13586.686</v>
          </cell>
          <cell r="AF1124">
            <v>14198.983</v>
          </cell>
          <cell r="AG1124">
            <v>14804.999</v>
          </cell>
          <cell r="AH1124">
            <v>15487.23</v>
          </cell>
        </row>
        <row r="1125">
          <cell r="B1125" t="str">
            <v>cod.ngdp_rpch</v>
          </cell>
          <cell r="E1125" t="str">
            <v>NGDP_RPCH</v>
          </cell>
          <cell r="F1125" t="str">
            <v>Democratic Republic of the Congo</v>
          </cell>
          <cell r="I1125" t="str">
            <v/>
          </cell>
          <cell r="J1125">
            <v>-8.1359999999999992</v>
          </cell>
          <cell r="K1125">
            <v>-2.1</v>
          </cell>
          <cell r="L1125">
            <v>2.948</v>
          </cell>
          <cell r="M1125">
            <v>5.5780000000000003</v>
          </cell>
          <cell r="N1125">
            <v>6.7380000000000004</v>
          </cell>
          <cell r="O1125">
            <v>6.1349999999999998</v>
          </cell>
          <cell r="P1125">
            <v>5.3209999999999997</v>
          </cell>
          <cell r="Q1125">
            <v>6.2590000000000003</v>
          </cell>
          <cell r="R1125">
            <v>6.226</v>
          </cell>
          <cell r="S1125">
            <v>2.855</v>
          </cell>
          <cell r="T1125">
            <v>7.1079999999999997</v>
          </cell>
          <cell r="U1125">
            <v>6.875</v>
          </cell>
          <cell r="V1125">
            <v>7.0869999999999997</v>
          </cell>
          <cell r="W1125">
            <v>8.4819999999999993</v>
          </cell>
          <cell r="X1125">
            <v>9.4700000000000006</v>
          </cell>
          <cell r="Y1125">
            <v>6.9160000000000004</v>
          </cell>
          <cell r="Z1125">
            <v>2.399</v>
          </cell>
          <cell r="AA1125">
            <v>3.7269999999999999</v>
          </cell>
          <cell r="AB1125">
            <v>5.8159999999999998</v>
          </cell>
          <cell r="AC1125">
            <v>4.2910000000000004</v>
          </cell>
          <cell r="AD1125">
            <v>3.891</v>
          </cell>
          <cell r="AE1125">
            <v>3.3929999999999998</v>
          </cell>
          <cell r="AF1125">
            <v>4.5069999999999997</v>
          </cell>
          <cell r="AG1125">
            <v>4.2679999999999998</v>
          </cell>
          <cell r="AH1125">
            <v>4.6079999999999997</v>
          </cell>
        </row>
        <row r="1126">
          <cell r="B1126" t="str">
            <v>cod.ngdpd</v>
          </cell>
          <cell r="E1126" t="str">
            <v>NGDPD</v>
          </cell>
          <cell r="F1126" t="str">
            <v>Democratic Republic of the Congo</v>
          </cell>
          <cell r="I1126" t="str">
            <v/>
          </cell>
          <cell r="J1126">
            <v>19.077000000000002</v>
          </cell>
          <cell r="K1126">
            <v>7.2460000000000004</v>
          </cell>
          <cell r="L1126">
            <v>8.7200000000000006</v>
          </cell>
          <cell r="M1126">
            <v>9.0220000000000002</v>
          </cell>
          <cell r="N1126">
            <v>10.275</v>
          </cell>
          <cell r="O1126">
            <v>12.069000000000001</v>
          </cell>
          <cell r="P1126">
            <v>14.375999999999999</v>
          </cell>
          <cell r="Q1126">
            <v>16.736999999999998</v>
          </cell>
          <cell r="R1126">
            <v>19.709</v>
          </cell>
          <cell r="S1126">
            <v>18.702000000000002</v>
          </cell>
          <cell r="T1126">
            <v>21.565999999999999</v>
          </cell>
          <cell r="U1126">
            <v>25.838000000000001</v>
          </cell>
          <cell r="V1126">
            <v>29.318999999999999</v>
          </cell>
          <cell r="W1126">
            <v>32.676000000000002</v>
          </cell>
          <cell r="X1126">
            <v>35.911000000000001</v>
          </cell>
          <cell r="Y1126">
            <v>37.914999999999999</v>
          </cell>
          <cell r="Z1126">
            <v>36.64</v>
          </cell>
          <cell r="AA1126">
            <v>37.615000000000002</v>
          </cell>
          <cell r="AB1126">
            <v>47.098999999999997</v>
          </cell>
          <cell r="AC1126">
            <v>48.994</v>
          </cell>
          <cell r="AD1126">
            <v>51.578000000000003</v>
          </cell>
          <cell r="AE1126">
            <v>54.093000000000004</v>
          </cell>
          <cell r="AF1126">
            <v>57.142000000000003</v>
          </cell>
          <cell r="AG1126">
            <v>60.664999999999999</v>
          </cell>
          <cell r="AH1126">
            <v>64.111999999999995</v>
          </cell>
        </row>
        <row r="1127">
          <cell r="B1127" t="str">
            <v>cod.ngdpdpc</v>
          </cell>
          <cell r="E1127" t="str">
            <v>NGDPDPC</v>
          </cell>
          <cell r="F1127" t="str">
            <v>Democratic Republic of the Congo</v>
          </cell>
          <cell r="I1127" t="str">
            <v/>
          </cell>
          <cell r="J1127">
            <v>397.02499999999998</v>
          </cell>
          <cell r="K1127">
            <v>146.542</v>
          </cell>
          <cell r="L1127">
            <v>165.77199999999999</v>
          </cell>
          <cell r="M1127">
            <v>160.84200000000001</v>
          </cell>
          <cell r="N1127">
            <v>171.721</v>
          </cell>
          <cell r="O1127">
            <v>189.03399999999999</v>
          </cell>
          <cell r="P1127">
            <v>218.02199999999999</v>
          </cell>
          <cell r="Q1127">
            <v>245.81800000000001</v>
          </cell>
          <cell r="R1127">
            <v>280.39499999999998</v>
          </cell>
          <cell r="S1127">
            <v>257.76900000000001</v>
          </cell>
          <cell r="T1127">
            <v>288.01499999999999</v>
          </cell>
          <cell r="U1127">
            <v>334.39299999999997</v>
          </cell>
          <cell r="V1127">
            <v>368.39299999999997</v>
          </cell>
          <cell r="W1127">
            <v>398.62700000000001</v>
          </cell>
          <cell r="X1127">
            <v>425.32900000000001</v>
          </cell>
          <cell r="Y1127">
            <v>435.97899999999998</v>
          </cell>
          <cell r="Z1127">
            <v>409.04599999999999</v>
          </cell>
          <cell r="AA1127">
            <v>407.70499999999998</v>
          </cell>
          <cell r="AB1127">
            <v>495.63499999999999</v>
          </cell>
          <cell r="AC1127">
            <v>500.55399999999997</v>
          </cell>
          <cell r="AD1127">
            <v>511.60399999999998</v>
          </cell>
          <cell r="AE1127">
            <v>520.923</v>
          </cell>
          <cell r="AF1127">
            <v>534.25800000000004</v>
          </cell>
          <cell r="AG1127">
            <v>550.67600000000004</v>
          </cell>
          <cell r="AH1127">
            <v>565.02200000000005</v>
          </cell>
        </row>
        <row r="1128">
          <cell r="B1128" t="str">
            <v>cod.ngdppc</v>
          </cell>
          <cell r="E1128" t="str">
            <v>NGDPPC</v>
          </cell>
          <cell r="F1128" t="str">
            <v>Democratic Republic of the Congo</v>
          </cell>
          <cell r="I1128" t="str">
            <v/>
          </cell>
          <cell r="J1128">
            <v>27411.276000000002</v>
          </cell>
          <cell r="K1128">
            <v>45126.373</v>
          </cell>
          <cell r="L1128">
            <v>57523.658000000003</v>
          </cell>
          <cell r="M1128">
            <v>64597.618999999999</v>
          </cell>
          <cell r="N1128">
            <v>68749.755999999994</v>
          </cell>
          <cell r="O1128">
            <v>88809.717000000004</v>
          </cell>
          <cell r="P1128">
            <v>102633.481</v>
          </cell>
          <cell r="Q1128">
            <v>127026.16899999999</v>
          </cell>
          <cell r="R1128">
            <v>157453.20600000001</v>
          </cell>
          <cell r="S1128">
            <v>208140.48800000001</v>
          </cell>
          <cell r="T1128">
            <v>260916.82500000001</v>
          </cell>
          <cell r="U1128">
            <v>307498.43800000002</v>
          </cell>
          <cell r="V1128">
            <v>338689.68300000002</v>
          </cell>
          <cell r="W1128">
            <v>366601.35600000003</v>
          </cell>
          <cell r="X1128">
            <v>393502.13099999999</v>
          </cell>
          <cell r="Y1128">
            <v>403742.14899999998</v>
          </cell>
          <cell r="Z1128">
            <v>418845.17499999999</v>
          </cell>
          <cell r="AA1128">
            <v>603465.43400000001</v>
          </cell>
          <cell r="AB1128">
            <v>804974.85</v>
          </cell>
          <cell r="AC1128">
            <v>844703.92799999996</v>
          </cell>
          <cell r="AD1128">
            <v>892742.228</v>
          </cell>
          <cell r="AE1128">
            <v>939948.201</v>
          </cell>
          <cell r="AF1128">
            <v>996827.37699999998</v>
          </cell>
          <cell r="AG1128">
            <v>1062437.334</v>
          </cell>
          <cell r="AH1128">
            <v>1127225.348</v>
          </cell>
        </row>
        <row r="1129">
          <cell r="B1129" t="str">
            <v>cod.ngdprpc</v>
          </cell>
          <cell r="E1129" t="str">
            <v>NGDPRPC</v>
          </cell>
          <cell r="F1129" t="str">
            <v>Democratic Republic of the Congo</v>
          </cell>
          <cell r="I1129" t="str">
            <v/>
          </cell>
          <cell r="J1129">
            <v>97893.835999999996</v>
          </cell>
          <cell r="K1129">
            <v>93123.854999999996</v>
          </cell>
          <cell r="L1129">
            <v>90122.149000000005</v>
          </cell>
          <cell r="M1129">
            <v>89233.179000000004</v>
          </cell>
          <cell r="N1129">
            <v>89284.157999999996</v>
          </cell>
          <cell r="O1129">
            <v>88809.717000000004</v>
          </cell>
          <cell r="P1129">
            <v>90565.433000000005</v>
          </cell>
          <cell r="Q1129">
            <v>93197.445000000007</v>
          </cell>
          <cell r="R1129">
            <v>95895.955000000002</v>
          </cell>
          <cell r="S1129">
            <v>95559.119000000006</v>
          </cell>
          <cell r="T1129">
            <v>99174.468999999997</v>
          </cell>
          <cell r="U1129">
            <v>102714.151</v>
          </cell>
          <cell r="V1129">
            <v>106789.708</v>
          </cell>
          <cell r="W1129">
            <v>112473.363</v>
          </cell>
          <cell r="X1129">
            <v>119538.75199999999</v>
          </cell>
          <cell r="Y1129">
            <v>124083.764</v>
          </cell>
          <cell r="Z1129">
            <v>123360.198</v>
          </cell>
          <cell r="AA1129">
            <v>124230.84299999999</v>
          </cell>
          <cell r="AB1129">
            <v>127626.75599999999</v>
          </cell>
          <cell r="AC1129">
            <v>129225.98</v>
          </cell>
          <cell r="AD1129">
            <v>130344.43700000001</v>
          </cell>
          <cell r="AE1129">
            <v>130842.33100000001</v>
          </cell>
          <cell r="AF1129">
            <v>132756.18100000001</v>
          </cell>
          <cell r="AG1129">
            <v>134390.538</v>
          </cell>
          <cell r="AH1129">
            <v>136488.739</v>
          </cell>
        </row>
        <row r="1130">
          <cell r="B1130" t="str">
            <v>cod.ngdprppppc</v>
          </cell>
          <cell r="E1130" t="str">
            <v>NGDPRPPPPC</v>
          </cell>
          <cell r="F1130" t="str">
            <v>Democratic Republic of the Congo</v>
          </cell>
          <cell r="I1130" t="str">
            <v/>
          </cell>
          <cell r="J1130">
            <v>561.57299999999998</v>
          </cell>
          <cell r="K1130">
            <v>534.20899999999995</v>
          </cell>
          <cell r="L1130">
            <v>516.99</v>
          </cell>
          <cell r="M1130">
            <v>511.89</v>
          </cell>
          <cell r="N1130">
            <v>512.18299999999999</v>
          </cell>
          <cell r="O1130">
            <v>509.46100000000001</v>
          </cell>
          <cell r="P1130">
            <v>519.53300000000002</v>
          </cell>
          <cell r="Q1130">
            <v>534.63199999999995</v>
          </cell>
          <cell r="R1130">
            <v>550.11199999999997</v>
          </cell>
          <cell r="S1130">
            <v>548.17899999999997</v>
          </cell>
          <cell r="T1130">
            <v>568.91899999999998</v>
          </cell>
          <cell r="U1130">
            <v>589.22500000000002</v>
          </cell>
          <cell r="V1130">
            <v>612.60400000000004</v>
          </cell>
          <cell r="W1130">
            <v>645.20899999999995</v>
          </cell>
          <cell r="X1130">
            <v>685.74</v>
          </cell>
          <cell r="Y1130">
            <v>711.81200000000001</v>
          </cell>
          <cell r="Z1130">
            <v>707.66200000000003</v>
          </cell>
          <cell r="AA1130">
            <v>712.65599999999995</v>
          </cell>
          <cell r="AB1130">
            <v>732.13699999999994</v>
          </cell>
          <cell r="AC1130">
            <v>741.31100000000004</v>
          </cell>
          <cell r="AD1130">
            <v>747.72699999999998</v>
          </cell>
          <cell r="AE1130">
            <v>750.58299999999997</v>
          </cell>
          <cell r="AF1130">
            <v>761.56200000000001</v>
          </cell>
          <cell r="AG1130">
            <v>770.93799999999999</v>
          </cell>
          <cell r="AH1130">
            <v>782.97400000000005</v>
          </cell>
        </row>
        <row r="1131">
          <cell r="B1131" t="str">
            <v>cod.nid_ngdp</v>
          </cell>
          <cell r="E1131" t="str">
            <v>NID_NGDP</v>
          </cell>
          <cell r="F1131" t="str">
            <v>Democratic Republic of the Congo</v>
          </cell>
          <cell r="I1131" t="str">
            <v/>
          </cell>
          <cell r="J1131">
            <v>12.1</v>
          </cell>
          <cell r="K1131">
            <v>5.1859999999999999</v>
          </cell>
          <cell r="L1131">
            <v>5.7430000000000003</v>
          </cell>
          <cell r="M1131">
            <v>9.3889999999999993</v>
          </cell>
          <cell r="N1131">
            <v>11.05</v>
          </cell>
          <cell r="O1131">
            <v>11.189</v>
          </cell>
          <cell r="P1131">
            <v>12.71</v>
          </cell>
          <cell r="Q1131">
            <v>11.122999999999999</v>
          </cell>
          <cell r="R1131">
            <v>8.3000000000000007</v>
          </cell>
          <cell r="S1131">
            <v>13.776999999999999</v>
          </cell>
          <cell r="T1131">
            <v>13.167999999999999</v>
          </cell>
          <cell r="U1131">
            <v>9.5960000000000001</v>
          </cell>
          <cell r="V1131">
            <v>13.387</v>
          </cell>
          <cell r="W1131">
            <v>16.777999999999999</v>
          </cell>
          <cell r="X1131">
            <v>22.831</v>
          </cell>
          <cell r="Y1131">
            <v>20.472999999999999</v>
          </cell>
          <cell r="Z1131">
            <v>12.317</v>
          </cell>
          <cell r="AA1131">
            <v>12.087999999999999</v>
          </cell>
          <cell r="AB1131">
            <v>11.679</v>
          </cell>
          <cell r="AC1131">
            <v>12.465</v>
          </cell>
          <cell r="AD1131">
            <v>12.852</v>
          </cell>
          <cell r="AE1131">
            <v>13.148</v>
          </cell>
          <cell r="AF1131">
            <v>13.585000000000001</v>
          </cell>
          <cell r="AG1131">
            <v>13.349</v>
          </cell>
          <cell r="AH1131">
            <v>13.929</v>
          </cell>
        </row>
        <row r="1132">
          <cell r="B1132" t="str">
            <v>cod.pcpi</v>
          </cell>
          <cell r="E1132" t="str">
            <v>PCPI</v>
          </cell>
          <cell r="F1132" t="str">
            <v>Democratic Republic of the Congo</v>
          </cell>
          <cell r="I1132" t="str">
            <v/>
          </cell>
          <cell r="J1132">
            <v>100</v>
          </cell>
          <cell r="K1132">
            <v>457.28</v>
          </cell>
          <cell r="L1132">
            <v>573.04700000000003</v>
          </cell>
          <cell r="M1132">
            <v>646.49300000000005</v>
          </cell>
          <cell r="N1132">
            <v>672.35599999999999</v>
          </cell>
          <cell r="O1132">
            <v>817.21500000000003</v>
          </cell>
          <cell r="P1132">
            <v>922.18600000000004</v>
          </cell>
          <cell r="Q1132">
            <v>1075.9290000000001</v>
          </cell>
          <cell r="R1132">
            <v>1269.2329999999999</v>
          </cell>
          <cell r="S1132">
            <v>1854.3610000000001</v>
          </cell>
          <cell r="T1132">
            <v>2289.4769999999999</v>
          </cell>
          <cell r="U1132">
            <v>2631.748</v>
          </cell>
          <cell r="V1132">
            <v>2654.2910000000002</v>
          </cell>
          <cell r="W1132">
            <v>2677.5410000000002</v>
          </cell>
          <cell r="X1132">
            <v>2710.7420000000002</v>
          </cell>
          <cell r="Y1132">
            <v>2730.7510000000002</v>
          </cell>
          <cell r="Z1132">
            <v>2816.8490000000002</v>
          </cell>
          <cell r="AA1132">
            <v>3824.9110000000001</v>
          </cell>
          <cell r="AB1132">
            <v>4944.3050000000003</v>
          </cell>
          <cell r="AC1132">
            <v>5216.2420000000002</v>
          </cell>
          <cell r="AD1132">
            <v>5477.0540000000001</v>
          </cell>
          <cell r="AE1132">
            <v>5750.9059999999999</v>
          </cell>
          <cell r="AF1132">
            <v>6038.4520000000002</v>
          </cell>
          <cell r="AG1132">
            <v>6340.3739999999998</v>
          </cell>
          <cell r="AH1132">
            <v>6657.393</v>
          </cell>
        </row>
        <row r="1133">
          <cell r="B1133" t="str">
            <v>cod.pcpipch</v>
          </cell>
          <cell r="E1133" t="str">
            <v>PCPIPCH</v>
          </cell>
          <cell r="F1133" t="str">
            <v>Democratic Republic of the Congo</v>
          </cell>
          <cell r="I1133" t="str">
            <v/>
          </cell>
          <cell r="J1133">
            <v>550</v>
          </cell>
          <cell r="K1133">
            <v>357.28</v>
          </cell>
          <cell r="L1133">
            <v>25.315999999999999</v>
          </cell>
          <cell r="M1133">
            <v>12.817</v>
          </cell>
          <cell r="N1133">
            <v>4.0010000000000003</v>
          </cell>
          <cell r="O1133">
            <v>21.545000000000002</v>
          </cell>
          <cell r="P1133">
            <v>12.845000000000001</v>
          </cell>
          <cell r="Q1133">
            <v>16.672000000000001</v>
          </cell>
          <cell r="R1133">
            <v>17.966000000000001</v>
          </cell>
          <cell r="S1133">
            <v>46.100999999999999</v>
          </cell>
          <cell r="T1133">
            <v>23.463999999999999</v>
          </cell>
          <cell r="U1133">
            <v>14.95</v>
          </cell>
          <cell r="V1133">
            <v>0.85699999999999998</v>
          </cell>
          <cell r="W1133">
            <v>0.876</v>
          </cell>
          <cell r="X1133">
            <v>1.24</v>
          </cell>
          <cell r="Y1133">
            <v>0.73799999999999999</v>
          </cell>
          <cell r="Z1133">
            <v>3.153</v>
          </cell>
          <cell r="AA1133">
            <v>35.786999999999999</v>
          </cell>
          <cell r="AB1133">
            <v>29.265999999999998</v>
          </cell>
          <cell r="AC1133">
            <v>5.5</v>
          </cell>
          <cell r="AD1133">
            <v>5</v>
          </cell>
          <cell r="AE1133">
            <v>5</v>
          </cell>
          <cell r="AF1133">
            <v>5</v>
          </cell>
          <cell r="AG1133">
            <v>5</v>
          </cell>
          <cell r="AH1133">
            <v>5</v>
          </cell>
        </row>
        <row r="1134">
          <cell r="B1134" t="str">
            <v>cod.pppex</v>
          </cell>
          <cell r="E1134" t="str">
            <v>PPPEX</v>
          </cell>
          <cell r="F1134" t="str">
            <v>Democratic Republic of the Congo</v>
          </cell>
          <cell r="I1134" t="str">
            <v/>
          </cell>
          <cell r="J1134">
            <v>61.34</v>
          </cell>
          <cell r="K1134">
            <v>103.877</v>
          </cell>
          <cell r="L1134">
            <v>134.69399999999999</v>
          </cell>
          <cell r="M1134">
            <v>149.97999999999999</v>
          </cell>
          <cell r="N1134">
            <v>155.34700000000001</v>
          </cell>
          <cell r="O1134">
            <v>195.65299999999999</v>
          </cell>
          <cell r="P1134">
            <v>215.21100000000001</v>
          </cell>
          <cell r="Q1134">
            <v>252.065</v>
          </cell>
          <cell r="R1134">
            <v>297.858</v>
          </cell>
          <cell r="S1134">
            <v>392.14299999999997</v>
          </cell>
          <cell r="T1134">
            <v>468.19900000000001</v>
          </cell>
          <cell r="U1134">
            <v>521.87</v>
          </cell>
          <cell r="V1134">
            <v>542.46400000000006</v>
          </cell>
          <cell r="W1134">
            <v>547.88499999999999</v>
          </cell>
          <cell r="X1134">
            <v>543.274</v>
          </cell>
          <cell r="Y1134">
            <v>531.46100000000001</v>
          </cell>
          <cell r="Z1134">
            <v>548.89200000000005</v>
          </cell>
          <cell r="AA1134">
            <v>770.77700000000004</v>
          </cell>
          <cell r="AB1134">
            <v>976.995</v>
          </cell>
          <cell r="AC1134">
            <v>994.79300000000001</v>
          </cell>
          <cell r="AD1134">
            <v>1022.059</v>
          </cell>
          <cell r="AE1134">
            <v>1050.329</v>
          </cell>
          <cell r="AF1134">
            <v>1076.249</v>
          </cell>
          <cell r="AG1134">
            <v>1110.904</v>
          </cell>
          <cell r="AH1134">
            <v>1137.6300000000001</v>
          </cell>
        </row>
        <row r="1135">
          <cell r="B1135" t="str">
            <v>cod.pppgdp</v>
          </cell>
          <cell r="E1135" t="str">
            <v>PPPGDP</v>
          </cell>
          <cell r="F1135" t="str">
            <v>Democratic Republic of the Congo</v>
          </cell>
          <cell r="I1135" t="str">
            <v/>
          </cell>
          <cell r="J1135">
            <v>21.472000000000001</v>
          </cell>
          <cell r="K1135">
            <v>21.481999999999999</v>
          </cell>
          <cell r="L1135">
            <v>22.465</v>
          </cell>
          <cell r="M1135">
            <v>24.158000000000001</v>
          </cell>
          <cell r="N1135">
            <v>26.48</v>
          </cell>
          <cell r="O1135">
            <v>28.98</v>
          </cell>
          <cell r="P1135">
            <v>31.446000000000002</v>
          </cell>
          <cell r="Q1135">
            <v>34.311999999999998</v>
          </cell>
          <cell r="R1135">
            <v>37.156999999999996</v>
          </cell>
          <cell r="S1135">
            <v>38.509</v>
          </cell>
          <cell r="T1135">
            <v>41.726999999999997</v>
          </cell>
          <cell r="U1135">
            <v>45.527999999999999</v>
          </cell>
          <cell r="V1135">
            <v>49.689</v>
          </cell>
          <cell r="W1135">
            <v>54.848999999999997</v>
          </cell>
          <cell r="X1135">
            <v>61.155000000000001</v>
          </cell>
          <cell r="Y1135">
            <v>66.064999999999998</v>
          </cell>
          <cell r="Z1135">
            <v>68.350999999999999</v>
          </cell>
          <cell r="AA1135">
            <v>72.233999999999995</v>
          </cell>
          <cell r="AB1135">
            <v>78.296999999999997</v>
          </cell>
          <cell r="AC1135">
            <v>83.111999999999995</v>
          </cell>
          <cell r="AD1135">
            <v>88.06</v>
          </cell>
          <cell r="AE1135">
            <v>92.927000000000007</v>
          </cell>
          <cell r="AF1135">
            <v>99.063000000000002</v>
          </cell>
          <cell r="AG1135">
            <v>105.358</v>
          </cell>
          <cell r="AH1135">
            <v>112.431</v>
          </cell>
        </row>
        <row r="1136">
          <cell r="B1136" t="str">
            <v>cod.ppppc</v>
          </cell>
          <cell r="E1136" t="str">
            <v>PPPPC</v>
          </cell>
          <cell r="F1136" t="str">
            <v>Democratic Republic of the Congo</v>
          </cell>
          <cell r="I1136" t="str">
            <v/>
          </cell>
          <cell r="J1136">
            <v>446.87099999999998</v>
          </cell>
          <cell r="K1136">
            <v>434.42</v>
          </cell>
          <cell r="L1136">
            <v>427.06900000000002</v>
          </cell>
          <cell r="M1136">
            <v>430.70800000000003</v>
          </cell>
          <cell r="N1136">
            <v>442.55599999999998</v>
          </cell>
          <cell r="O1136">
            <v>453.916</v>
          </cell>
          <cell r="P1136">
            <v>476.89800000000002</v>
          </cell>
          <cell r="Q1136">
            <v>503.94200000000001</v>
          </cell>
          <cell r="R1136">
            <v>528.61800000000005</v>
          </cell>
          <cell r="S1136">
            <v>530.77800000000002</v>
          </cell>
          <cell r="T1136">
            <v>557.27800000000002</v>
          </cell>
          <cell r="U1136">
            <v>589.22500000000002</v>
          </cell>
          <cell r="V1136">
            <v>624.35500000000002</v>
          </cell>
          <cell r="W1136">
            <v>669.12099999999998</v>
          </cell>
          <cell r="X1136">
            <v>724.31600000000003</v>
          </cell>
          <cell r="Y1136">
            <v>759.68299999999999</v>
          </cell>
          <cell r="Z1136">
            <v>763.07399999999996</v>
          </cell>
          <cell r="AA1136">
            <v>782.93100000000004</v>
          </cell>
          <cell r="AB1136">
            <v>823.93</v>
          </cell>
          <cell r="AC1136">
            <v>849.125</v>
          </cell>
          <cell r="AD1136">
            <v>873.47400000000005</v>
          </cell>
          <cell r="AE1136">
            <v>894.90800000000002</v>
          </cell>
          <cell r="AF1136">
            <v>926.20500000000004</v>
          </cell>
          <cell r="AG1136">
            <v>956.37199999999996</v>
          </cell>
          <cell r="AH1136">
            <v>990.85400000000004</v>
          </cell>
        </row>
        <row r="1137">
          <cell r="B1137" t="str">
            <v>cog.bca</v>
          </cell>
          <cell r="E1137" t="str">
            <v>BCA</v>
          </cell>
          <cell r="F1137" t="str">
            <v>Republic of Congo</v>
          </cell>
          <cell r="I1137" t="str">
            <v/>
          </cell>
          <cell r="J1137">
            <v>0.63300000000000001</v>
          </cell>
          <cell r="K1137">
            <v>-3.6999999999999998E-2</v>
          </cell>
          <cell r="L1137">
            <v>0.192</v>
          </cell>
          <cell r="M1137">
            <v>0.52900000000000003</v>
          </cell>
          <cell r="N1137">
            <v>0.67300000000000004</v>
          </cell>
          <cell r="O1137">
            <v>0.40400000000000003</v>
          </cell>
          <cell r="P1137">
            <v>1.1200000000000001</v>
          </cell>
          <cell r="Q1137">
            <v>-2.1080000000000001</v>
          </cell>
          <cell r="R1137">
            <v>0.86899999999999999</v>
          </cell>
          <cell r="S1137">
            <v>-1.37</v>
          </cell>
          <cell r="T1137">
            <v>0.90200000000000002</v>
          </cell>
          <cell r="U1137">
            <v>2.0619999999999998</v>
          </cell>
          <cell r="V1137">
            <v>2.415</v>
          </cell>
          <cell r="W1137">
            <v>1.9339999999999999</v>
          </cell>
          <cell r="X1137">
            <v>0.187</v>
          </cell>
          <cell r="Y1137">
            <v>-4.6360000000000001</v>
          </cell>
          <cell r="Z1137">
            <v>-4.9450000000000003</v>
          </cell>
          <cell r="AA1137">
            <v>-0.52900000000000003</v>
          </cell>
          <cell r="AB1137">
            <v>0.78</v>
          </cell>
          <cell r="AC1137">
            <v>0.78700000000000003</v>
          </cell>
          <cell r="AD1137">
            <v>0.60799999999999998</v>
          </cell>
          <cell r="AE1137">
            <v>0.11600000000000001</v>
          </cell>
          <cell r="AF1137">
            <v>-0.23100000000000001</v>
          </cell>
          <cell r="AG1137">
            <v>-0.28100000000000003</v>
          </cell>
          <cell r="AH1137">
            <v>-0.24099999999999999</v>
          </cell>
        </row>
        <row r="1138">
          <cell r="B1138" t="str">
            <v>cog.bca_ngdpd</v>
          </cell>
          <cell r="E1138" t="str">
            <v>BCA_NGDPD</v>
          </cell>
          <cell r="F1138" t="str">
            <v>Republic of Congo</v>
          </cell>
          <cell r="I1138" t="str">
            <v/>
          </cell>
          <cell r="J1138">
            <v>19.672000000000001</v>
          </cell>
          <cell r="K1138">
            <v>-1.319</v>
          </cell>
          <cell r="L1138">
            <v>6.3639999999999999</v>
          </cell>
          <cell r="M1138">
            <v>15.090999999999999</v>
          </cell>
          <cell r="N1138">
            <v>14.465999999999999</v>
          </cell>
          <cell r="O1138">
            <v>6.625</v>
          </cell>
          <cell r="P1138">
            <v>14.468999999999999</v>
          </cell>
          <cell r="Q1138">
            <v>-28.311</v>
          </cell>
          <cell r="R1138">
            <v>8.5079999999999991</v>
          </cell>
          <cell r="S1138">
            <v>-14.625</v>
          </cell>
          <cell r="T1138">
            <v>7.3310000000000004</v>
          </cell>
          <cell r="U1138">
            <v>13.92</v>
          </cell>
          <cell r="V1138">
            <v>17.677</v>
          </cell>
          <cell r="W1138">
            <v>13.791</v>
          </cell>
          <cell r="X1138">
            <v>1.3240000000000001</v>
          </cell>
          <cell r="Y1138">
            <v>-54.198999999999998</v>
          </cell>
          <cell r="Z1138">
            <v>-63.51</v>
          </cell>
          <cell r="AA1138">
            <v>-5.923</v>
          </cell>
          <cell r="AB1138">
            <v>6.6879999999999997</v>
          </cell>
          <cell r="AC1138">
            <v>6.8010000000000002</v>
          </cell>
          <cell r="AD1138">
            <v>5.2679999999999998</v>
          </cell>
          <cell r="AE1138">
            <v>1.0129999999999999</v>
          </cell>
          <cell r="AF1138">
            <v>-2.0609999999999999</v>
          </cell>
          <cell r="AG1138">
            <v>-2.4860000000000002</v>
          </cell>
          <cell r="AH1138">
            <v>-2.0760000000000001</v>
          </cell>
        </row>
        <row r="1139">
          <cell r="B1139" t="str">
            <v>cog.ggr</v>
          </cell>
          <cell r="E1139" t="str">
            <v>GGR</v>
          </cell>
          <cell r="F1139" t="str">
            <v>Republic of Congo</v>
          </cell>
          <cell r="I1139" t="str">
            <v/>
          </cell>
          <cell r="J1139">
            <v>611.30899999999997</v>
          </cell>
          <cell r="K1139">
            <v>631.827</v>
          </cell>
          <cell r="L1139">
            <v>575.41399999999999</v>
          </cell>
          <cell r="M1139">
            <v>613.5</v>
          </cell>
          <cell r="N1139">
            <v>745.8</v>
          </cell>
          <cell r="O1139">
            <v>1245.7</v>
          </cell>
          <cell r="P1139">
            <v>1796</v>
          </cell>
          <cell r="Q1139">
            <v>1579.249</v>
          </cell>
          <cell r="R1139">
            <v>2497.2559999999999</v>
          </cell>
          <cell r="S1139">
            <v>1334.761</v>
          </cell>
          <cell r="T1139">
            <v>2505.6550000000002</v>
          </cell>
          <cell r="U1139">
            <v>3241.55</v>
          </cell>
          <cell r="V1139">
            <v>3422.9369999999999</v>
          </cell>
          <cell r="W1139">
            <v>3507.33</v>
          </cell>
          <cell r="X1139">
            <v>3345.9349999999999</v>
          </cell>
          <cell r="Y1139">
            <v>1650.778</v>
          </cell>
          <cell r="Z1139">
            <v>1571.837</v>
          </cell>
          <cell r="AA1139">
            <v>1445.0429999999999</v>
          </cell>
          <cell r="AB1139">
            <v>1888.1</v>
          </cell>
          <cell r="AC1139">
            <v>2128.5430000000001</v>
          </cell>
          <cell r="AD1139">
            <v>2165.069</v>
          </cell>
          <cell r="AE1139">
            <v>2173.9690000000001</v>
          </cell>
          <cell r="AF1139">
            <v>2207.6909999999998</v>
          </cell>
          <cell r="AG1139">
            <v>2244.12</v>
          </cell>
          <cell r="AH1139">
            <v>2328.4650000000001</v>
          </cell>
        </row>
        <row r="1140">
          <cell r="B1140" t="str">
            <v>cog.ggr_ngdp</v>
          </cell>
          <cell r="E1140" t="str">
            <v>GGR_NGDP</v>
          </cell>
          <cell r="F1140" t="str">
            <v>Republic of Congo</v>
          </cell>
          <cell r="I1140" t="str">
            <v/>
          </cell>
          <cell r="J1140">
            <v>26.666</v>
          </cell>
          <cell r="K1140">
            <v>30.846</v>
          </cell>
          <cell r="L1140">
            <v>27.337</v>
          </cell>
          <cell r="M1140">
            <v>30.195</v>
          </cell>
          <cell r="N1140">
            <v>30.369</v>
          </cell>
          <cell r="O1140">
            <v>38.798000000000002</v>
          </cell>
          <cell r="P1140">
            <v>44.427</v>
          </cell>
          <cell r="Q1140">
            <v>44.316000000000003</v>
          </cell>
          <cell r="R1140">
            <v>54.802</v>
          </cell>
          <cell r="S1140">
            <v>30.268999999999998</v>
          </cell>
          <cell r="T1140">
            <v>41.194000000000003</v>
          </cell>
          <cell r="U1140">
            <v>46.423999999999999</v>
          </cell>
          <cell r="V1140">
            <v>49.095999999999997</v>
          </cell>
          <cell r="W1140">
            <v>50.631</v>
          </cell>
          <cell r="X1140">
            <v>48.073999999999998</v>
          </cell>
          <cell r="Y1140">
            <v>32.646999999999998</v>
          </cell>
          <cell r="Z1140">
            <v>34.055</v>
          </cell>
          <cell r="AA1140">
            <v>27.852</v>
          </cell>
          <cell r="AB1140">
            <v>29.155999999999999</v>
          </cell>
          <cell r="AC1140">
            <v>31.481000000000002</v>
          </cell>
          <cell r="AD1140">
            <v>32.048000000000002</v>
          </cell>
          <cell r="AE1140">
            <v>32.673000000000002</v>
          </cell>
          <cell r="AF1140">
            <v>34.195</v>
          </cell>
          <cell r="AG1140">
            <v>34.683999999999997</v>
          </cell>
          <cell r="AH1140">
            <v>35.082999999999998</v>
          </cell>
        </row>
        <row r="1141">
          <cell r="B1141" t="str">
            <v>cog.ggx</v>
          </cell>
          <cell r="E1141" t="str">
            <v>GGX</v>
          </cell>
          <cell r="F1141" t="str">
            <v>Republic of Congo</v>
          </cell>
          <cell r="I1141" t="str">
            <v/>
          </cell>
          <cell r="J1141">
            <v>584.29700000000003</v>
          </cell>
          <cell r="K1141">
            <v>647.54600000000005</v>
          </cell>
          <cell r="L1141">
            <v>745.81</v>
          </cell>
          <cell r="M1141">
            <v>605.30799999999999</v>
          </cell>
          <cell r="N1141">
            <v>656.31</v>
          </cell>
          <cell r="O1141">
            <v>775.76199999999994</v>
          </cell>
          <cell r="P1141">
            <v>1123.0530000000001</v>
          </cell>
          <cell r="Q1141">
            <v>1201.4870000000001</v>
          </cell>
          <cell r="R1141">
            <v>1255.6189999999999</v>
          </cell>
          <cell r="S1141">
            <v>1117.279</v>
          </cell>
          <cell r="T1141">
            <v>1496.15</v>
          </cell>
          <cell r="U1141">
            <v>2056.335</v>
          </cell>
          <cell r="V1141">
            <v>2769.2930000000001</v>
          </cell>
          <cell r="W1141">
            <v>3760.0549999999998</v>
          </cell>
          <cell r="X1141">
            <v>4295.1580000000004</v>
          </cell>
          <cell r="Y1141">
            <v>2902.4189999999999</v>
          </cell>
          <cell r="Z1141">
            <v>2513.88</v>
          </cell>
          <cell r="AA1141">
            <v>1828.2850000000001</v>
          </cell>
          <cell r="AB1141">
            <v>1461.0139999999999</v>
          </cell>
          <cell r="AC1141">
            <v>1549.79</v>
          </cell>
          <cell r="AD1141">
            <v>1599.0129999999999</v>
          </cell>
          <cell r="AE1141">
            <v>1641.4680000000001</v>
          </cell>
          <cell r="AF1141">
            <v>1675.098</v>
          </cell>
          <cell r="AG1141">
            <v>1749.18</v>
          </cell>
          <cell r="AH1141">
            <v>1839.1079999999999</v>
          </cell>
        </row>
        <row r="1142">
          <cell r="B1142" t="str">
            <v>cog.ggx_ngdp</v>
          </cell>
          <cell r="E1142" t="str">
            <v>GGX_NGDP</v>
          </cell>
          <cell r="F1142" t="str">
            <v>Republic of Congo</v>
          </cell>
          <cell r="I1142" t="str">
            <v/>
          </cell>
          <cell r="J1142">
            <v>25.486999999999998</v>
          </cell>
          <cell r="K1142">
            <v>31.614000000000001</v>
          </cell>
          <cell r="L1142">
            <v>35.432000000000002</v>
          </cell>
          <cell r="M1142">
            <v>29.792000000000002</v>
          </cell>
          <cell r="N1142">
            <v>26.725000000000001</v>
          </cell>
          <cell r="O1142">
            <v>24.161999999999999</v>
          </cell>
          <cell r="P1142">
            <v>27.78</v>
          </cell>
          <cell r="Q1142">
            <v>33.716000000000001</v>
          </cell>
          <cell r="R1142">
            <v>27.553999999999998</v>
          </cell>
          <cell r="S1142">
            <v>25.337</v>
          </cell>
          <cell r="T1142">
            <v>24.597999999999999</v>
          </cell>
          <cell r="U1142">
            <v>29.45</v>
          </cell>
          <cell r="V1142">
            <v>39.720999999999997</v>
          </cell>
          <cell r="W1142">
            <v>54.279000000000003</v>
          </cell>
          <cell r="X1142">
            <v>61.713000000000001</v>
          </cell>
          <cell r="Y1142">
            <v>57.4</v>
          </cell>
          <cell r="Z1142">
            <v>54.465000000000003</v>
          </cell>
          <cell r="AA1142">
            <v>35.238999999999997</v>
          </cell>
          <cell r="AB1142">
            <v>22.561</v>
          </cell>
          <cell r="AC1142">
            <v>22.920999999999999</v>
          </cell>
          <cell r="AD1142">
            <v>23.669</v>
          </cell>
          <cell r="AE1142">
            <v>24.67</v>
          </cell>
          <cell r="AF1142">
            <v>25.946000000000002</v>
          </cell>
          <cell r="AG1142">
            <v>27.033999999999999</v>
          </cell>
          <cell r="AH1142">
            <v>27.71</v>
          </cell>
        </row>
        <row r="1143">
          <cell r="B1143" t="str">
            <v>cog.ggxcnl</v>
          </cell>
          <cell r="E1143" t="str">
            <v>GGXCNL</v>
          </cell>
          <cell r="F1143" t="str">
            <v>Republic of Congo</v>
          </cell>
          <cell r="I1143" t="str">
            <v/>
          </cell>
          <cell r="J1143">
            <v>27.012</v>
          </cell>
          <cell r="K1143">
            <v>-15.718999999999999</v>
          </cell>
          <cell r="L1143">
            <v>-170.39699999999999</v>
          </cell>
          <cell r="M1143">
            <v>8.1920000000000002</v>
          </cell>
          <cell r="N1143">
            <v>89.49</v>
          </cell>
          <cell r="O1143">
            <v>469.93799999999999</v>
          </cell>
          <cell r="P1143">
            <v>672.947</v>
          </cell>
          <cell r="Q1143">
            <v>377.762</v>
          </cell>
          <cell r="R1143">
            <v>1241.6369999999999</v>
          </cell>
          <cell r="S1143">
            <v>217.482</v>
          </cell>
          <cell r="T1143">
            <v>1009.504</v>
          </cell>
          <cell r="U1143">
            <v>1185.2149999999999</v>
          </cell>
          <cell r="V1143">
            <v>653.64400000000001</v>
          </cell>
          <cell r="W1143">
            <v>-252.72499999999999</v>
          </cell>
          <cell r="X1143">
            <v>-949.22400000000005</v>
          </cell>
          <cell r="Y1143">
            <v>-1251.6410000000001</v>
          </cell>
          <cell r="Z1143">
            <v>-942.04200000000003</v>
          </cell>
          <cell r="AA1143">
            <v>-383.24200000000002</v>
          </cell>
          <cell r="AB1143">
            <v>427.08600000000001</v>
          </cell>
          <cell r="AC1143">
            <v>578.75300000000004</v>
          </cell>
          <cell r="AD1143">
            <v>566.05600000000004</v>
          </cell>
          <cell r="AE1143">
            <v>532.50099999999998</v>
          </cell>
          <cell r="AF1143">
            <v>532.59299999999996</v>
          </cell>
          <cell r="AG1143">
            <v>494.94</v>
          </cell>
          <cell r="AH1143">
            <v>489.35599999999999</v>
          </cell>
        </row>
        <row r="1144">
          <cell r="B1144" t="str">
            <v>cog.ggxcnl_ngdp</v>
          </cell>
          <cell r="E1144" t="str">
            <v>GGXCNL_NGDP</v>
          </cell>
          <cell r="F1144" t="str">
            <v>Republic of Congo</v>
          </cell>
          <cell r="I1144" t="str">
            <v/>
          </cell>
          <cell r="J1144">
            <v>1.1779999999999999</v>
          </cell>
          <cell r="K1144">
            <v>-0.76700000000000002</v>
          </cell>
          <cell r="L1144">
            <v>-8.0950000000000006</v>
          </cell>
          <cell r="M1144">
            <v>0.40300000000000002</v>
          </cell>
          <cell r="N1144">
            <v>3.6440000000000001</v>
          </cell>
          <cell r="O1144">
            <v>14.637</v>
          </cell>
          <cell r="P1144">
            <v>16.646000000000001</v>
          </cell>
          <cell r="Q1144">
            <v>10.601000000000001</v>
          </cell>
          <cell r="R1144">
            <v>27.247</v>
          </cell>
          <cell r="S1144">
            <v>4.9320000000000004</v>
          </cell>
          <cell r="T1144">
            <v>16.597000000000001</v>
          </cell>
          <cell r="U1144">
            <v>16.974</v>
          </cell>
          <cell r="V1144">
            <v>9.375</v>
          </cell>
          <cell r="W1144">
            <v>-3.6480000000000001</v>
          </cell>
          <cell r="X1144">
            <v>-13.638</v>
          </cell>
          <cell r="Y1144">
            <v>-24.753</v>
          </cell>
          <cell r="Z1144">
            <v>-20.41</v>
          </cell>
          <cell r="AA1144">
            <v>-7.3869999999999996</v>
          </cell>
          <cell r="AB1144">
            <v>6.5949999999999998</v>
          </cell>
          <cell r="AC1144">
            <v>8.56</v>
          </cell>
          <cell r="AD1144">
            <v>8.3789999999999996</v>
          </cell>
          <cell r="AE1144">
            <v>8.0030000000000001</v>
          </cell>
          <cell r="AF1144">
            <v>8.2490000000000006</v>
          </cell>
          <cell r="AG1144">
            <v>7.65</v>
          </cell>
          <cell r="AH1144">
            <v>7.3730000000000002</v>
          </cell>
        </row>
        <row r="1145">
          <cell r="B1145" t="str">
            <v>cog.ggxwdg</v>
          </cell>
          <cell r="E1145" t="str">
            <v>GGXWDG</v>
          </cell>
          <cell r="F1145" t="str">
            <v>Republic of Congo</v>
          </cell>
          <cell r="I1145" t="str">
            <v/>
          </cell>
          <cell r="J1145">
            <v>3741.8969999999999</v>
          </cell>
          <cell r="K1145">
            <v>4010.252</v>
          </cell>
          <cell r="L1145">
            <v>3794.9090000000001</v>
          </cell>
          <cell r="M1145">
            <v>4152.43</v>
          </cell>
          <cell r="N1145">
            <v>4879.1679999999997</v>
          </cell>
          <cell r="O1145">
            <v>3476.2719999999999</v>
          </cell>
          <cell r="P1145">
            <v>3994.7170000000001</v>
          </cell>
          <cell r="Q1145">
            <v>3941.28</v>
          </cell>
          <cell r="R1145">
            <v>3616.2</v>
          </cell>
          <cell r="S1145">
            <v>3823.4349999999999</v>
          </cell>
          <cell r="T1145">
            <v>2818.9569999999999</v>
          </cell>
          <cell r="U1145">
            <v>2526.944</v>
          </cell>
          <cell r="V1145">
            <v>2717.616</v>
          </cell>
          <cell r="W1145">
            <v>3000.1370000000002</v>
          </cell>
          <cell r="X1145">
            <v>3733.326</v>
          </cell>
          <cell r="Y1145">
            <v>5205.116</v>
          </cell>
          <cell r="Z1145">
            <v>5472.6620000000003</v>
          </cell>
          <cell r="AA1145">
            <v>6096.6379999999999</v>
          </cell>
          <cell r="AB1145">
            <v>5688.6909999999998</v>
          </cell>
          <cell r="AC1145">
            <v>5306.9920000000002</v>
          </cell>
          <cell r="AD1145">
            <v>4949.4579999999996</v>
          </cell>
          <cell r="AE1145">
            <v>4611.1319999999996</v>
          </cell>
          <cell r="AF1145">
            <v>4152.4399999999996</v>
          </cell>
          <cell r="AG1145">
            <v>3742.5149999999999</v>
          </cell>
          <cell r="AH1145">
            <v>3673.904</v>
          </cell>
        </row>
        <row r="1146">
          <cell r="B1146" t="str">
            <v>cog.ggxwdg_ngdp</v>
          </cell>
          <cell r="E1146" t="str">
            <v>GGXWDG_NGDP</v>
          </cell>
          <cell r="F1146" t="str">
            <v>Republic of Congo</v>
          </cell>
          <cell r="I1146" t="str">
            <v/>
          </cell>
          <cell r="J1146">
            <v>163.22300000000001</v>
          </cell>
          <cell r="K1146">
            <v>195.78399999999999</v>
          </cell>
          <cell r="L1146">
            <v>180.28899999999999</v>
          </cell>
          <cell r="M1146">
            <v>204.37200000000001</v>
          </cell>
          <cell r="N1146">
            <v>198.679</v>
          </cell>
          <cell r="O1146">
            <v>108.271</v>
          </cell>
          <cell r="P1146">
            <v>98.816000000000003</v>
          </cell>
          <cell r="Q1146">
            <v>110.598</v>
          </cell>
          <cell r="R1146">
            <v>79.356999999999999</v>
          </cell>
          <cell r="S1146">
            <v>86.703999999999994</v>
          </cell>
          <cell r="T1146">
            <v>46.344999999999999</v>
          </cell>
          <cell r="U1146">
            <v>36.19</v>
          </cell>
          <cell r="V1146">
            <v>38.978999999999999</v>
          </cell>
          <cell r="W1146">
            <v>43.308999999999997</v>
          </cell>
          <cell r="X1146">
            <v>53.64</v>
          </cell>
          <cell r="Y1146">
            <v>102.93899999999999</v>
          </cell>
          <cell r="Z1146">
            <v>118.569</v>
          </cell>
          <cell r="AA1146">
            <v>117.508</v>
          </cell>
          <cell r="AB1146">
            <v>87.844999999999999</v>
          </cell>
          <cell r="AC1146">
            <v>78.489000000000004</v>
          </cell>
          <cell r="AD1146">
            <v>73.263000000000005</v>
          </cell>
          <cell r="AE1146">
            <v>69.302000000000007</v>
          </cell>
          <cell r="AF1146">
            <v>64.317999999999998</v>
          </cell>
          <cell r="AG1146">
            <v>57.841999999999999</v>
          </cell>
          <cell r="AH1146">
            <v>55.354999999999997</v>
          </cell>
        </row>
        <row r="1147">
          <cell r="B1147" t="str">
            <v>cog.ggxwdn</v>
          </cell>
          <cell r="E1147" t="str">
            <v>GGXWDN</v>
          </cell>
          <cell r="F1147" t="str">
            <v>Republic of Congo</v>
          </cell>
          <cell r="I1147" t="str">
            <v/>
          </cell>
        </row>
        <row r="1148">
          <cell r="B1148" t="str">
            <v>cog.ggxwdn_ngdp</v>
          </cell>
          <cell r="E1148" t="str">
            <v>GGXWDN_NGDP</v>
          </cell>
          <cell r="F1148" t="str">
            <v>Republic of Congo</v>
          </cell>
          <cell r="I1148" t="str">
            <v/>
          </cell>
        </row>
        <row r="1149">
          <cell r="B1149" t="str">
            <v>cog.le</v>
          </cell>
          <cell r="E1149" t="str">
            <v>LE</v>
          </cell>
          <cell r="F1149" t="str">
            <v>Republic of Congo</v>
          </cell>
          <cell r="I1149" t="str">
            <v/>
          </cell>
        </row>
        <row r="1150">
          <cell r="B1150" t="str">
            <v>cog.lp</v>
          </cell>
          <cell r="E1150" t="str">
            <v>LP</v>
          </cell>
          <cell r="F1150" t="str">
            <v>Republic of Congo</v>
          </cell>
          <cell r="I1150" t="str">
            <v/>
          </cell>
          <cell r="J1150">
            <v>2.8570000000000002</v>
          </cell>
          <cell r="K1150">
            <v>2.9289999999999998</v>
          </cell>
          <cell r="L1150">
            <v>3.0019999999999998</v>
          </cell>
          <cell r="M1150">
            <v>3.077</v>
          </cell>
          <cell r="N1150">
            <v>3.1539999999999999</v>
          </cell>
          <cell r="O1150">
            <v>3.2330000000000001</v>
          </cell>
          <cell r="P1150">
            <v>3.3130000000000002</v>
          </cell>
          <cell r="Q1150">
            <v>3.3959999999999999</v>
          </cell>
          <cell r="R1150">
            <v>3.4809999999999999</v>
          </cell>
          <cell r="S1150">
            <v>3.5680000000000001</v>
          </cell>
          <cell r="T1150">
            <v>3.657</v>
          </cell>
          <cell r="U1150">
            <v>3.7490000000000001</v>
          </cell>
          <cell r="V1150">
            <v>3.843</v>
          </cell>
          <cell r="W1150">
            <v>3.9390000000000001</v>
          </cell>
          <cell r="X1150">
            <v>4.0369999999999999</v>
          </cell>
          <cell r="Y1150">
            <v>4.1379999999999999</v>
          </cell>
          <cell r="Z1150">
            <v>4.2409999999999997</v>
          </cell>
          <cell r="AA1150">
            <v>4.3470000000000004</v>
          </cell>
          <cell r="AB1150">
            <v>4.4560000000000004</v>
          </cell>
          <cell r="AC1150">
            <v>4.5679999999999996</v>
          </cell>
          <cell r="AD1150">
            <v>4.6820000000000004</v>
          </cell>
          <cell r="AE1150">
            <v>4.7990000000000004</v>
          </cell>
          <cell r="AF1150">
            <v>4.9189999999999996</v>
          </cell>
          <cell r="AG1150">
            <v>5.0419999999999998</v>
          </cell>
          <cell r="AH1150">
            <v>5.1680000000000001</v>
          </cell>
        </row>
        <row r="1151">
          <cell r="B1151" t="str">
            <v>cog.lur</v>
          </cell>
          <cell r="E1151" t="str">
            <v>LUR</v>
          </cell>
          <cell r="F1151" t="str">
            <v>Republic of Congo</v>
          </cell>
          <cell r="I1151" t="str">
            <v/>
          </cell>
        </row>
        <row r="1152">
          <cell r="B1152" t="str">
            <v>cog.ngap_npgdp</v>
          </cell>
          <cell r="E1152" t="str">
            <v>NGAP_NPGDP</v>
          </cell>
          <cell r="F1152" t="str">
            <v>Republic of Congo</v>
          </cell>
          <cell r="I1152" t="str">
            <v/>
          </cell>
        </row>
        <row r="1153">
          <cell r="B1153" t="str">
            <v>cog.ngdp</v>
          </cell>
          <cell r="E1153" t="str">
            <v>NGDP</v>
          </cell>
          <cell r="F1153" t="str">
            <v>Republic of Congo</v>
          </cell>
          <cell r="I1153" t="str">
            <v/>
          </cell>
          <cell r="J1153">
            <v>2292.5</v>
          </cell>
          <cell r="K1153">
            <v>2048.3000000000002</v>
          </cell>
          <cell r="L1153">
            <v>2104.9</v>
          </cell>
          <cell r="M1153">
            <v>2031.8</v>
          </cell>
          <cell r="N1153">
            <v>2455.8000000000002</v>
          </cell>
          <cell r="O1153">
            <v>3210.7</v>
          </cell>
          <cell r="P1153">
            <v>4042.6</v>
          </cell>
          <cell r="Q1153">
            <v>3563.6</v>
          </cell>
          <cell r="R1153">
            <v>4556.8999999999996</v>
          </cell>
          <cell r="S1153">
            <v>4409.7330000000002</v>
          </cell>
          <cell r="T1153">
            <v>6082.52</v>
          </cell>
          <cell r="U1153">
            <v>6982.4549999999999</v>
          </cell>
          <cell r="V1153">
            <v>6971.9229999999998</v>
          </cell>
          <cell r="W1153">
            <v>6927.2420000000002</v>
          </cell>
          <cell r="X1153">
            <v>6959.94</v>
          </cell>
          <cell r="Y1153">
            <v>5056.482</v>
          </cell>
          <cell r="Z1153">
            <v>4615.6000000000004</v>
          </cell>
          <cell r="AA1153">
            <v>5188.2759999999998</v>
          </cell>
          <cell r="AB1153">
            <v>6475.8530000000001</v>
          </cell>
          <cell r="AC1153">
            <v>6761.4470000000001</v>
          </cell>
          <cell r="AD1153">
            <v>6755.777</v>
          </cell>
          <cell r="AE1153">
            <v>6653.6660000000002</v>
          </cell>
          <cell r="AF1153">
            <v>6456.0870000000004</v>
          </cell>
          <cell r="AG1153">
            <v>6470.1869999999999</v>
          </cell>
          <cell r="AH1153">
            <v>6637.018</v>
          </cell>
        </row>
        <row r="1154">
          <cell r="B1154" t="str">
            <v>cog.ngdp_d</v>
          </cell>
          <cell r="E1154" t="str">
            <v>NGDP_D</v>
          </cell>
          <cell r="F1154" t="str">
            <v>Republic of Congo</v>
          </cell>
          <cell r="I1154" t="str">
            <v/>
          </cell>
          <cell r="J1154">
            <v>261.15800000000002</v>
          </cell>
          <cell r="K1154">
            <v>224.791</v>
          </cell>
          <cell r="L1154">
            <v>220.88300000000001</v>
          </cell>
          <cell r="M1154">
            <v>211.49199999999999</v>
          </cell>
          <cell r="N1154">
            <v>247.03800000000001</v>
          </cell>
          <cell r="O1154">
            <v>299.72899999999998</v>
          </cell>
          <cell r="P1154">
            <v>355.23700000000002</v>
          </cell>
          <cell r="Q1154">
            <v>318.18</v>
          </cell>
          <cell r="R1154">
            <v>385.39299999999997</v>
          </cell>
          <cell r="S1154">
            <v>345.81599999999997</v>
          </cell>
          <cell r="T1154">
            <v>438.76400000000001</v>
          </cell>
          <cell r="U1154">
            <v>487.15</v>
          </cell>
          <cell r="V1154">
            <v>468.47800000000001</v>
          </cell>
          <cell r="W1154">
            <v>450.72800000000001</v>
          </cell>
          <cell r="X1154">
            <v>423.85300000000001</v>
          </cell>
          <cell r="Y1154">
            <v>300.07499999999999</v>
          </cell>
          <cell r="Z1154">
            <v>281.88600000000002</v>
          </cell>
          <cell r="AA1154">
            <v>322.577</v>
          </cell>
          <cell r="AB1154">
            <v>396.32900000000001</v>
          </cell>
          <cell r="AC1154">
            <v>397.99599999999998</v>
          </cell>
          <cell r="AD1154">
            <v>386.90300000000002</v>
          </cell>
          <cell r="AE1154">
            <v>373.87599999999998</v>
          </cell>
          <cell r="AF1154">
            <v>362.59699999999998</v>
          </cell>
          <cell r="AG1154">
            <v>358.85899999999998</v>
          </cell>
          <cell r="AH1154">
            <v>360.005</v>
          </cell>
        </row>
        <row r="1155">
          <cell r="B1155" t="str">
            <v>cog.ngdp_r</v>
          </cell>
          <cell r="E1155" t="str">
            <v>NGDP_R</v>
          </cell>
          <cell r="F1155" t="str">
            <v>Republic of Congo</v>
          </cell>
          <cell r="I1155" t="str">
            <v/>
          </cell>
          <cell r="J1155">
            <v>877.82</v>
          </cell>
          <cell r="K1155">
            <v>911.2</v>
          </cell>
          <cell r="L1155">
            <v>952.95</v>
          </cell>
          <cell r="M1155">
            <v>960.7</v>
          </cell>
          <cell r="N1155">
            <v>994.1</v>
          </cell>
          <cell r="O1155">
            <v>1071.2</v>
          </cell>
          <cell r="P1155">
            <v>1138</v>
          </cell>
          <cell r="Q1155">
            <v>1119.9939999999999</v>
          </cell>
          <cell r="R1155">
            <v>1182.403</v>
          </cell>
          <cell r="S1155">
            <v>1275.1690000000001</v>
          </cell>
          <cell r="T1155">
            <v>1386.2840000000001</v>
          </cell>
          <cell r="U1155">
            <v>1433.327</v>
          </cell>
          <cell r="V1155">
            <v>1488.2080000000001</v>
          </cell>
          <cell r="W1155">
            <v>1536.8989999999999</v>
          </cell>
          <cell r="X1155">
            <v>1642.0650000000001</v>
          </cell>
          <cell r="Y1155">
            <v>1685.0740000000001</v>
          </cell>
          <cell r="Z1155">
            <v>1637.4</v>
          </cell>
          <cell r="AA1155">
            <v>1608.383</v>
          </cell>
          <cell r="AB1155">
            <v>1633.96</v>
          </cell>
          <cell r="AC1155">
            <v>1698.874</v>
          </cell>
          <cell r="AD1155">
            <v>1746.116</v>
          </cell>
          <cell r="AE1155">
            <v>1779.6469999999999</v>
          </cell>
          <cell r="AF1155">
            <v>1780.5119999999999</v>
          </cell>
          <cell r="AG1155">
            <v>1802.9880000000001</v>
          </cell>
          <cell r="AH1155">
            <v>1843.5889999999999</v>
          </cell>
        </row>
        <row r="1156">
          <cell r="B1156" t="str">
            <v>cog.ngdp_rpch</v>
          </cell>
          <cell r="E1156" t="str">
            <v>NGDP_RPCH</v>
          </cell>
          <cell r="F1156" t="str">
            <v>Republic of Congo</v>
          </cell>
          <cell r="I1156" t="str">
            <v/>
          </cell>
          <cell r="J1156">
            <v>7.5759999999999996</v>
          </cell>
          <cell r="K1156">
            <v>3.8029999999999999</v>
          </cell>
          <cell r="L1156">
            <v>4.5819999999999999</v>
          </cell>
          <cell r="M1156">
            <v>0.81299999999999994</v>
          </cell>
          <cell r="N1156">
            <v>3.4769999999999999</v>
          </cell>
          <cell r="O1156">
            <v>7.7560000000000002</v>
          </cell>
          <cell r="P1156">
            <v>6.2359999999999998</v>
          </cell>
          <cell r="Q1156">
            <v>-1.5820000000000001</v>
          </cell>
          <cell r="R1156">
            <v>5.5720000000000001</v>
          </cell>
          <cell r="S1156">
            <v>7.8449999999999998</v>
          </cell>
          <cell r="T1156">
            <v>8.7140000000000004</v>
          </cell>
          <cell r="U1156">
            <v>3.3929999999999998</v>
          </cell>
          <cell r="V1156">
            <v>3.8290000000000002</v>
          </cell>
          <cell r="W1156">
            <v>3.2719999999999998</v>
          </cell>
          <cell r="X1156">
            <v>6.843</v>
          </cell>
          <cell r="Y1156">
            <v>2.6190000000000002</v>
          </cell>
          <cell r="Z1156">
            <v>-2.8290000000000002</v>
          </cell>
          <cell r="AA1156">
            <v>-1.772</v>
          </cell>
          <cell r="AB1156">
            <v>1.59</v>
          </cell>
          <cell r="AC1156">
            <v>3.9729999999999999</v>
          </cell>
          <cell r="AD1156">
            <v>2.7810000000000001</v>
          </cell>
          <cell r="AE1156">
            <v>1.92</v>
          </cell>
          <cell r="AF1156">
            <v>4.9000000000000002E-2</v>
          </cell>
          <cell r="AG1156">
            <v>1.262</v>
          </cell>
          <cell r="AH1156">
            <v>2.2519999999999998</v>
          </cell>
        </row>
        <row r="1157">
          <cell r="B1157" t="str">
            <v>cog.ngdpd</v>
          </cell>
          <cell r="E1157" t="str">
            <v>NGDPD</v>
          </cell>
          <cell r="F1157" t="str">
            <v>Republic of Congo</v>
          </cell>
          <cell r="I1157" t="str">
            <v/>
          </cell>
          <cell r="J1157">
            <v>3.22</v>
          </cell>
          <cell r="K1157">
            <v>2.794</v>
          </cell>
          <cell r="L1157">
            <v>3.02</v>
          </cell>
          <cell r="M1157">
            <v>3.5030000000000001</v>
          </cell>
          <cell r="N1157">
            <v>4.6550000000000002</v>
          </cell>
          <cell r="O1157">
            <v>6.093</v>
          </cell>
          <cell r="P1157">
            <v>7.7389999999999999</v>
          </cell>
          <cell r="Q1157">
            <v>7.4459999999999997</v>
          </cell>
          <cell r="R1157">
            <v>10.215999999999999</v>
          </cell>
          <cell r="S1157">
            <v>9.3659999999999997</v>
          </cell>
          <cell r="T1157">
            <v>12.303000000000001</v>
          </cell>
          <cell r="U1157">
            <v>14.814</v>
          </cell>
          <cell r="V1157">
            <v>13.664</v>
          </cell>
          <cell r="W1157">
            <v>14.026</v>
          </cell>
          <cell r="X1157">
            <v>14.1</v>
          </cell>
          <cell r="Y1157">
            <v>8.5540000000000003</v>
          </cell>
          <cell r="Z1157">
            <v>7.7869999999999999</v>
          </cell>
          <cell r="AA1157">
            <v>8.9320000000000004</v>
          </cell>
          <cell r="AB1157">
            <v>11.664</v>
          </cell>
          <cell r="AC1157">
            <v>11.576000000000001</v>
          </cell>
          <cell r="AD1157">
            <v>11.54</v>
          </cell>
          <cell r="AE1157">
            <v>11.475</v>
          </cell>
          <cell r="AF1157">
            <v>11.218</v>
          </cell>
          <cell r="AG1157">
            <v>11.29</v>
          </cell>
          <cell r="AH1157">
            <v>11.598000000000001</v>
          </cell>
        </row>
        <row r="1158">
          <cell r="B1158" t="str">
            <v>cog.ngdpdpc</v>
          </cell>
          <cell r="E1158" t="str">
            <v>NGDPDPC</v>
          </cell>
          <cell r="F1158" t="str">
            <v>Republic of Congo</v>
          </cell>
          <cell r="I1158" t="str">
            <v/>
          </cell>
          <cell r="J1158">
            <v>1126.961</v>
          </cell>
          <cell r="K1158">
            <v>954.13400000000001</v>
          </cell>
          <cell r="L1158">
            <v>1006.064</v>
          </cell>
          <cell r="M1158">
            <v>1138.4570000000001</v>
          </cell>
          <cell r="N1158">
            <v>1475.973</v>
          </cell>
          <cell r="O1158">
            <v>1884.7950000000001</v>
          </cell>
          <cell r="P1158">
            <v>2335.518</v>
          </cell>
          <cell r="Q1158">
            <v>2192.4870000000001</v>
          </cell>
          <cell r="R1158">
            <v>2934.6970000000001</v>
          </cell>
          <cell r="S1158">
            <v>2624.9670000000001</v>
          </cell>
          <cell r="T1158">
            <v>3363.8910000000001</v>
          </cell>
          <cell r="U1158">
            <v>3951.721</v>
          </cell>
          <cell r="V1158">
            <v>3556.0230000000001</v>
          </cell>
          <cell r="W1158">
            <v>3561.1060000000002</v>
          </cell>
          <cell r="X1158">
            <v>3492.5039999999999</v>
          </cell>
          <cell r="Y1158">
            <v>2067.0859999999998</v>
          </cell>
          <cell r="Z1158">
            <v>1835.8109999999999</v>
          </cell>
          <cell r="AA1158">
            <v>2054.5259999999998</v>
          </cell>
          <cell r="AB1158">
            <v>2617.5160000000001</v>
          </cell>
          <cell r="AC1158">
            <v>2534.4920000000002</v>
          </cell>
          <cell r="AD1158">
            <v>2464.8739999999998</v>
          </cell>
          <cell r="AE1158">
            <v>2391.2370000000001</v>
          </cell>
          <cell r="AF1158">
            <v>2280.663</v>
          </cell>
          <cell r="AG1158">
            <v>2239.223</v>
          </cell>
          <cell r="AH1158">
            <v>2244.3530000000001</v>
          </cell>
        </row>
        <row r="1159">
          <cell r="B1159" t="str">
            <v>cog.ngdppc</v>
          </cell>
          <cell r="E1159" t="str">
            <v>NGDPPC</v>
          </cell>
          <cell r="F1159" t="str">
            <v>Republic of Congo</v>
          </cell>
          <cell r="I1159" t="str">
            <v/>
          </cell>
          <cell r="J1159">
            <v>802373.35800000001</v>
          </cell>
          <cell r="K1159">
            <v>699418.08100000001</v>
          </cell>
          <cell r="L1159">
            <v>701214.50800000003</v>
          </cell>
          <cell r="M1159">
            <v>660353.54799999995</v>
          </cell>
          <cell r="N1159">
            <v>778690.16500000004</v>
          </cell>
          <cell r="O1159">
            <v>993224.804</v>
          </cell>
          <cell r="P1159">
            <v>1220069.9620000001</v>
          </cell>
          <cell r="Q1159">
            <v>1049274.33</v>
          </cell>
          <cell r="R1159">
            <v>1309018.3389999999</v>
          </cell>
          <cell r="S1159">
            <v>1235846.81</v>
          </cell>
          <cell r="T1159">
            <v>1663075.7709999999</v>
          </cell>
          <cell r="U1159">
            <v>1862570.82</v>
          </cell>
          <cell r="V1159">
            <v>1814401.21</v>
          </cell>
          <cell r="W1159">
            <v>1758803.1780000001</v>
          </cell>
          <cell r="X1159">
            <v>1724005.0819999999</v>
          </cell>
          <cell r="Y1159">
            <v>1221961.76</v>
          </cell>
          <cell r="Z1159">
            <v>1088211.909</v>
          </cell>
          <cell r="AA1159">
            <v>1193395.767</v>
          </cell>
          <cell r="AB1159">
            <v>1453230.7949999999</v>
          </cell>
          <cell r="AC1159">
            <v>1480312.423</v>
          </cell>
          <cell r="AD1159">
            <v>1442995.99</v>
          </cell>
          <cell r="AE1159">
            <v>1386522.764</v>
          </cell>
          <cell r="AF1159">
            <v>1312536.888</v>
          </cell>
          <cell r="AG1159">
            <v>1283320.4550000001</v>
          </cell>
          <cell r="AH1159">
            <v>1284302.5889999999</v>
          </cell>
        </row>
        <row r="1160">
          <cell r="B1160" t="str">
            <v>cog.ngdprpc</v>
          </cell>
          <cell r="E1160" t="str">
            <v>NGDPRPC</v>
          </cell>
          <cell r="F1160" t="str">
            <v>Republic of Congo</v>
          </cell>
          <cell r="I1160" t="str">
            <v/>
          </cell>
          <cell r="J1160">
            <v>307236.37099999998</v>
          </cell>
          <cell r="K1160">
            <v>311140.82699999999</v>
          </cell>
          <cell r="L1160">
            <v>317460.386</v>
          </cell>
          <cell r="M1160">
            <v>312236.27</v>
          </cell>
          <cell r="N1160">
            <v>315211.29300000001</v>
          </cell>
          <cell r="O1160">
            <v>331373.97200000001</v>
          </cell>
          <cell r="P1160">
            <v>343452.13900000002</v>
          </cell>
          <cell r="Q1160">
            <v>329773.62099999998</v>
          </cell>
          <cell r="R1160">
            <v>339658.027</v>
          </cell>
          <cell r="S1160">
            <v>357371.538</v>
          </cell>
          <cell r="T1160">
            <v>379036.10100000002</v>
          </cell>
          <cell r="U1160">
            <v>382340.16600000003</v>
          </cell>
          <cell r="V1160">
            <v>387297.359</v>
          </cell>
          <cell r="W1160">
            <v>390213.516</v>
          </cell>
          <cell r="X1160">
            <v>406746.07500000001</v>
          </cell>
          <cell r="Y1160">
            <v>407219.06900000002</v>
          </cell>
          <cell r="Z1160">
            <v>386046.92300000001</v>
          </cell>
          <cell r="AA1160">
            <v>369956.68599999999</v>
          </cell>
          <cell r="AB1160">
            <v>366673.02299999999</v>
          </cell>
          <cell r="AC1160">
            <v>371941.64</v>
          </cell>
          <cell r="AD1160">
            <v>372960.49200000003</v>
          </cell>
          <cell r="AE1160">
            <v>370851.321</v>
          </cell>
          <cell r="AF1160">
            <v>361982.02600000001</v>
          </cell>
          <cell r="AG1160">
            <v>357611.21899999998</v>
          </cell>
          <cell r="AH1160">
            <v>356745.48700000002</v>
          </cell>
        </row>
        <row r="1161">
          <cell r="B1161" t="str">
            <v>cog.ngdprppppc</v>
          </cell>
          <cell r="E1161" t="str">
            <v>NGDPRPPPPC</v>
          </cell>
          <cell r="F1161" t="str">
            <v>Republic of Congo</v>
          </cell>
          <cell r="I1161" t="str">
            <v/>
          </cell>
          <cell r="J1161">
            <v>5173.549</v>
          </cell>
          <cell r="K1161">
            <v>5239.2960000000003</v>
          </cell>
          <cell r="L1161">
            <v>5345.7110000000002</v>
          </cell>
          <cell r="M1161">
            <v>5257.7420000000002</v>
          </cell>
          <cell r="N1161">
            <v>5307.8389999999999</v>
          </cell>
          <cell r="O1161">
            <v>5580.0020000000004</v>
          </cell>
          <cell r="P1161">
            <v>5783.3860000000004</v>
          </cell>
          <cell r="Q1161">
            <v>5553.0540000000001</v>
          </cell>
          <cell r="R1161">
            <v>5719.4970000000003</v>
          </cell>
          <cell r="S1161">
            <v>6017.7740000000003</v>
          </cell>
          <cell r="T1161">
            <v>6382.5839999999998</v>
          </cell>
          <cell r="U1161">
            <v>6438.2209999999995</v>
          </cell>
          <cell r="V1161">
            <v>6521.6949999999997</v>
          </cell>
          <cell r="W1161">
            <v>6570.8</v>
          </cell>
          <cell r="X1161">
            <v>6849.192</v>
          </cell>
          <cell r="Y1161">
            <v>6857.1559999999999</v>
          </cell>
          <cell r="Z1161">
            <v>6500.6390000000001</v>
          </cell>
          <cell r="AA1161">
            <v>6229.6959999999999</v>
          </cell>
          <cell r="AB1161">
            <v>6174.402</v>
          </cell>
          <cell r="AC1161">
            <v>6263.12</v>
          </cell>
          <cell r="AD1161">
            <v>6280.277</v>
          </cell>
          <cell r="AE1161">
            <v>6244.76</v>
          </cell>
          <cell r="AF1161">
            <v>6095.41</v>
          </cell>
          <cell r="AG1161">
            <v>6021.81</v>
          </cell>
          <cell r="AH1161">
            <v>6007.232</v>
          </cell>
        </row>
        <row r="1162">
          <cell r="B1162" t="str">
            <v>cog.nid_ngdp</v>
          </cell>
          <cell r="E1162" t="str">
            <v>NID_NGDP</v>
          </cell>
          <cell r="F1162" t="str">
            <v>Republic of Congo</v>
          </cell>
          <cell r="I1162" t="str">
            <v/>
          </cell>
          <cell r="J1162">
            <v>22.626000000000001</v>
          </cell>
          <cell r="K1162">
            <v>26.356999999999999</v>
          </cell>
          <cell r="L1162">
            <v>22.776</v>
          </cell>
          <cell r="M1162">
            <v>25.231000000000002</v>
          </cell>
          <cell r="N1162">
            <v>21.321999999999999</v>
          </cell>
          <cell r="O1162">
            <v>21.015999999999998</v>
          </cell>
          <cell r="P1162">
            <v>22.135000000000002</v>
          </cell>
          <cell r="Q1162">
            <v>34.966999999999999</v>
          </cell>
          <cell r="R1162">
            <v>22.376000000000001</v>
          </cell>
          <cell r="S1162">
            <v>27.904</v>
          </cell>
          <cell r="T1162">
            <v>22.382999999999999</v>
          </cell>
          <cell r="U1162">
            <v>25.88</v>
          </cell>
          <cell r="V1162">
            <v>32.19</v>
          </cell>
          <cell r="W1162">
            <v>34.448</v>
          </cell>
          <cell r="X1162">
            <v>49.884999999999998</v>
          </cell>
          <cell r="Y1162">
            <v>57.335000000000001</v>
          </cell>
          <cell r="Z1162">
            <v>56.509</v>
          </cell>
          <cell r="AA1162">
            <v>29.789000000000001</v>
          </cell>
          <cell r="AB1162">
            <v>17.088000000000001</v>
          </cell>
          <cell r="AC1162">
            <v>19.509</v>
          </cell>
          <cell r="AD1162">
            <v>21.992000000000001</v>
          </cell>
          <cell r="AE1162">
            <v>24.071000000000002</v>
          </cell>
          <cell r="AF1162">
            <v>26.696999999999999</v>
          </cell>
          <cell r="AG1162">
            <v>28.690999999999999</v>
          </cell>
          <cell r="AH1162">
            <v>30.504999999999999</v>
          </cell>
        </row>
        <row r="1163">
          <cell r="B1163" t="str">
            <v>cog.pcpi</v>
          </cell>
          <cell r="E1163" t="str">
            <v>PCPI</v>
          </cell>
          <cell r="F1163" t="str">
            <v>Republic of Congo</v>
          </cell>
          <cell r="I1163" t="str">
            <v/>
          </cell>
          <cell r="J1163">
            <v>90.778000000000006</v>
          </cell>
          <cell r="K1163">
            <v>91.543999999999997</v>
          </cell>
          <cell r="L1163">
            <v>94.275999999999996</v>
          </cell>
          <cell r="M1163">
            <v>95.869</v>
          </cell>
          <cell r="N1163">
            <v>99.388000000000005</v>
          </cell>
          <cell r="O1163">
            <v>101.839</v>
          </cell>
          <cell r="P1163">
            <v>105.613</v>
          </cell>
          <cell r="Q1163">
            <v>108.35299999999999</v>
          </cell>
          <cell r="R1163">
            <v>114.877</v>
          </cell>
          <cell r="S1163">
            <v>119.864</v>
          </cell>
          <cell r="T1163">
            <v>120.333</v>
          </cell>
          <cell r="U1163">
            <v>122.45099999999999</v>
          </cell>
          <cell r="V1163">
            <v>128.58500000000001</v>
          </cell>
          <cell r="W1163">
            <v>134.54</v>
          </cell>
          <cell r="X1163">
            <v>135.767</v>
          </cell>
          <cell r="Y1163">
            <v>140.06899999999999</v>
          </cell>
          <cell r="Z1163">
            <v>144.53800000000001</v>
          </cell>
          <cell r="AA1163">
            <v>145.18700000000001</v>
          </cell>
          <cell r="AB1163">
            <v>146.86099999999999</v>
          </cell>
          <cell r="AC1163">
            <v>149.02799999999999</v>
          </cell>
          <cell r="AD1163">
            <v>151.73400000000001</v>
          </cell>
          <cell r="AE1163">
            <v>155.73400000000001</v>
          </cell>
          <cell r="AF1163">
            <v>160.08099999999999</v>
          </cell>
          <cell r="AG1163">
            <v>164.88300000000001</v>
          </cell>
          <cell r="AH1163">
            <v>169.83</v>
          </cell>
        </row>
        <row r="1164">
          <cell r="B1164" t="str">
            <v>cog.pcpipch</v>
          </cell>
          <cell r="E1164" t="str">
            <v>PCPIPCH</v>
          </cell>
          <cell r="F1164" t="str">
            <v>Republic of Congo</v>
          </cell>
          <cell r="I1164" t="str">
            <v/>
          </cell>
          <cell r="J1164">
            <v>0.5</v>
          </cell>
          <cell r="K1164">
            <v>0.84399999999999997</v>
          </cell>
          <cell r="L1164">
            <v>2.9849999999999999</v>
          </cell>
          <cell r="M1164">
            <v>1.69</v>
          </cell>
          <cell r="N1164">
            <v>3.67</v>
          </cell>
          <cell r="O1164">
            <v>2.4660000000000002</v>
          </cell>
          <cell r="P1164">
            <v>3.706</v>
          </cell>
          <cell r="Q1164">
            <v>2.5950000000000002</v>
          </cell>
          <cell r="R1164">
            <v>6.02</v>
          </cell>
          <cell r="S1164">
            <v>4.3410000000000002</v>
          </cell>
          <cell r="T1164">
            <v>0.39100000000000001</v>
          </cell>
          <cell r="U1164">
            <v>1.7609999999999999</v>
          </cell>
          <cell r="V1164">
            <v>5.0090000000000003</v>
          </cell>
          <cell r="W1164">
            <v>4.6310000000000002</v>
          </cell>
          <cell r="X1164">
            <v>0.91200000000000003</v>
          </cell>
          <cell r="Y1164">
            <v>3.1680000000000001</v>
          </cell>
          <cell r="Z1164">
            <v>3.1909999999999998</v>
          </cell>
          <cell r="AA1164">
            <v>0.44900000000000001</v>
          </cell>
          <cell r="AB1164">
            <v>1.153</v>
          </cell>
          <cell r="AC1164">
            <v>1.476</v>
          </cell>
          <cell r="AD1164">
            <v>1.8149999999999999</v>
          </cell>
          <cell r="AE1164">
            <v>2.637</v>
          </cell>
          <cell r="AF1164">
            <v>2.7909999999999999</v>
          </cell>
          <cell r="AG1164">
            <v>3</v>
          </cell>
          <cell r="AH1164">
            <v>3</v>
          </cell>
        </row>
        <row r="1165">
          <cell r="B1165" t="str">
            <v>cog.pppex</v>
          </cell>
          <cell r="E1165" t="str">
            <v>PPPEX</v>
          </cell>
          <cell r="F1165" t="str">
            <v>Republic of Congo</v>
          </cell>
          <cell r="I1165" t="str">
            <v/>
          </cell>
          <cell r="J1165">
            <v>194.9</v>
          </cell>
          <cell r="K1165">
            <v>164.15899999999999</v>
          </cell>
          <cell r="L1165">
            <v>158.792</v>
          </cell>
          <cell r="M1165">
            <v>149.26900000000001</v>
          </cell>
          <cell r="N1165">
            <v>169.78700000000001</v>
          </cell>
          <cell r="O1165">
            <v>199.779</v>
          </cell>
          <cell r="P1165">
            <v>229.821</v>
          </cell>
          <cell r="Q1165">
            <v>200.46199999999999</v>
          </cell>
          <cell r="R1165">
            <v>238.17500000000001</v>
          </cell>
          <cell r="S1165">
            <v>212.09899999999999</v>
          </cell>
          <cell r="T1165">
            <v>266.00799999999998</v>
          </cell>
          <cell r="U1165">
            <v>289.29899999999998</v>
          </cell>
          <cell r="V1165">
            <v>272.97399999999999</v>
          </cell>
          <cell r="W1165">
            <v>258.10399999999998</v>
          </cell>
          <cell r="X1165">
            <v>238.304</v>
          </cell>
          <cell r="Y1165">
            <v>166.97300000000001</v>
          </cell>
          <cell r="Z1165">
            <v>155.245</v>
          </cell>
          <cell r="AA1165">
            <v>174.37100000000001</v>
          </cell>
          <cell r="AB1165">
            <v>209.142</v>
          </cell>
          <cell r="AC1165">
            <v>206.34399999999999</v>
          </cell>
          <cell r="AD1165">
            <v>196.68899999999999</v>
          </cell>
          <cell r="AE1165">
            <v>186.22200000000001</v>
          </cell>
          <cell r="AF1165">
            <v>177.054</v>
          </cell>
          <cell r="AG1165">
            <v>171.791</v>
          </cell>
          <cell r="AH1165">
            <v>168.93899999999999</v>
          </cell>
        </row>
        <row r="1166">
          <cell r="B1166" t="str">
            <v>cog.pppgdp</v>
          </cell>
          <cell r="E1166" t="str">
            <v>PPPGDP</v>
          </cell>
          <cell r="F1166" t="str">
            <v>Republic of Congo</v>
          </cell>
          <cell r="I1166" t="str">
            <v/>
          </cell>
          <cell r="J1166">
            <v>11.762</v>
          </cell>
          <cell r="K1166">
            <v>12.478</v>
          </cell>
          <cell r="L1166">
            <v>13.256</v>
          </cell>
          <cell r="M1166">
            <v>13.612</v>
          </cell>
          <cell r="N1166">
            <v>14.464</v>
          </cell>
          <cell r="O1166">
            <v>16.071000000000002</v>
          </cell>
          <cell r="P1166">
            <v>17.59</v>
          </cell>
          <cell r="Q1166">
            <v>17.777000000000001</v>
          </cell>
          <cell r="R1166">
            <v>19.132999999999999</v>
          </cell>
          <cell r="S1166">
            <v>20.791</v>
          </cell>
          <cell r="T1166">
            <v>22.866</v>
          </cell>
          <cell r="U1166">
            <v>24.135999999999999</v>
          </cell>
          <cell r="V1166">
            <v>25.541</v>
          </cell>
          <cell r="W1166">
            <v>26.838999999999999</v>
          </cell>
          <cell r="X1166">
            <v>29.206</v>
          </cell>
          <cell r="Y1166">
            <v>30.283000000000001</v>
          </cell>
          <cell r="Z1166">
            <v>29.731000000000002</v>
          </cell>
          <cell r="AA1166">
            <v>29.754000000000001</v>
          </cell>
          <cell r="AB1166">
            <v>30.963999999999999</v>
          </cell>
          <cell r="AC1166">
            <v>32.768000000000001</v>
          </cell>
          <cell r="AD1166">
            <v>34.347999999999999</v>
          </cell>
          <cell r="AE1166">
            <v>35.729999999999997</v>
          </cell>
          <cell r="AF1166">
            <v>36.463999999999999</v>
          </cell>
          <cell r="AG1166">
            <v>37.662999999999997</v>
          </cell>
          <cell r="AH1166">
            <v>39.286000000000001</v>
          </cell>
        </row>
        <row r="1167">
          <cell r="B1167" t="str">
            <v>cog.ppppc</v>
          </cell>
          <cell r="E1167" t="str">
            <v>PPPPC</v>
          </cell>
          <cell r="F1167" t="str">
            <v>Republic of Congo</v>
          </cell>
          <cell r="I1167" t="str">
            <v/>
          </cell>
          <cell r="J1167">
            <v>4116.8500000000004</v>
          </cell>
          <cell r="K1167">
            <v>4260.6049999999996</v>
          </cell>
          <cell r="L1167">
            <v>4415.9170000000004</v>
          </cell>
          <cell r="M1167">
            <v>4423.902</v>
          </cell>
          <cell r="N1167">
            <v>4586.2860000000001</v>
          </cell>
          <cell r="O1167">
            <v>4971.625</v>
          </cell>
          <cell r="P1167">
            <v>5308.78</v>
          </cell>
          <cell r="Q1167">
            <v>5234.2870000000003</v>
          </cell>
          <cell r="R1167">
            <v>5496.0309999999999</v>
          </cell>
          <cell r="S1167">
            <v>5826.7420000000002</v>
          </cell>
          <cell r="T1167">
            <v>6251.9830000000002</v>
          </cell>
          <cell r="U1167">
            <v>6438.2209999999995</v>
          </cell>
          <cell r="V1167">
            <v>6646.7879999999996</v>
          </cell>
          <cell r="W1167">
            <v>6814.326</v>
          </cell>
          <cell r="X1167">
            <v>7234.4930000000004</v>
          </cell>
          <cell r="Y1167">
            <v>7318.3119999999999</v>
          </cell>
          <cell r="Z1167">
            <v>7009.6580000000004</v>
          </cell>
          <cell r="AA1167">
            <v>6844.0069999999996</v>
          </cell>
          <cell r="AB1167">
            <v>6948.527</v>
          </cell>
          <cell r="AC1167">
            <v>7174.0110000000004</v>
          </cell>
          <cell r="AD1167">
            <v>7336.4459999999999</v>
          </cell>
          <cell r="AE1167">
            <v>7445.5280000000002</v>
          </cell>
          <cell r="AF1167">
            <v>7413.1869999999999</v>
          </cell>
          <cell r="AG1167">
            <v>7470.2439999999997</v>
          </cell>
          <cell r="AH1167">
            <v>7602.1530000000002</v>
          </cell>
        </row>
        <row r="1168">
          <cell r="B1168" t="str">
            <v>col.bca</v>
          </cell>
          <cell r="E1168" t="str">
            <v>BCA</v>
          </cell>
          <cell r="F1168" t="str">
            <v>Colombia</v>
          </cell>
          <cell r="I1168" t="str">
            <v/>
          </cell>
          <cell r="J1168">
            <v>0.83299999999999996</v>
          </cell>
          <cell r="K1168">
            <v>-1.038</v>
          </cell>
          <cell r="L1168">
            <v>-1.302</v>
          </cell>
          <cell r="M1168">
            <v>-0.94599999999999995</v>
          </cell>
          <cell r="N1168">
            <v>-0.78200000000000003</v>
          </cell>
          <cell r="O1168">
            <v>-1.891</v>
          </cell>
          <cell r="P1168">
            <v>-2.9089999999999998</v>
          </cell>
          <cell r="Q1168">
            <v>-6.0170000000000003</v>
          </cell>
          <cell r="R1168">
            <v>-6.4610000000000003</v>
          </cell>
          <cell r="S1168">
            <v>-4.649</v>
          </cell>
          <cell r="T1168">
            <v>-8.7319999999999993</v>
          </cell>
          <cell r="U1168">
            <v>-9.8030000000000008</v>
          </cell>
          <cell r="V1168">
            <v>-11.365</v>
          </cell>
          <cell r="W1168">
            <v>-12.500999999999999</v>
          </cell>
          <cell r="X1168">
            <v>-19.763999999999999</v>
          </cell>
          <cell r="Y1168">
            <v>-18.565000000000001</v>
          </cell>
          <cell r="Z1168">
            <v>-12.037000000000001</v>
          </cell>
          <cell r="AA1168">
            <v>-10.180999999999999</v>
          </cell>
          <cell r="AB1168">
            <v>-13.08</v>
          </cell>
          <cell r="AC1168">
            <v>-13.881</v>
          </cell>
          <cell r="AD1168">
            <v>-13.67</v>
          </cell>
          <cell r="AE1168">
            <v>-13.718</v>
          </cell>
          <cell r="AF1168">
            <v>-13.721</v>
          </cell>
          <cell r="AG1168">
            <v>-14.593999999999999</v>
          </cell>
          <cell r="AH1168">
            <v>-15.97</v>
          </cell>
        </row>
        <row r="1169">
          <cell r="B1169" t="str">
            <v>col.bca_ngdpd</v>
          </cell>
          <cell r="E1169" t="str">
            <v>BCA_NGDPD</v>
          </cell>
          <cell r="F1169" t="str">
            <v>Colombia</v>
          </cell>
          <cell r="I1169" t="str">
            <v/>
          </cell>
          <cell r="J1169">
            <v>0.84199999999999997</v>
          </cell>
          <cell r="K1169">
            <v>-1.0669999999999999</v>
          </cell>
          <cell r="L1169">
            <v>-1.3420000000000001</v>
          </cell>
          <cell r="M1169">
            <v>-1.0089999999999999</v>
          </cell>
          <cell r="N1169">
            <v>-0.67400000000000004</v>
          </cell>
          <cell r="O1169">
            <v>-1.3029999999999999</v>
          </cell>
          <cell r="P1169">
            <v>-1.8029999999999999</v>
          </cell>
          <cell r="Q1169">
            <v>-2.9239999999999999</v>
          </cell>
          <cell r="R1169">
            <v>-2.669</v>
          </cell>
          <cell r="S1169">
            <v>-1.9990000000000001</v>
          </cell>
          <cell r="T1169">
            <v>-3.0529999999999999</v>
          </cell>
          <cell r="U1169">
            <v>-2.931</v>
          </cell>
          <cell r="V1169">
            <v>-3.069</v>
          </cell>
          <cell r="W1169">
            <v>-3.274</v>
          </cell>
          <cell r="X1169">
            <v>-5.1840000000000002</v>
          </cell>
          <cell r="Y1169">
            <v>-6.3250000000000002</v>
          </cell>
          <cell r="Z1169">
            <v>-4.258</v>
          </cell>
          <cell r="AA1169">
            <v>-3.2650000000000001</v>
          </cell>
          <cell r="AB1169">
            <v>-3.952</v>
          </cell>
          <cell r="AC1169">
            <v>-4.2329999999999997</v>
          </cell>
          <cell r="AD1169">
            <v>-3.9830000000000001</v>
          </cell>
          <cell r="AE1169">
            <v>-3.7839999999999998</v>
          </cell>
          <cell r="AF1169">
            <v>-3.5840000000000001</v>
          </cell>
          <cell r="AG1169">
            <v>-3.609</v>
          </cell>
          <cell r="AH1169">
            <v>-3.7360000000000002</v>
          </cell>
        </row>
        <row r="1170">
          <cell r="B1170" t="str">
            <v>col.ggr</v>
          </cell>
          <cell r="E1170" t="str">
            <v>GGR</v>
          </cell>
          <cell r="F1170" t="str">
            <v>Colombia</v>
          </cell>
          <cell r="I1170" t="str">
            <v/>
          </cell>
          <cell r="J1170">
            <v>48982.811000000002</v>
          </cell>
          <cell r="K1170">
            <v>55644.642999999996</v>
          </cell>
          <cell r="L1170">
            <v>60012.487000000001</v>
          </cell>
          <cell r="M1170">
            <v>68490.104000000007</v>
          </cell>
          <cell r="N1170">
            <v>77422.845000000001</v>
          </cell>
          <cell r="O1170">
            <v>87424.868000000002</v>
          </cell>
          <cell r="P1170">
            <v>104744.622</v>
          </cell>
          <cell r="Q1170">
            <v>117164.06600000001</v>
          </cell>
          <cell r="R1170">
            <v>128088.508</v>
          </cell>
          <cell r="S1170">
            <v>135569.209</v>
          </cell>
          <cell r="T1170">
            <v>142207.04500000001</v>
          </cell>
          <cell r="U1170">
            <v>165690.182</v>
          </cell>
          <cell r="V1170">
            <v>188485.29300000001</v>
          </cell>
          <cell r="W1170">
            <v>198452.60800000001</v>
          </cell>
          <cell r="X1170">
            <v>210112.671</v>
          </cell>
          <cell r="Y1170">
            <v>209384.73</v>
          </cell>
          <cell r="Z1170">
            <v>218663.14300000001</v>
          </cell>
          <cell r="AA1170">
            <v>234857.05100000001</v>
          </cell>
          <cell r="AB1170">
            <v>248569.636</v>
          </cell>
          <cell r="AC1170">
            <v>281424.77899999998</v>
          </cell>
          <cell r="AD1170">
            <v>298749.74300000002</v>
          </cell>
          <cell r="AE1170">
            <v>317621.79200000002</v>
          </cell>
          <cell r="AF1170">
            <v>336299.92300000001</v>
          </cell>
          <cell r="AG1170">
            <v>356122.74599999998</v>
          </cell>
          <cell r="AH1170">
            <v>376277.07199999999</v>
          </cell>
        </row>
        <row r="1171">
          <cell r="B1171" t="str">
            <v>col.ggr_ngdp</v>
          </cell>
          <cell r="E1171" t="str">
            <v>GGR_NGDP</v>
          </cell>
          <cell r="F1171" t="str">
            <v>Colombia</v>
          </cell>
          <cell r="I1171" t="str">
            <v/>
          </cell>
          <cell r="J1171">
            <v>23.713999999999999</v>
          </cell>
          <cell r="K1171">
            <v>24.873000000000001</v>
          </cell>
          <cell r="L1171">
            <v>24.696000000000002</v>
          </cell>
          <cell r="M1171">
            <v>25.388000000000002</v>
          </cell>
          <cell r="N1171">
            <v>25.396999999999998</v>
          </cell>
          <cell r="O1171">
            <v>25.946999999999999</v>
          </cell>
          <cell r="P1171">
            <v>27.521999999999998</v>
          </cell>
          <cell r="Q1171">
            <v>27.405999999999999</v>
          </cell>
          <cell r="R1171">
            <v>26.931000000000001</v>
          </cell>
          <cell r="S1171">
            <v>27.018000000000001</v>
          </cell>
          <cell r="T1171">
            <v>26.18</v>
          </cell>
          <cell r="U1171">
            <v>26.806000000000001</v>
          </cell>
          <cell r="V1171">
            <v>28.306000000000001</v>
          </cell>
          <cell r="W1171">
            <v>27.809000000000001</v>
          </cell>
          <cell r="X1171">
            <v>27.541</v>
          </cell>
          <cell r="Y1171">
            <v>26.02</v>
          </cell>
          <cell r="Z1171">
            <v>25.315000000000001</v>
          </cell>
          <cell r="AA1171">
            <v>25.523</v>
          </cell>
          <cell r="AB1171">
            <v>25.404</v>
          </cell>
          <cell r="AC1171">
            <v>26.757000000000001</v>
          </cell>
          <cell r="AD1171">
            <v>26.555</v>
          </cell>
          <cell r="AE1171">
            <v>26.41</v>
          </cell>
          <cell r="AF1171">
            <v>26.167000000000002</v>
          </cell>
          <cell r="AG1171">
            <v>25.93</v>
          </cell>
          <cell r="AH1171">
            <v>25.638000000000002</v>
          </cell>
        </row>
        <row r="1172">
          <cell r="B1172" t="str">
            <v>col.ggx</v>
          </cell>
          <cell r="E1172" t="str">
            <v>GGX</v>
          </cell>
          <cell r="F1172" t="str">
            <v>Colombia</v>
          </cell>
          <cell r="I1172" t="str">
            <v/>
          </cell>
          <cell r="J1172">
            <v>55106.927000000003</v>
          </cell>
          <cell r="K1172">
            <v>62193.851999999999</v>
          </cell>
          <cell r="L1172">
            <v>68437.998000000007</v>
          </cell>
          <cell r="M1172">
            <v>75813.233999999997</v>
          </cell>
          <cell r="N1172">
            <v>81313.884999999995</v>
          </cell>
          <cell r="O1172">
            <v>87471.638000000006</v>
          </cell>
          <cell r="P1172">
            <v>108552.22199999999</v>
          </cell>
          <cell r="Q1172">
            <v>120816.16</v>
          </cell>
          <cell r="R1172">
            <v>127887.564</v>
          </cell>
          <cell r="S1172">
            <v>148980.258</v>
          </cell>
          <cell r="T1172">
            <v>160177.848</v>
          </cell>
          <cell r="U1172">
            <v>178027.12299999999</v>
          </cell>
          <cell r="V1172">
            <v>187773.255</v>
          </cell>
          <cell r="W1172">
            <v>206128.75099999999</v>
          </cell>
          <cell r="X1172">
            <v>224441.96</v>
          </cell>
          <cell r="Y1172">
            <v>237699.06599999999</v>
          </cell>
          <cell r="Z1172">
            <v>239615.095</v>
          </cell>
          <cell r="AA1172">
            <v>258656.989</v>
          </cell>
          <cell r="AB1172">
            <v>274972.50099999999</v>
          </cell>
          <cell r="AC1172">
            <v>299779.45899999997</v>
          </cell>
          <cell r="AD1172">
            <v>308528.53600000002</v>
          </cell>
          <cell r="AE1172">
            <v>323066.815</v>
          </cell>
          <cell r="AF1172">
            <v>342896.57500000001</v>
          </cell>
          <cell r="AG1172">
            <v>366925.08100000001</v>
          </cell>
          <cell r="AH1172">
            <v>384812.47899999999</v>
          </cell>
        </row>
        <row r="1173">
          <cell r="B1173" t="str">
            <v>col.ggx_ngdp</v>
          </cell>
          <cell r="E1173" t="str">
            <v>GGX_NGDP</v>
          </cell>
          <cell r="F1173" t="str">
            <v>Colombia</v>
          </cell>
          <cell r="I1173" t="str">
            <v/>
          </cell>
          <cell r="J1173">
            <v>26.678000000000001</v>
          </cell>
          <cell r="K1173">
            <v>27.8</v>
          </cell>
          <cell r="L1173">
            <v>28.163</v>
          </cell>
          <cell r="M1173">
            <v>28.103000000000002</v>
          </cell>
          <cell r="N1173">
            <v>26.672999999999998</v>
          </cell>
          <cell r="O1173">
            <v>25.96</v>
          </cell>
          <cell r="P1173">
            <v>28.521999999999998</v>
          </cell>
          <cell r="Q1173">
            <v>28.26</v>
          </cell>
          <cell r="R1173">
            <v>26.888999999999999</v>
          </cell>
          <cell r="S1173">
            <v>29.69</v>
          </cell>
          <cell r="T1173">
            <v>29.488</v>
          </cell>
          <cell r="U1173">
            <v>28.802</v>
          </cell>
          <cell r="V1173">
            <v>28.199000000000002</v>
          </cell>
          <cell r="W1173">
            <v>28.885000000000002</v>
          </cell>
          <cell r="X1173">
            <v>29.42</v>
          </cell>
          <cell r="Y1173">
            <v>29.539000000000001</v>
          </cell>
          <cell r="Z1173">
            <v>27.74</v>
          </cell>
          <cell r="AA1173">
            <v>28.109000000000002</v>
          </cell>
          <cell r="AB1173">
            <v>28.102</v>
          </cell>
          <cell r="AC1173">
            <v>28.501999999999999</v>
          </cell>
          <cell r="AD1173">
            <v>27.425000000000001</v>
          </cell>
          <cell r="AE1173">
            <v>26.863</v>
          </cell>
          <cell r="AF1173">
            <v>26.681000000000001</v>
          </cell>
          <cell r="AG1173">
            <v>26.716999999999999</v>
          </cell>
          <cell r="AH1173">
            <v>26.22</v>
          </cell>
        </row>
        <row r="1174">
          <cell r="B1174" t="str">
            <v>col.ggxcnl</v>
          </cell>
          <cell r="E1174" t="str">
            <v>GGXCNL</v>
          </cell>
          <cell r="F1174" t="str">
            <v>Colombia</v>
          </cell>
          <cell r="I1174" t="str">
            <v/>
          </cell>
          <cell r="J1174">
            <v>-6124.116</v>
          </cell>
          <cell r="K1174">
            <v>-6549.2089999999998</v>
          </cell>
          <cell r="L1174">
            <v>-8425.51</v>
          </cell>
          <cell r="M1174">
            <v>-7323.13</v>
          </cell>
          <cell r="N1174">
            <v>-3891.04</v>
          </cell>
          <cell r="O1174">
            <v>-46.77</v>
          </cell>
          <cell r="P1174">
            <v>-3807.5990000000002</v>
          </cell>
          <cell r="Q1174">
            <v>-3652.0940000000001</v>
          </cell>
          <cell r="R1174">
            <v>200.94300000000001</v>
          </cell>
          <cell r="S1174">
            <v>-13411.049000000001</v>
          </cell>
          <cell r="T1174">
            <v>-17970.803</v>
          </cell>
          <cell r="U1174">
            <v>-12336.94</v>
          </cell>
          <cell r="V1174">
            <v>712.03800000000001</v>
          </cell>
          <cell r="W1174">
            <v>-7676.143</v>
          </cell>
          <cell r="X1174">
            <v>-14329.289000000001</v>
          </cell>
          <cell r="Y1174">
            <v>-28314.335999999999</v>
          </cell>
          <cell r="Z1174">
            <v>-20951.952000000001</v>
          </cell>
          <cell r="AA1174">
            <v>-23799.937999999998</v>
          </cell>
          <cell r="AB1174">
            <v>-26402.866000000002</v>
          </cell>
          <cell r="AC1174">
            <v>-18354.68</v>
          </cell>
          <cell r="AD1174">
            <v>-9778.7929999999997</v>
          </cell>
          <cell r="AE1174">
            <v>-5445.0230000000001</v>
          </cell>
          <cell r="AF1174">
            <v>-6596.652</v>
          </cell>
          <cell r="AG1174">
            <v>-10802.334999999999</v>
          </cell>
          <cell r="AH1174">
            <v>-8535.4069999999992</v>
          </cell>
        </row>
        <row r="1175">
          <cell r="B1175" t="str">
            <v>col.ggxcnl_ngdp</v>
          </cell>
          <cell r="E1175" t="str">
            <v>GGXCNL_NGDP</v>
          </cell>
          <cell r="F1175" t="str">
            <v>Colombia</v>
          </cell>
          <cell r="I1175" t="str">
            <v/>
          </cell>
          <cell r="J1175">
            <v>-2.9649999999999999</v>
          </cell>
          <cell r="K1175">
            <v>-2.927</v>
          </cell>
          <cell r="L1175">
            <v>-3.4670000000000001</v>
          </cell>
          <cell r="M1175">
            <v>-2.7149999999999999</v>
          </cell>
          <cell r="N1175">
            <v>-1.276</v>
          </cell>
          <cell r="O1175">
            <v>-1.4E-2</v>
          </cell>
          <cell r="P1175">
            <v>-1</v>
          </cell>
          <cell r="Q1175">
            <v>-0.85399999999999998</v>
          </cell>
          <cell r="R1175">
            <v>4.2000000000000003E-2</v>
          </cell>
          <cell r="S1175">
            <v>-2.673</v>
          </cell>
          <cell r="T1175">
            <v>-3.3079999999999998</v>
          </cell>
          <cell r="U1175">
            <v>-1.996</v>
          </cell>
          <cell r="V1175">
            <v>0.107</v>
          </cell>
          <cell r="W1175">
            <v>-1.0760000000000001</v>
          </cell>
          <cell r="X1175">
            <v>-1.8779999999999999</v>
          </cell>
          <cell r="Y1175">
            <v>-3.5190000000000001</v>
          </cell>
          <cell r="Z1175">
            <v>-2.4260000000000002</v>
          </cell>
          <cell r="AA1175">
            <v>-2.5859999999999999</v>
          </cell>
          <cell r="AB1175">
            <v>-2.698</v>
          </cell>
          <cell r="AC1175">
            <v>-1.7450000000000001</v>
          </cell>
          <cell r="AD1175">
            <v>-0.86899999999999999</v>
          </cell>
          <cell r="AE1175">
            <v>-0.45300000000000001</v>
          </cell>
          <cell r="AF1175">
            <v>-0.51300000000000001</v>
          </cell>
          <cell r="AG1175">
            <v>-0.78700000000000003</v>
          </cell>
          <cell r="AH1175">
            <v>-0.58199999999999996</v>
          </cell>
        </row>
        <row r="1176">
          <cell r="B1176" t="str">
            <v>col.ggxwdg</v>
          </cell>
          <cell r="E1176" t="str">
            <v>GGXWDG</v>
          </cell>
          <cell r="F1176" t="str">
            <v>Colombia</v>
          </cell>
          <cell r="I1176" t="str">
            <v/>
          </cell>
          <cell r="J1176">
            <v>78704.172000000006</v>
          </cell>
          <cell r="K1176">
            <v>92214.273000000001</v>
          </cell>
          <cell r="L1176">
            <v>115886.177</v>
          </cell>
          <cell r="M1176">
            <v>121870.52099999999</v>
          </cell>
          <cell r="N1176">
            <v>126841.32399999999</v>
          </cell>
          <cell r="O1176">
            <v>130223.651</v>
          </cell>
          <cell r="P1176">
            <v>137259.815</v>
          </cell>
          <cell r="Q1176">
            <v>139963.99100000001</v>
          </cell>
          <cell r="R1176">
            <v>154319.71299999999</v>
          </cell>
          <cell r="S1176">
            <v>177490.80900000001</v>
          </cell>
          <cell r="T1176">
            <v>198565.79500000001</v>
          </cell>
          <cell r="U1176">
            <v>221507.77799999999</v>
          </cell>
          <cell r="V1176">
            <v>226389.61799999999</v>
          </cell>
          <cell r="W1176">
            <v>268443.685</v>
          </cell>
          <cell r="X1176">
            <v>330480.70699999999</v>
          </cell>
          <cell r="Y1176">
            <v>405717.94400000002</v>
          </cell>
          <cell r="Z1176">
            <v>430131.62099999998</v>
          </cell>
          <cell r="AA1176">
            <v>455046.92300000001</v>
          </cell>
          <cell r="AB1176">
            <v>510362.75799999997</v>
          </cell>
          <cell r="AC1176">
            <v>536694.77899999998</v>
          </cell>
          <cell r="AD1176">
            <v>551728.43700000003</v>
          </cell>
          <cell r="AE1176">
            <v>561736.53599999996</v>
          </cell>
          <cell r="AF1176">
            <v>573446.674</v>
          </cell>
          <cell r="AG1176">
            <v>588022.08200000005</v>
          </cell>
          <cell r="AH1176">
            <v>601169.554</v>
          </cell>
        </row>
        <row r="1177">
          <cell r="B1177" t="str">
            <v>col.ggxwdg_ngdp</v>
          </cell>
          <cell r="E1177" t="str">
            <v>GGXWDG_NGDP</v>
          </cell>
          <cell r="F1177" t="str">
            <v>Colombia</v>
          </cell>
          <cell r="I1177" t="str">
            <v/>
          </cell>
          <cell r="J1177">
            <v>38.101999999999997</v>
          </cell>
          <cell r="K1177">
            <v>41.219000000000001</v>
          </cell>
          <cell r="L1177">
            <v>47.689</v>
          </cell>
          <cell r="M1177">
            <v>45.174999999999997</v>
          </cell>
          <cell r="N1177">
            <v>41.606999999999999</v>
          </cell>
          <cell r="O1177">
            <v>38.649000000000001</v>
          </cell>
          <cell r="P1177">
            <v>36.064999999999998</v>
          </cell>
          <cell r="Q1177">
            <v>32.738999999999997</v>
          </cell>
          <cell r="R1177">
            <v>32.445999999999998</v>
          </cell>
          <cell r="S1177">
            <v>35.372</v>
          </cell>
          <cell r="T1177">
            <v>36.555999999999997</v>
          </cell>
          <cell r="U1177">
            <v>35.835999999999999</v>
          </cell>
          <cell r="V1177">
            <v>33.997999999999998</v>
          </cell>
          <cell r="W1177">
            <v>37.616999999999997</v>
          </cell>
          <cell r="X1177">
            <v>43.319000000000003</v>
          </cell>
          <cell r="Y1177">
            <v>50.418999999999997</v>
          </cell>
          <cell r="Z1177">
            <v>49.795999999999999</v>
          </cell>
          <cell r="AA1177">
            <v>49.451000000000001</v>
          </cell>
          <cell r="AB1177">
            <v>52.158999999999999</v>
          </cell>
          <cell r="AC1177">
            <v>51.027999999999999</v>
          </cell>
          <cell r="AD1177">
            <v>49.042000000000002</v>
          </cell>
          <cell r="AE1177">
            <v>46.707999999999998</v>
          </cell>
          <cell r="AF1177">
            <v>44.619</v>
          </cell>
          <cell r="AG1177">
            <v>42.816000000000003</v>
          </cell>
          <cell r="AH1177">
            <v>40.962000000000003</v>
          </cell>
        </row>
        <row r="1178">
          <cell r="B1178" t="str">
            <v>col.ggxwdn</v>
          </cell>
          <cell r="E1178" t="str">
            <v>GGXWDN</v>
          </cell>
          <cell r="F1178" t="str">
            <v>Colombia</v>
          </cell>
          <cell r="I1178" t="str">
            <v/>
          </cell>
          <cell r="J1178">
            <v>57422.881999999998</v>
          </cell>
          <cell r="K1178">
            <v>65417.53</v>
          </cell>
          <cell r="L1178">
            <v>99132.229000000007</v>
          </cell>
          <cell r="M1178">
            <v>102076.023</v>
          </cell>
          <cell r="N1178">
            <v>100053.524</v>
          </cell>
          <cell r="O1178">
            <v>95094.691999999995</v>
          </cell>
          <cell r="P1178">
            <v>97076.421000000002</v>
          </cell>
          <cell r="Q1178">
            <v>96887.82</v>
          </cell>
          <cell r="R1178">
            <v>106900.60799999999</v>
          </cell>
          <cell r="S1178">
            <v>131956.04300000001</v>
          </cell>
          <cell r="T1178">
            <v>155020.68299999999</v>
          </cell>
          <cell r="U1178">
            <v>168250.35699999999</v>
          </cell>
          <cell r="V1178">
            <v>165254.052</v>
          </cell>
          <cell r="W1178">
            <v>191845.15100000001</v>
          </cell>
          <cell r="X1178">
            <v>251140.37899999999</v>
          </cell>
          <cell r="Y1178">
            <v>338622.55200000003</v>
          </cell>
          <cell r="Z1178">
            <v>333516.10200000001</v>
          </cell>
          <cell r="AA1178">
            <v>358679.63799999998</v>
          </cell>
          <cell r="AB1178">
            <v>406450.50799999997</v>
          </cell>
          <cell r="AC1178">
            <v>435740.69699999999</v>
          </cell>
          <cell r="AD1178">
            <v>451772.48300000001</v>
          </cell>
          <cell r="AE1178">
            <v>463531.31300000002</v>
          </cell>
          <cell r="AF1178">
            <v>477385.391</v>
          </cell>
          <cell r="AG1178">
            <v>491889.92800000001</v>
          </cell>
          <cell r="AH1178">
            <v>499962.36499999999</v>
          </cell>
        </row>
        <row r="1179">
          <cell r="B1179" t="str">
            <v>col.ggxwdn_ngdp</v>
          </cell>
          <cell r="E1179" t="str">
            <v>GGXWDN_NGDP</v>
          </cell>
          <cell r="F1179" t="str">
            <v>Colombia</v>
          </cell>
          <cell r="I1179" t="str">
            <v/>
          </cell>
          <cell r="J1179">
            <v>27.8</v>
          </cell>
          <cell r="K1179">
            <v>29.241</v>
          </cell>
          <cell r="L1179">
            <v>40.793999999999997</v>
          </cell>
          <cell r="M1179">
            <v>37.838000000000001</v>
          </cell>
          <cell r="N1179">
            <v>32.82</v>
          </cell>
          <cell r="O1179">
            <v>28.222999999999999</v>
          </cell>
          <cell r="P1179">
            <v>25.507000000000001</v>
          </cell>
          <cell r="Q1179">
            <v>22.663</v>
          </cell>
          <cell r="R1179">
            <v>22.475999999999999</v>
          </cell>
          <cell r="S1179">
            <v>26.297000000000001</v>
          </cell>
          <cell r="T1179">
            <v>28.539000000000001</v>
          </cell>
          <cell r="U1179">
            <v>27.22</v>
          </cell>
          <cell r="V1179">
            <v>24.817</v>
          </cell>
          <cell r="W1179">
            <v>26.882999999999999</v>
          </cell>
          <cell r="X1179">
            <v>32.918999999999997</v>
          </cell>
          <cell r="Y1179">
            <v>42.081000000000003</v>
          </cell>
          <cell r="Z1179">
            <v>38.610999999999997</v>
          </cell>
          <cell r="AA1179">
            <v>38.978999999999999</v>
          </cell>
          <cell r="AB1179">
            <v>41.539000000000001</v>
          </cell>
          <cell r="AC1179">
            <v>41.429000000000002</v>
          </cell>
          <cell r="AD1179">
            <v>40.156999999999996</v>
          </cell>
          <cell r="AE1179">
            <v>38.542000000000002</v>
          </cell>
          <cell r="AF1179">
            <v>37.145000000000003</v>
          </cell>
          <cell r="AG1179">
            <v>35.816000000000003</v>
          </cell>
          <cell r="AH1179">
            <v>34.066000000000003</v>
          </cell>
        </row>
        <row r="1180">
          <cell r="B1180" t="str">
            <v>col.le</v>
          </cell>
          <cell r="E1180" t="str">
            <v>LE</v>
          </cell>
          <cell r="F1180" t="str">
            <v>Colombia</v>
          </cell>
          <cell r="I1180" t="str">
            <v/>
          </cell>
        </row>
        <row r="1181">
          <cell r="B1181" t="str">
            <v>col.lp</v>
          </cell>
          <cell r="E1181" t="str">
            <v>LP</v>
          </cell>
          <cell r="F1181" t="str">
            <v>Colombia</v>
          </cell>
          <cell r="I1181">
            <v>34.124535000000002</v>
          </cell>
          <cell r="J1181">
            <v>40.295999999999999</v>
          </cell>
          <cell r="K1181">
            <v>40.814</v>
          </cell>
          <cell r="L1181">
            <v>41.329000000000001</v>
          </cell>
          <cell r="M1181">
            <v>41.848999999999997</v>
          </cell>
          <cell r="N1181">
            <v>42.368000000000002</v>
          </cell>
          <cell r="O1181">
            <v>42.889000000000003</v>
          </cell>
          <cell r="P1181">
            <v>43.405999999999999</v>
          </cell>
          <cell r="Q1181">
            <v>43.927</v>
          </cell>
          <cell r="R1181">
            <v>44.451000000000001</v>
          </cell>
          <cell r="S1181">
            <v>44.978999999999999</v>
          </cell>
          <cell r="T1181">
            <v>45.51</v>
          </cell>
          <cell r="U1181">
            <v>46.045000000000002</v>
          </cell>
          <cell r="V1181">
            <v>46.582000000000001</v>
          </cell>
          <cell r="W1181">
            <v>47.121000000000002</v>
          </cell>
          <cell r="X1181">
            <v>47.661999999999999</v>
          </cell>
          <cell r="Y1181">
            <v>48.203000000000003</v>
          </cell>
          <cell r="Z1181">
            <v>48.747999999999998</v>
          </cell>
          <cell r="AA1181">
            <v>49.292000000000002</v>
          </cell>
          <cell r="AB1181">
            <v>49.834000000000003</v>
          </cell>
          <cell r="AC1181">
            <v>50.381999999999998</v>
          </cell>
          <cell r="AD1181">
            <v>50.886000000000003</v>
          </cell>
          <cell r="AE1181">
            <v>51.395000000000003</v>
          </cell>
          <cell r="AF1181">
            <v>51.857999999999997</v>
          </cell>
          <cell r="AG1181">
            <v>52.323999999999998</v>
          </cell>
          <cell r="AH1181">
            <v>52.795000000000002</v>
          </cell>
        </row>
        <row r="1182">
          <cell r="B1182" t="str">
            <v>col.lur</v>
          </cell>
          <cell r="E1182" t="str">
            <v>LUR</v>
          </cell>
          <cell r="F1182" t="str">
            <v>Colombia</v>
          </cell>
          <cell r="I1182" t="str">
            <v/>
          </cell>
          <cell r="J1182">
            <v>13.324999999999999</v>
          </cell>
          <cell r="K1182">
            <v>14.975</v>
          </cell>
          <cell r="L1182">
            <v>15.583</v>
          </cell>
          <cell r="M1182">
            <v>14.108000000000001</v>
          </cell>
          <cell r="N1182">
            <v>13.667</v>
          </cell>
          <cell r="O1182">
            <v>11.808</v>
          </cell>
          <cell r="P1182">
            <v>12.042</v>
          </cell>
          <cell r="Q1182">
            <v>11.192</v>
          </cell>
          <cell r="R1182">
            <v>11.25</v>
          </cell>
          <cell r="S1182">
            <v>12.016999999999999</v>
          </cell>
          <cell r="T1182">
            <v>11.792</v>
          </cell>
          <cell r="U1182">
            <v>10.842000000000001</v>
          </cell>
          <cell r="V1182">
            <v>10.375</v>
          </cell>
          <cell r="W1182">
            <v>9.65</v>
          </cell>
          <cell r="X1182">
            <v>9.125</v>
          </cell>
          <cell r="Y1182">
            <v>8.9250000000000007</v>
          </cell>
          <cell r="Z1182">
            <v>9.1999999999999993</v>
          </cell>
          <cell r="AA1182">
            <v>9.4</v>
          </cell>
          <cell r="AB1182">
            <v>9.6999999999999993</v>
          </cell>
          <cell r="AC1182">
            <v>9.6999999999999993</v>
          </cell>
          <cell r="AD1182">
            <v>9.5</v>
          </cell>
          <cell r="AE1182">
            <v>9.3000000000000007</v>
          </cell>
          <cell r="AF1182">
            <v>9.1</v>
          </cell>
          <cell r="AG1182">
            <v>9</v>
          </cell>
          <cell r="AH1182">
            <v>9</v>
          </cell>
        </row>
        <row r="1183">
          <cell r="B1183" t="str">
            <v>col.ngap_npgdp</v>
          </cell>
          <cell r="E1183" t="str">
            <v>NGAP_NPGDP</v>
          </cell>
          <cell r="F1183" t="str">
            <v>Colombia</v>
          </cell>
          <cell r="I1183" t="str">
            <v/>
          </cell>
        </row>
        <row r="1184">
          <cell r="B1184" t="str">
            <v>col.ngdp</v>
          </cell>
          <cell r="E1184" t="str">
            <v>NGDP</v>
          </cell>
          <cell r="F1184" t="str">
            <v>Colombia</v>
          </cell>
          <cell r="I1184">
            <v>28065.806150030028</v>
          </cell>
          <cell r="J1184">
            <v>206560.67300000001</v>
          </cell>
          <cell r="K1184">
            <v>223717.02299999999</v>
          </cell>
          <cell r="L1184">
            <v>243005.04</v>
          </cell>
          <cell r="M1184">
            <v>269771.71899999998</v>
          </cell>
          <cell r="N1184">
            <v>304854.07799999998</v>
          </cell>
          <cell r="O1184">
            <v>336942</v>
          </cell>
          <cell r="P1184">
            <v>380591</v>
          </cell>
          <cell r="Q1184">
            <v>427519</v>
          </cell>
          <cell r="R1184">
            <v>475618</v>
          </cell>
          <cell r="S1184">
            <v>501782</v>
          </cell>
          <cell r="T1184">
            <v>543188</v>
          </cell>
          <cell r="U1184">
            <v>618117</v>
          </cell>
          <cell r="V1184">
            <v>665883</v>
          </cell>
          <cell r="W1184">
            <v>713626</v>
          </cell>
          <cell r="X1184">
            <v>762902</v>
          </cell>
          <cell r="Y1184">
            <v>804692</v>
          </cell>
          <cell r="Z1184">
            <v>863782</v>
          </cell>
          <cell r="AA1184">
            <v>920194</v>
          </cell>
          <cell r="AB1184">
            <v>978478</v>
          </cell>
          <cell r="AC1184">
            <v>1051771.4210000001</v>
          </cell>
          <cell r="AD1184">
            <v>1125007.946</v>
          </cell>
          <cell r="AE1184">
            <v>1202668.294</v>
          </cell>
          <cell r="AF1184">
            <v>1285195.2109999999</v>
          </cell>
          <cell r="AG1184">
            <v>1373385.1140000001</v>
          </cell>
          <cell r="AH1184">
            <v>1467626.595</v>
          </cell>
        </row>
        <row r="1185">
          <cell r="B1185" t="str">
            <v>col.ngdp_d</v>
          </cell>
          <cell r="E1185" t="str">
            <v>NGDP_D</v>
          </cell>
          <cell r="F1185" t="str">
            <v>Colombia</v>
          </cell>
          <cell r="I1185" t="str">
            <v/>
          </cell>
          <cell r="J1185">
            <v>47.981000000000002</v>
          </cell>
          <cell r="K1185">
            <v>51.109000000000002</v>
          </cell>
          <cell r="L1185">
            <v>54.158999999999999</v>
          </cell>
          <cell r="M1185">
            <v>57.856999999999999</v>
          </cell>
          <cell r="N1185">
            <v>62.070999999999998</v>
          </cell>
          <cell r="O1185">
            <v>65.521000000000001</v>
          </cell>
          <cell r="P1185">
            <v>69.31</v>
          </cell>
          <cell r="Q1185">
            <v>72.866</v>
          </cell>
          <cell r="R1185">
            <v>78.506</v>
          </cell>
          <cell r="S1185">
            <v>81.838999999999999</v>
          </cell>
          <cell r="T1185">
            <v>84.900999999999996</v>
          </cell>
          <cell r="U1185">
            <v>89.986999999999995</v>
          </cell>
          <cell r="V1185">
            <v>93.299000000000007</v>
          </cell>
          <cell r="W1185">
            <v>95.622</v>
          </cell>
          <cell r="X1185">
            <v>97.608999999999995</v>
          </cell>
          <cell r="Y1185">
            <v>100</v>
          </cell>
          <cell r="Z1185">
            <v>105.148</v>
          </cell>
          <cell r="AA1185">
            <v>110.52200000000001</v>
          </cell>
          <cell r="AB1185">
            <v>114.578</v>
          </cell>
          <cell r="AC1185">
            <v>119.16200000000001</v>
          </cell>
          <cell r="AD1185">
            <v>122.97499999999999</v>
          </cell>
          <cell r="AE1185">
            <v>126.71299999999999</v>
          </cell>
          <cell r="AF1185">
            <v>130.51499999999999</v>
          </cell>
          <cell r="AG1185">
            <v>134.43</v>
          </cell>
          <cell r="AH1185">
            <v>138.46299999999999</v>
          </cell>
        </row>
        <row r="1186">
          <cell r="B1186" t="str">
            <v>col.ngdp_r</v>
          </cell>
          <cell r="E1186" t="str">
            <v>NGDP_R</v>
          </cell>
          <cell r="F1186" t="str">
            <v>Colombia</v>
          </cell>
          <cell r="I1186">
            <v>329254.36094207608</v>
          </cell>
          <cell r="J1186">
            <v>430505.99900000001</v>
          </cell>
          <cell r="K1186">
            <v>437729.45199999999</v>
          </cell>
          <cell r="L1186">
            <v>448690.11200000002</v>
          </cell>
          <cell r="M1186">
            <v>466271.01</v>
          </cell>
          <cell r="N1186">
            <v>491137.34600000002</v>
          </cell>
          <cell r="O1186">
            <v>514253</v>
          </cell>
          <cell r="P1186">
            <v>549116</v>
          </cell>
          <cell r="Q1186">
            <v>586723</v>
          </cell>
          <cell r="R1186">
            <v>605833</v>
          </cell>
          <cell r="S1186">
            <v>613135</v>
          </cell>
          <cell r="T1186">
            <v>639792</v>
          </cell>
          <cell r="U1186">
            <v>686897</v>
          </cell>
          <cell r="V1186">
            <v>713707</v>
          </cell>
          <cell r="W1186">
            <v>746301</v>
          </cell>
          <cell r="X1186">
            <v>781588</v>
          </cell>
          <cell r="Y1186">
            <v>804692</v>
          </cell>
          <cell r="Z1186">
            <v>821488</v>
          </cell>
          <cell r="AA1186">
            <v>832589</v>
          </cell>
          <cell r="AB1186">
            <v>853981</v>
          </cell>
          <cell r="AC1186">
            <v>882643.179</v>
          </cell>
          <cell r="AD1186">
            <v>914828.522</v>
          </cell>
          <cell r="AE1186">
            <v>949126.54099999997</v>
          </cell>
          <cell r="AF1186">
            <v>984714.04</v>
          </cell>
          <cell r="AG1186">
            <v>1021635.893</v>
          </cell>
          <cell r="AH1186">
            <v>1059942.1310000001</v>
          </cell>
        </row>
        <row r="1187">
          <cell r="B1187" t="str">
            <v>col.ngdp_rpch</v>
          </cell>
          <cell r="E1187" t="str">
            <v>NGDP_RPCH</v>
          </cell>
          <cell r="F1187" t="str">
            <v>Colombia</v>
          </cell>
          <cell r="I1187" t="str">
            <v/>
          </cell>
          <cell r="J1187">
            <v>2.9249999999999998</v>
          </cell>
          <cell r="K1187">
            <v>1.6779999999999999</v>
          </cell>
          <cell r="L1187">
            <v>2.504</v>
          </cell>
          <cell r="M1187">
            <v>3.9180000000000001</v>
          </cell>
          <cell r="N1187">
            <v>5.3330000000000002</v>
          </cell>
          <cell r="O1187">
            <v>4.7069999999999999</v>
          </cell>
          <cell r="P1187">
            <v>6.7789999999999999</v>
          </cell>
          <cell r="Q1187">
            <v>6.8490000000000002</v>
          </cell>
          <cell r="R1187">
            <v>3.2570000000000001</v>
          </cell>
          <cell r="S1187">
            <v>1.2050000000000001</v>
          </cell>
          <cell r="T1187">
            <v>4.3479999999999999</v>
          </cell>
          <cell r="U1187">
            <v>7.3630000000000004</v>
          </cell>
          <cell r="V1187">
            <v>3.903</v>
          </cell>
          <cell r="W1187">
            <v>4.5670000000000002</v>
          </cell>
          <cell r="X1187">
            <v>4.7279999999999998</v>
          </cell>
          <cell r="Y1187">
            <v>2.956</v>
          </cell>
          <cell r="Z1187">
            <v>2.0870000000000002</v>
          </cell>
          <cell r="AA1187">
            <v>1.351</v>
          </cell>
          <cell r="AB1187">
            <v>2.569</v>
          </cell>
          <cell r="AC1187">
            <v>3.3559999999999999</v>
          </cell>
          <cell r="AD1187">
            <v>3.6459999999999999</v>
          </cell>
          <cell r="AE1187">
            <v>3.7490000000000001</v>
          </cell>
          <cell r="AF1187">
            <v>3.75</v>
          </cell>
          <cell r="AG1187">
            <v>3.75</v>
          </cell>
          <cell r="AH1187">
            <v>3.7490000000000001</v>
          </cell>
        </row>
        <row r="1188">
          <cell r="B1188" t="str">
            <v>col.ngdpd</v>
          </cell>
          <cell r="E1188" t="str">
            <v>NGDPD</v>
          </cell>
          <cell r="F1188" t="str">
            <v>Colombia</v>
          </cell>
          <cell r="I1188" t="str">
            <v/>
          </cell>
          <cell r="J1188">
            <v>98.930999999999997</v>
          </cell>
          <cell r="K1188">
            <v>97.272999999999996</v>
          </cell>
          <cell r="L1188">
            <v>97.02</v>
          </cell>
          <cell r="M1188">
            <v>93.751000000000005</v>
          </cell>
          <cell r="N1188">
            <v>115.986</v>
          </cell>
          <cell r="O1188">
            <v>145.16300000000001</v>
          </cell>
          <cell r="P1188">
            <v>161.363</v>
          </cell>
          <cell r="Q1188">
            <v>205.755</v>
          </cell>
          <cell r="R1188">
            <v>242.02799999999999</v>
          </cell>
          <cell r="S1188">
            <v>232.565</v>
          </cell>
          <cell r="T1188">
            <v>286.03899999999999</v>
          </cell>
          <cell r="U1188">
            <v>334.476</v>
          </cell>
          <cell r="V1188">
            <v>370.34399999999999</v>
          </cell>
          <cell r="W1188">
            <v>381.84399999999999</v>
          </cell>
          <cell r="X1188">
            <v>381.24</v>
          </cell>
          <cell r="Y1188">
            <v>293.49299999999999</v>
          </cell>
          <cell r="Z1188">
            <v>282.72000000000003</v>
          </cell>
          <cell r="AA1188">
            <v>311.79599999999999</v>
          </cell>
          <cell r="AB1188">
            <v>330.97399999999999</v>
          </cell>
          <cell r="AC1188">
            <v>327.89499999999998</v>
          </cell>
          <cell r="AD1188">
            <v>343.17700000000002</v>
          </cell>
          <cell r="AE1188">
            <v>362.517</v>
          </cell>
          <cell r="AF1188">
            <v>382.79899999999998</v>
          </cell>
          <cell r="AG1188">
            <v>404.416</v>
          </cell>
          <cell r="AH1188">
            <v>427.464</v>
          </cell>
        </row>
        <row r="1189">
          <cell r="B1189" t="str">
            <v>col.ngdpdpc</v>
          </cell>
          <cell r="E1189" t="str">
            <v>NGDPDPC</v>
          </cell>
          <cell r="F1189" t="str">
            <v>Colombia</v>
          </cell>
          <cell r="I1189" t="str">
            <v/>
          </cell>
          <cell r="J1189">
            <v>2455.1170000000002</v>
          </cell>
          <cell r="K1189">
            <v>2383.319</v>
          </cell>
          <cell r="L1189">
            <v>2347.5129999999999</v>
          </cell>
          <cell r="M1189">
            <v>2240.2139999999999</v>
          </cell>
          <cell r="N1189">
            <v>2737.5859999999998</v>
          </cell>
          <cell r="O1189">
            <v>3384.616</v>
          </cell>
          <cell r="P1189">
            <v>3717.538</v>
          </cell>
          <cell r="Q1189">
            <v>4684.0110000000004</v>
          </cell>
          <cell r="R1189">
            <v>5444.8230000000003</v>
          </cell>
          <cell r="S1189">
            <v>5170.5259999999998</v>
          </cell>
          <cell r="T1189">
            <v>6285.1980000000003</v>
          </cell>
          <cell r="U1189">
            <v>7264.1090000000004</v>
          </cell>
          <cell r="V1189">
            <v>7950.3689999999997</v>
          </cell>
          <cell r="W1189">
            <v>8103.4740000000002</v>
          </cell>
          <cell r="X1189">
            <v>7998.8329999999996</v>
          </cell>
          <cell r="Y1189">
            <v>6088.6779999999999</v>
          </cell>
          <cell r="Z1189">
            <v>5799.6149999999998</v>
          </cell>
          <cell r="AA1189">
            <v>6325.4859999999999</v>
          </cell>
          <cell r="AB1189">
            <v>6641.5069999999996</v>
          </cell>
          <cell r="AC1189">
            <v>6508.1270000000004</v>
          </cell>
          <cell r="AD1189">
            <v>6744.0069999999996</v>
          </cell>
          <cell r="AE1189">
            <v>7053.5280000000002</v>
          </cell>
          <cell r="AF1189">
            <v>7381.7259999999997</v>
          </cell>
          <cell r="AG1189">
            <v>7729.0150000000003</v>
          </cell>
          <cell r="AH1189">
            <v>8096.6440000000002</v>
          </cell>
        </row>
        <row r="1190">
          <cell r="B1190" t="str">
            <v>col.ngdppc</v>
          </cell>
          <cell r="E1190" t="str">
            <v>NGDPPC</v>
          </cell>
          <cell r="F1190" t="str">
            <v>Colombia</v>
          </cell>
          <cell r="I1190" t="str">
            <v/>
          </cell>
          <cell r="J1190">
            <v>5126083.7989999996</v>
          </cell>
          <cell r="K1190">
            <v>5481379.5</v>
          </cell>
          <cell r="L1190">
            <v>5879770.6129999999</v>
          </cell>
          <cell r="M1190">
            <v>6446312.2039999999</v>
          </cell>
          <cell r="N1190">
            <v>7195385.1519999998</v>
          </cell>
          <cell r="O1190">
            <v>7856140.2690000003</v>
          </cell>
          <cell r="P1190">
            <v>8768165.6909999996</v>
          </cell>
          <cell r="Q1190">
            <v>9732487.9910000004</v>
          </cell>
          <cell r="R1190">
            <v>10699826.776000001</v>
          </cell>
          <cell r="S1190">
            <v>11155917.206</v>
          </cell>
          <cell r="T1190">
            <v>11935574.598999999</v>
          </cell>
          <cell r="U1190">
            <v>13424193.723999999</v>
          </cell>
          <cell r="V1190">
            <v>14294856.381999999</v>
          </cell>
          <cell r="W1190">
            <v>15144542.773</v>
          </cell>
          <cell r="X1190">
            <v>16006504.132999999</v>
          </cell>
          <cell r="Y1190">
            <v>16693815.738</v>
          </cell>
          <cell r="Z1190">
            <v>17719332.074999999</v>
          </cell>
          <cell r="AA1190">
            <v>18668222.024</v>
          </cell>
          <cell r="AB1190">
            <v>19634663.833000001</v>
          </cell>
          <cell r="AC1190">
            <v>20875775.363000002</v>
          </cell>
          <cell r="AD1190">
            <v>22108305.907000002</v>
          </cell>
          <cell r="AE1190">
            <v>23400458.295000002</v>
          </cell>
          <cell r="AF1190">
            <v>24783145.920000002</v>
          </cell>
          <cell r="AG1190">
            <v>26247533.870000001</v>
          </cell>
          <cell r="AH1190">
            <v>27798449.66</v>
          </cell>
        </row>
        <row r="1191">
          <cell r="B1191" t="str">
            <v>col.ngdprpc</v>
          </cell>
          <cell r="E1191" t="str">
            <v>NGDPRPC</v>
          </cell>
          <cell r="F1191" t="str">
            <v>Colombia</v>
          </cell>
          <cell r="I1191">
            <v>9648610.9171033707</v>
          </cell>
          <cell r="J1191">
            <v>10683591.393999999</v>
          </cell>
          <cell r="K1191">
            <v>10724982.890000001</v>
          </cell>
          <cell r="L1191">
            <v>10856544.113</v>
          </cell>
          <cell r="M1191">
            <v>11141747.956</v>
          </cell>
          <cell r="N1191">
            <v>11592176.787</v>
          </cell>
          <cell r="O1191">
            <v>11990323.858999999</v>
          </cell>
          <cell r="P1191">
            <v>12650693.453</v>
          </cell>
          <cell r="Q1191">
            <v>13356773.738</v>
          </cell>
          <cell r="R1191">
            <v>13629232.187999999</v>
          </cell>
          <cell r="S1191">
            <v>13631583.628</v>
          </cell>
          <cell r="T1191">
            <v>14058272.907</v>
          </cell>
          <cell r="U1191">
            <v>14917949.832</v>
          </cell>
          <cell r="V1191">
            <v>15321519.041999999</v>
          </cell>
          <cell r="W1191">
            <v>15837970.332</v>
          </cell>
          <cell r="X1191">
            <v>16398556.502</v>
          </cell>
          <cell r="Y1191">
            <v>16693815.738</v>
          </cell>
          <cell r="Z1191">
            <v>16851727.25</v>
          </cell>
          <cell r="AA1191">
            <v>16890955.936000001</v>
          </cell>
          <cell r="AB1191">
            <v>17136440.322999999</v>
          </cell>
          <cell r="AC1191">
            <v>17518883.252</v>
          </cell>
          <cell r="AD1191">
            <v>17977925.294</v>
          </cell>
          <cell r="AE1191">
            <v>18467266.618999999</v>
          </cell>
          <cell r="AF1191">
            <v>18988797.602000002</v>
          </cell>
          <cell r="AG1191">
            <v>19525057.055</v>
          </cell>
          <cell r="AH1191">
            <v>20076460.921</v>
          </cell>
        </row>
        <row r="1192">
          <cell r="B1192" t="str">
            <v>col.ngdprppppc</v>
          </cell>
          <cell r="E1192" t="str">
            <v>NGDPRPPPPC</v>
          </cell>
          <cell r="F1192" t="str">
            <v>Colombia</v>
          </cell>
          <cell r="I1192" t="str">
            <v/>
          </cell>
          <cell r="J1192">
            <v>8274.1589999999997</v>
          </cell>
          <cell r="K1192">
            <v>8306.2160000000003</v>
          </cell>
          <cell r="L1192">
            <v>8408.107</v>
          </cell>
          <cell r="M1192">
            <v>8628.99</v>
          </cell>
          <cell r="N1192">
            <v>8977.8349999999991</v>
          </cell>
          <cell r="O1192">
            <v>9286.1890000000003</v>
          </cell>
          <cell r="P1192">
            <v>9797.6280000000006</v>
          </cell>
          <cell r="Q1192">
            <v>10344.468999999999</v>
          </cell>
          <cell r="R1192">
            <v>10555.481</v>
          </cell>
          <cell r="S1192">
            <v>10557.302</v>
          </cell>
          <cell r="T1192">
            <v>10887.761</v>
          </cell>
          <cell r="U1192">
            <v>11553.558000000001</v>
          </cell>
          <cell r="V1192">
            <v>11866.111999999999</v>
          </cell>
          <cell r="W1192">
            <v>12266.09</v>
          </cell>
          <cell r="X1192">
            <v>12700.249</v>
          </cell>
          <cell r="Y1192">
            <v>12928.92</v>
          </cell>
          <cell r="Z1192">
            <v>13051.218000000001</v>
          </cell>
          <cell r="AA1192">
            <v>13081.599</v>
          </cell>
          <cell r="AB1192">
            <v>13271.721</v>
          </cell>
          <cell r="AC1192">
            <v>13567.913</v>
          </cell>
          <cell r="AD1192">
            <v>13923.429</v>
          </cell>
          <cell r="AE1192">
            <v>14302.41</v>
          </cell>
          <cell r="AF1192">
            <v>14706.322</v>
          </cell>
          <cell r="AG1192">
            <v>15121.641</v>
          </cell>
          <cell r="AH1192">
            <v>15548.689</v>
          </cell>
        </row>
        <row r="1193">
          <cell r="B1193" t="str">
            <v>col.nid_ngdp</v>
          </cell>
          <cell r="E1193" t="str">
            <v>NID_NGDP</v>
          </cell>
          <cell r="F1193" t="str">
            <v>Colombia</v>
          </cell>
          <cell r="I1193" t="str">
            <v/>
          </cell>
          <cell r="J1193">
            <v>14.952</v>
          </cell>
          <cell r="K1193">
            <v>16.091999999999999</v>
          </cell>
          <cell r="L1193">
            <v>17.314</v>
          </cell>
          <cell r="M1193">
            <v>18.75</v>
          </cell>
          <cell r="N1193">
            <v>19.512</v>
          </cell>
          <cell r="O1193">
            <v>20.443000000000001</v>
          </cell>
          <cell r="P1193">
            <v>22.21</v>
          </cell>
          <cell r="Q1193">
            <v>22.622</v>
          </cell>
          <cell r="R1193">
            <v>22.553999999999998</v>
          </cell>
          <cell r="S1193">
            <v>21.488</v>
          </cell>
          <cell r="T1193">
            <v>21.113</v>
          </cell>
          <cell r="U1193">
            <v>22.228000000000002</v>
          </cell>
          <cell r="V1193">
            <v>22.221</v>
          </cell>
          <cell r="W1193">
            <v>22.488</v>
          </cell>
          <cell r="X1193">
            <v>24.003</v>
          </cell>
          <cell r="Y1193">
            <v>23.774000000000001</v>
          </cell>
          <cell r="Z1193">
            <v>23.167000000000002</v>
          </cell>
          <cell r="AA1193">
            <v>21.619</v>
          </cell>
          <cell r="AB1193">
            <v>21.207999999999998</v>
          </cell>
          <cell r="AC1193">
            <v>21.802</v>
          </cell>
          <cell r="AD1193">
            <v>22.052</v>
          </cell>
          <cell r="AE1193">
            <v>22.19</v>
          </cell>
          <cell r="AF1193">
            <v>22.17</v>
          </cell>
          <cell r="AG1193">
            <v>22.454999999999998</v>
          </cell>
          <cell r="AH1193">
            <v>22.725999999999999</v>
          </cell>
        </row>
        <row r="1194">
          <cell r="B1194" t="str">
            <v>col.pcpi</v>
          </cell>
          <cell r="E1194" t="str">
            <v>PCPI</v>
          </cell>
          <cell r="F1194" t="str">
            <v>Colombia</v>
          </cell>
          <cell r="I1194" t="str">
            <v/>
          </cell>
          <cell r="J1194">
            <v>42.366</v>
          </cell>
          <cell r="K1194">
            <v>45.738</v>
          </cell>
          <cell r="L1194">
            <v>48.642000000000003</v>
          </cell>
          <cell r="M1194">
            <v>52.104999999999997</v>
          </cell>
          <cell r="N1194">
            <v>55.183</v>
          </cell>
          <cell r="O1194">
            <v>57.969000000000001</v>
          </cell>
          <cell r="P1194">
            <v>60.462000000000003</v>
          </cell>
          <cell r="Q1194">
            <v>63.814</v>
          </cell>
          <cell r="R1194">
            <v>68.281000000000006</v>
          </cell>
          <cell r="S1194">
            <v>71.146000000000001</v>
          </cell>
          <cell r="T1194">
            <v>72.757999999999996</v>
          </cell>
          <cell r="U1194">
            <v>75.245000000000005</v>
          </cell>
          <cell r="V1194">
            <v>77.632999999999996</v>
          </cell>
          <cell r="W1194">
            <v>79.201999999999998</v>
          </cell>
          <cell r="X1194">
            <v>81.503</v>
          </cell>
          <cell r="Y1194">
            <v>85.572999999999993</v>
          </cell>
          <cell r="Z1194">
            <v>91.997</v>
          </cell>
          <cell r="AA1194">
            <v>95.965999999999994</v>
          </cell>
          <cell r="AB1194">
            <v>99.072999999999993</v>
          </cell>
          <cell r="AC1194">
            <v>102.649</v>
          </cell>
          <cell r="AD1194">
            <v>106.43600000000001</v>
          </cell>
          <cell r="AE1194">
            <v>109.673</v>
          </cell>
          <cell r="AF1194">
            <v>113.009</v>
          </cell>
          <cell r="AG1194">
            <v>116.447</v>
          </cell>
          <cell r="AH1194">
            <v>119.988</v>
          </cell>
        </row>
        <row r="1195">
          <cell r="B1195" t="str">
            <v>col.pcpipch</v>
          </cell>
          <cell r="E1195" t="str">
            <v>PCPIPCH</v>
          </cell>
          <cell r="F1195" t="str">
            <v>Colombia</v>
          </cell>
          <cell r="I1195" t="str">
            <v/>
          </cell>
          <cell r="J1195">
            <v>9.218</v>
          </cell>
          <cell r="K1195">
            <v>7.9580000000000002</v>
          </cell>
          <cell r="L1195">
            <v>6.35</v>
          </cell>
          <cell r="M1195">
            <v>7.12</v>
          </cell>
          <cell r="N1195">
            <v>5.9059999999999997</v>
          </cell>
          <cell r="O1195">
            <v>5.05</v>
          </cell>
          <cell r="P1195">
            <v>4.3</v>
          </cell>
          <cell r="Q1195">
            <v>5.5449999999999999</v>
          </cell>
          <cell r="R1195">
            <v>6.9989999999999997</v>
          </cell>
          <cell r="S1195">
            <v>4.1959999999999997</v>
          </cell>
          <cell r="T1195">
            <v>2.2650000000000001</v>
          </cell>
          <cell r="U1195">
            <v>3.419</v>
          </cell>
          <cell r="V1195">
            <v>3.173</v>
          </cell>
          <cell r="W1195">
            <v>2.0209999999999999</v>
          </cell>
          <cell r="X1195">
            <v>2.9049999999999998</v>
          </cell>
          <cell r="Y1195">
            <v>4.9950000000000001</v>
          </cell>
          <cell r="Z1195">
            <v>7.5060000000000002</v>
          </cell>
          <cell r="AA1195">
            <v>4.3140000000000001</v>
          </cell>
          <cell r="AB1195">
            <v>3.238</v>
          </cell>
          <cell r="AC1195">
            <v>3.609</v>
          </cell>
          <cell r="AD1195">
            <v>3.69</v>
          </cell>
          <cell r="AE1195">
            <v>3.0419999999999998</v>
          </cell>
          <cell r="AF1195">
            <v>3.0419999999999998</v>
          </cell>
          <cell r="AG1195">
            <v>3.0419999999999998</v>
          </cell>
          <cell r="AH1195">
            <v>3.0419999999999998</v>
          </cell>
        </row>
        <row r="1196">
          <cell r="B1196" t="str">
            <v>col.pppex</v>
          </cell>
          <cell r="E1196" t="str">
            <v>PPPEX</v>
          </cell>
          <cell r="F1196" t="str">
            <v>Colombia</v>
          </cell>
          <cell r="I1196" t="str">
            <v/>
          </cell>
          <cell r="J1196">
            <v>778.548</v>
          </cell>
          <cell r="K1196">
            <v>811.5</v>
          </cell>
          <cell r="L1196">
            <v>846.53800000000001</v>
          </cell>
          <cell r="M1196">
            <v>887.86099999999999</v>
          </cell>
          <cell r="N1196">
            <v>927.55399999999997</v>
          </cell>
          <cell r="O1196">
            <v>949.52800000000002</v>
          </cell>
          <cell r="P1196">
            <v>974.93399999999997</v>
          </cell>
          <cell r="Q1196">
            <v>998.13699999999994</v>
          </cell>
          <cell r="R1196">
            <v>1054.8910000000001</v>
          </cell>
          <cell r="S1196">
            <v>1091.346</v>
          </cell>
          <cell r="T1196">
            <v>1119.1379999999999</v>
          </cell>
          <cell r="U1196">
            <v>1161.9100000000001</v>
          </cell>
          <cell r="V1196">
            <v>1182.0070000000001</v>
          </cell>
          <cell r="W1196">
            <v>1190.5440000000001</v>
          </cell>
          <cell r="X1196">
            <v>1193.2059999999999</v>
          </cell>
          <cell r="Y1196">
            <v>1209.836</v>
          </cell>
          <cell r="Z1196">
            <v>1259.086</v>
          </cell>
          <cell r="AA1196">
            <v>1298.9680000000001</v>
          </cell>
          <cell r="AB1196">
            <v>1314.614</v>
          </cell>
          <cell r="AC1196">
            <v>1343.2539999999999</v>
          </cell>
          <cell r="AD1196">
            <v>1359.259</v>
          </cell>
          <cell r="AE1196">
            <v>1372.2570000000001</v>
          </cell>
          <cell r="AF1196">
            <v>1385.64</v>
          </cell>
          <cell r="AG1196">
            <v>1399.2070000000001</v>
          </cell>
          <cell r="AH1196">
            <v>1412.748</v>
          </cell>
        </row>
        <row r="1197">
          <cell r="B1197" t="str">
            <v>col.pppgdp</v>
          </cell>
          <cell r="E1197" t="str">
            <v>PPPGDP</v>
          </cell>
          <cell r="F1197" t="str">
            <v>Colombia</v>
          </cell>
          <cell r="I1197" t="str">
            <v/>
          </cell>
          <cell r="J1197">
            <v>265.315</v>
          </cell>
          <cell r="K1197">
            <v>275.68299999999999</v>
          </cell>
          <cell r="L1197">
            <v>287.05700000000002</v>
          </cell>
          <cell r="M1197">
            <v>303.84399999999999</v>
          </cell>
          <cell r="N1197">
            <v>328.66500000000002</v>
          </cell>
          <cell r="O1197">
            <v>354.85199999999998</v>
          </cell>
          <cell r="P1197">
            <v>390.37599999999998</v>
          </cell>
          <cell r="Q1197">
            <v>428.31700000000001</v>
          </cell>
          <cell r="R1197">
            <v>450.87</v>
          </cell>
          <cell r="S1197">
            <v>459.78300000000002</v>
          </cell>
          <cell r="T1197">
            <v>485.363</v>
          </cell>
          <cell r="U1197">
            <v>531.98400000000004</v>
          </cell>
          <cell r="V1197">
            <v>563.35</v>
          </cell>
          <cell r="W1197">
            <v>599.41200000000003</v>
          </cell>
          <cell r="X1197">
            <v>639.37199999999996</v>
          </cell>
          <cell r="Y1197">
            <v>665.125</v>
          </cell>
          <cell r="Z1197">
            <v>686.03899999999999</v>
          </cell>
          <cell r="AA1197">
            <v>708.404</v>
          </cell>
          <cell r="AB1197">
            <v>744.30799999999999</v>
          </cell>
          <cell r="AC1197">
            <v>783.00199999999995</v>
          </cell>
          <cell r="AD1197">
            <v>827.66200000000003</v>
          </cell>
          <cell r="AE1197">
            <v>876.41600000000005</v>
          </cell>
          <cell r="AF1197">
            <v>927.51</v>
          </cell>
          <cell r="AG1197">
            <v>981.54600000000005</v>
          </cell>
          <cell r="AH1197">
            <v>1038.846</v>
          </cell>
        </row>
        <row r="1198">
          <cell r="B1198" t="str">
            <v>col.ppppc</v>
          </cell>
          <cell r="E1198" t="str">
            <v>PPPPC</v>
          </cell>
          <cell r="F1198" t="str">
            <v>Colombia</v>
          </cell>
          <cell r="I1198">
            <v>4849.1290073845103</v>
          </cell>
          <cell r="J1198">
            <v>6584.16</v>
          </cell>
          <cell r="K1198">
            <v>6754.6289999999999</v>
          </cell>
          <cell r="L1198">
            <v>6945.6620000000003</v>
          </cell>
          <cell r="M1198">
            <v>7260.4939999999997</v>
          </cell>
          <cell r="N1198">
            <v>7757.38</v>
          </cell>
          <cell r="O1198">
            <v>8273.7340000000004</v>
          </cell>
          <cell r="P1198">
            <v>8993.598</v>
          </cell>
          <cell r="Q1198">
            <v>9750.6569999999992</v>
          </cell>
          <cell r="R1198">
            <v>10143.069</v>
          </cell>
          <cell r="S1198">
            <v>10222.163</v>
          </cell>
          <cell r="T1198">
            <v>10664.975</v>
          </cell>
          <cell r="U1198">
            <v>11553.558000000001</v>
          </cell>
          <cell r="V1198">
            <v>12093.717000000001</v>
          </cell>
          <cell r="W1198">
            <v>12720.692999999999</v>
          </cell>
          <cell r="X1198">
            <v>13414.701999999999</v>
          </cell>
          <cell r="Y1198">
            <v>13798.411</v>
          </cell>
          <cell r="Z1198">
            <v>14073.166999999999</v>
          </cell>
          <cell r="AA1198">
            <v>14371.576999999999</v>
          </cell>
          <cell r="AB1198">
            <v>14935.683000000001</v>
          </cell>
          <cell r="AC1198">
            <v>15541.192999999999</v>
          </cell>
          <cell r="AD1198">
            <v>16264.966</v>
          </cell>
          <cell r="AE1198">
            <v>17052.535</v>
          </cell>
          <cell r="AF1198">
            <v>17885.705999999998</v>
          </cell>
          <cell r="AG1198">
            <v>18758.867999999999</v>
          </cell>
          <cell r="AH1198">
            <v>19676.867999999999</v>
          </cell>
        </row>
        <row r="1199">
          <cell r="B1199" t="str">
            <v>com.bca</v>
          </cell>
          <cell r="E1199" t="str">
            <v>BCA</v>
          </cell>
          <cell r="F1199" t="str">
            <v>Comoros</v>
          </cell>
          <cell r="I1199" t="str">
            <v/>
          </cell>
          <cell r="J1199" t="str">
            <v>--</v>
          </cell>
          <cell r="K1199">
            <v>7.0000000000000001E-3</v>
          </cell>
          <cell r="L1199">
            <v>2E-3</v>
          </cell>
          <cell r="M1199">
            <v>-5.0000000000000001E-3</v>
          </cell>
          <cell r="N1199">
            <v>-1.4999999999999999E-2</v>
          </cell>
          <cell r="O1199">
            <v>-2.5000000000000001E-2</v>
          </cell>
          <cell r="P1199">
            <v>-2.1999999999999999E-2</v>
          </cell>
          <cell r="Q1199">
            <v>-2.3E-2</v>
          </cell>
          <cell r="R1199">
            <v>-5.5E-2</v>
          </cell>
          <cell r="S1199">
            <v>-3.6999999999999998E-2</v>
          </cell>
          <cell r="T1199">
            <v>-2E-3</v>
          </cell>
          <cell r="U1199">
            <v>-3.6999999999999998E-2</v>
          </cell>
          <cell r="V1199">
            <v>-3.3000000000000002E-2</v>
          </cell>
          <cell r="W1199">
            <v>-4.4999999999999998E-2</v>
          </cell>
          <cell r="X1199">
            <v>-4.3999999999999997E-2</v>
          </cell>
          <cell r="Y1199">
            <v>-3.0000000000000001E-3</v>
          </cell>
          <cell r="Z1199">
            <v>-4.3999999999999997E-2</v>
          </cell>
          <cell r="AA1199">
            <v>-2.3E-2</v>
          </cell>
          <cell r="AB1199">
            <v>-4.4999999999999998E-2</v>
          </cell>
          <cell r="AC1199">
            <v>-9.4E-2</v>
          </cell>
          <cell r="AD1199">
            <v>-9.2999999999999999E-2</v>
          </cell>
          <cell r="AE1199">
            <v>-8.3000000000000004E-2</v>
          </cell>
          <cell r="AF1199">
            <v>-6.7000000000000004E-2</v>
          </cell>
          <cell r="AG1199">
            <v>-6.5000000000000002E-2</v>
          </cell>
          <cell r="AH1199">
            <v>-7.0999999999999994E-2</v>
          </cell>
        </row>
        <row r="1200">
          <cell r="B1200" t="str">
            <v>com.bca_ngdpd</v>
          </cell>
          <cell r="E1200" t="str">
            <v>BCA_NGDPD</v>
          </cell>
          <cell r="F1200" t="str">
            <v>Comoros</v>
          </cell>
          <cell r="I1200" t="str">
            <v/>
          </cell>
          <cell r="J1200">
            <v>-0.13900000000000001</v>
          </cell>
          <cell r="K1200">
            <v>1.8480000000000001</v>
          </cell>
          <cell r="L1200">
            <v>0.38700000000000001</v>
          </cell>
          <cell r="M1200">
            <v>-0.92600000000000005</v>
          </cell>
          <cell r="N1200">
            <v>-2.4380000000000002</v>
          </cell>
          <cell r="O1200">
            <v>-3.7949999999999999</v>
          </cell>
          <cell r="P1200">
            <v>-3.2480000000000002</v>
          </cell>
          <cell r="Q1200">
            <v>-2.8969999999999998</v>
          </cell>
          <cell r="R1200">
            <v>-6.0590000000000002</v>
          </cell>
          <cell r="S1200">
            <v>-4.09</v>
          </cell>
          <cell r="T1200">
            <v>-0.255</v>
          </cell>
          <cell r="U1200">
            <v>-3.613</v>
          </cell>
          <cell r="V1200">
            <v>-3.246</v>
          </cell>
          <cell r="W1200">
            <v>-4.07</v>
          </cell>
          <cell r="X1200">
            <v>-3.7829999999999999</v>
          </cell>
          <cell r="Y1200">
            <v>-0.253</v>
          </cell>
          <cell r="Z1200">
            <v>-4.2880000000000003</v>
          </cell>
          <cell r="AA1200">
            <v>-2.1640000000000001</v>
          </cell>
          <cell r="AB1200">
            <v>-3.8180000000000001</v>
          </cell>
          <cell r="AC1200">
            <v>-7.9829999999999997</v>
          </cell>
          <cell r="AD1200">
            <v>-7.4379999999999997</v>
          </cell>
          <cell r="AE1200">
            <v>-6.2089999999999996</v>
          </cell>
          <cell r="AF1200">
            <v>-4.7160000000000002</v>
          </cell>
          <cell r="AG1200">
            <v>-4.3460000000000001</v>
          </cell>
          <cell r="AH1200">
            <v>-4.4470000000000001</v>
          </cell>
        </row>
        <row r="1201">
          <cell r="B1201" t="str">
            <v>com.ggr</v>
          </cell>
          <cell r="E1201" t="str">
            <v>GGR</v>
          </cell>
          <cell r="F1201" t="str">
            <v>Comoros</v>
          </cell>
          <cell r="I1201" t="str">
            <v/>
          </cell>
          <cell r="J1201">
            <v>15.555999999999999</v>
          </cell>
          <cell r="K1201">
            <v>22.234999999999999</v>
          </cell>
          <cell r="L1201">
            <v>26.928999999999998</v>
          </cell>
          <cell r="M1201">
            <v>25.481999999999999</v>
          </cell>
          <cell r="N1201">
            <v>26.434000000000001</v>
          </cell>
          <cell r="O1201">
            <v>30.509</v>
          </cell>
          <cell r="P1201">
            <v>29.533999999999999</v>
          </cell>
          <cell r="Q1201">
            <v>33.945</v>
          </cell>
          <cell r="R1201">
            <v>41.853000000000002</v>
          </cell>
          <cell r="S1201">
            <v>44.776000000000003</v>
          </cell>
          <cell r="T1201">
            <v>58.869</v>
          </cell>
          <cell r="U1201">
            <v>50.906999999999996</v>
          </cell>
          <cell r="V1201">
            <v>65.427999999999997</v>
          </cell>
          <cell r="W1201">
            <v>104.672</v>
          </cell>
          <cell r="X1201">
            <v>60.45</v>
          </cell>
          <cell r="Y1201">
            <v>93.379000000000005</v>
          </cell>
          <cell r="Z1201">
            <v>63.841000000000001</v>
          </cell>
          <cell r="AA1201">
            <v>80.91</v>
          </cell>
          <cell r="AB1201">
            <v>75.561999999999998</v>
          </cell>
          <cell r="AC1201">
            <v>92.537999999999997</v>
          </cell>
          <cell r="AD1201">
            <v>94.483000000000004</v>
          </cell>
          <cell r="AE1201">
            <v>94.998999999999995</v>
          </cell>
          <cell r="AF1201">
            <v>94.335999999999999</v>
          </cell>
          <cell r="AG1201">
            <v>100.77</v>
          </cell>
          <cell r="AH1201">
            <v>107.047</v>
          </cell>
        </row>
        <row r="1202">
          <cell r="B1202" t="str">
            <v>com.ggr_ngdp</v>
          </cell>
          <cell r="E1202" t="str">
            <v>GGR_NGDP</v>
          </cell>
          <cell r="F1202" t="str">
            <v>Comoros</v>
          </cell>
          <cell r="I1202" t="str">
            <v/>
          </cell>
          <cell r="J1202">
            <v>8.609</v>
          </cell>
          <cell r="K1202">
            <v>10.865</v>
          </cell>
          <cell r="L1202">
            <v>12.115</v>
          </cell>
          <cell r="M1202">
            <v>10.714</v>
          </cell>
          <cell r="N1202">
            <v>10.734</v>
          </cell>
          <cell r="O1202">
            <v>11.763</v>
          </cell>
          <cell r="P1202">
            <v>10.948</v>
          </cell>
          <cell r="Q1202">
            <v>11.884</v>
          </cell>
          <cell r="R1202">
            <v>13.664</v>
          </cell>
          <cell r="S1202">
            <v>14.022</v>
          </cell>
          <cell r="T1202">
            <v>17.471</v>
          </cell>
          <cell r="U1202">
            <v>14.077999999999999</v>
          </cell>
          <cell r="V1202">
            <v>16.82</v>
          </cell>
          <cell r="W1202">
            <v>25.315000000000001</v>
          </cell>
          <cell r="X1202">
            <v>14.2</v>
          </cell>
          <cell r="Y1202">
            <v>21.303000000000001</v>
          </cell>
          <cell r="Z1202">
            <v>13.977</v>
          </cell>
          <cell r="AA1202">
            <v>17.187999999999999</v>
          </cell>
          <cell r="AB1202">
            <v>15.331</v>
          </cell>
          <cell r="AC1202">
            <v>17.995999999999999</v>
          </cell>
          <cell r="AD1202">
            <v>17.420000000000002</v>
          </cell>
          <cell r="AE1202">
            <v>16.571000000000002</v>
          </cell>
          <cell r="AF1202">
            <v>15.602</v>
          </cell>
          <cell r="AG1202">
            <v>15.798</v>
          </cell>
          <cell r="AH1202">
            <v>15.916</v>
          </cell>
        </row>
        <row r="1203">
          <cell r="B1203" t="str">
            <v>com.ggx</v>
          </cell>
          <cell r="E1203" t="str">
            <v>GGX</v>
          </cell>
          <cell r="F1203" t="str">
            <v>Comoros</v>
          </cell>
          <cell r="I1203" t="str">
            <v/>
          </cell>
          <cell r="J1203">
            <v>17.614000000000001</v>
          </cell>
          <cell r="K1203">
            <v>26.591999999999999</v>
          </cell>
          <cell r="L1203">
            <v>31.699000000000002</v>
          </cell>
          <cell r="M1203">
            <v>30.347000000000001</v>
          </cell>
          <cell r="N1203">
            <v>28.847000000000001</v>
          </cell>
          <cell r="O1203">
            <v>30.425000000000001</v>
          </cell>
          <cell r="P1203">
            <v>33.598999999999997</v>
          </cell>
          <cell r="Q1203">
            <v>37.314</v>
          </cell>
          <cell r="R1203">
            <v>46.338000000000001</v>
          </cell>
          <cell r="S1203">
            <v>43.627000000000002</v>
          </cell>
          <cell r="T1203">
            <v>44.703000000000003</v>
          </cell>
          <cell r="U1203">
            <v>47.792999999999999</v>
          </cell>
          <cell r="V1203">
            <v>57.802999999999997</v>
          </cell>
          <cell r="W1203">
            <v>61.305</v>
          </cell>
          <cell r="X1203">
            <v>61.857999999999997</v>
          </cell>
          <cell r="Y1203">
            <v>82.254000000000005</v>
          </cell>
          <cell r="Z1203">
            <v>84.007000000000005</v>
          </cell>
          <cell r="AA1203">
            <v>79.262</v>
          </cell>
          <cell r="AB1203">
            <v>80.658000000000001</v>
          </cell>
          <cell r="AC1203">
            <v>109.551</v>
          </cell>
          <cell r="AD1203">
            <v>106.601</v>
          </cell>
          <cell r="AE1203">
            <v>107.708</v>
          </cell>
          <cell r="AF1203">
            <v>108.181</v>
          </cell>
          <cell r="AG1203">
            <v>114.44</v>
          </cell>
          <cell r="AH1203">
            <v>122.54</v>
          </cell>
        </row>
        <row r="1204">
          <cell r="B1204" t="str">
            <v>com.ggx_ngdp</v>
          </cell>
          <cell r="E1204" t="str">
            <v>GGX_NGDP</v>
          </cell>
          <cell r="F1204" t="str">
            <v>Comoros</v>
          </cell>
          <cell r="I1204" t="str">
            <v/>
          </cell>
          <cell r="J1204">
            <v>9.7479999999999993</v>
          </cell>
          <cell r="K1204">
            <v>12.994</v>
          </cell>
          <cell r="L1204">
            <v>14.262</v>
          </cell>
          <cell r="M1204">
            <v>12.76</v>
          </cell>
          <cell r="N1204">
            <v>11.712999999999999</v>
          </cell>
          <cell r="O1204">
            <v>11.731</v>
          </cell>
          <cell r="P1204">
            <v>12.455</v>
          </cell>
          <cell r="Q1204">
            <v>13.064</v>
          </cell>
          <cell r="R1204">
            <v>15.129</v>
          </cell>
          <cell r="S1204">
            <v>13.662000000000001</v>
          </cell>
          <cell r="T1204">
            <v>13.266999999999999</v>
          </cell>
          <cell r="U1204">
            <v>13.217000000000001</v>
          </cell>
          <cell r="V1204">
            <v>14.86</v>
          </cell>
          <cell r="W1204">
            <v>14.827</v>
          </cell>
          <cell r="X1204">
            <v>14.53</v>
          </cell>
          <cell r="Y1204">
            <v>18.765000000000001</v>
          </cell>
          <cell r="Z1204">
            <v>18.391999999999999</v>
          </cell>
          <cell r="AA1204">
            <v>16.838000000000001</v>
          </cell>
          <cell r="AB1204">
            <v>16.364999999999998</v>
          </cell>
          <cell r="AC1204">
            <v>21.305</v>
          </cell>
          <cell r="AD1204">
            <v>19.654</v>
          </cell>
          <cell r="AE1204">
            <v>18.788</v>
          </cell>
          <cell r="AF1204">
            <v>17.891999999999999</v>
          </cell>
          <cell r="AG1204">
            <v>17.940999999999999</v>
          </cell>
          <cell r="AH1204">
            <v>18.219000000000001</v>
          </cell>
        </row>
        <row r="1205">
          <cell r="B1205" t="str">
            <v>com.ggxcnl</v>
          </cell>
          <cell r="E1205" t="str">
            <v>GGXCNL</v>
          </cell>
          <cell r="F1205" t="str">
            <v>Comoros</v>
          </cell>
          <cell r="I1205" t="str">
            <v/>
          </cell>
          <cell r="J1205">
            <v>-2.0579999999999998</v>
          </cell>
          <cell r="K1205">
            <v>-4.3570000000000002</v>
          </cell>
          <cell r="L1205">
            <v>-4.7709999999999999</v>
          </cell>
          <cell r="M1205">
            <v>-4.8650000000000002</v>
          </cell>
          <cell r="N1205">
            <v>-2.4129999999999998</v>
          </cell>
          <cell r="O1205">
            <v>8.4000000000000005E-2</v>
          </cell>
          <cell r="P1205">
            <v>-4.0650000000000004</v>
          </cell>
          <cell r="Q1205">
            <v>-3.3690000000000002</v>
          </cell>
          <cell r="R1205">
            <v>-4.4850000000000003</v>
          </cell>
          <cell r="S1205">
            <v>1.1479999999999999</v>
          </cell>
          <cell r="T1205">
            <v>14.164999999999999</v>
          </cell>
          <cell r="U1205">
            <v>3.1139999999999999</v>
          </cell>
          <cell r="V1205">
            <v>7.625</v>
          </cell>
          <cell r="W1205">
            <v>43.368000000000002</v>
          </cell>
          <cell r="X1205">
            <v>-1.407</v>
          </cell>
          <cell r="Y1205">
            <v>11.124000000000001</v>
          </cell>
          <cell r="Z1205">
            <v>-20.166</v>
          </cell>
          <cell r="AA1205">
            <v>1.6479999999999999</v>
          </cell>
          <cell r="AB1205">
            <v>-5.0970000000000004</v>
          </cell>
          <cell r="AC1205">
            <v>-17.013000000000002</v>
          </cell>
          <cell r="AD1205">
            <v>-12.118</v>
          </cell>
          <cell r="AE1205">
            <v>-12.709</v>
          </cell>
          <cell r="AF1205">
            <v>-13.846</v>
          </cell>
          <cell r="AG1205">
            <v>-13.67</v>
          </cell>
          <cell r="AH1205">
            <v>-15.493</v>
          </cell>
        </row>
        <row r="1206">
          <cell r="B1206" t="str">
            <v>com.ggxcnl_ngdp</v>
          </cell>
          <cell r="E1206" t="str">
            <v>GGXCNL_NGDP</v>
          </cell>
          <cell r="F1206" t="str">
            <v>Comoros</v>
          </cell>
          <cell r="I1206" t="str">
            <v/>
          </cell>
          <cell r="J1206">
            <v>-1.139</v>
          </cell>
          <cell r="K1206">
            <v>-2.129</v>
          </cell>
          <cell r="L1206">
            <v>-2.1459999999999999</v>
          </cell>
          <cell r="M1206">
            <v>-2.0449999999999999</v>
          </cell>
          <cell r="N1206">
            <v>-0.98</v>
          </cell>
          <cell r="O1206">
            <v>3.2000000000000001E-2</v>
          </cell>
          <cell r="P1206">
            <v>-1.5069999999999999</v>
          </cell>
          <cell r="Q1206">
            <v>-1.179</v>
          </cell>
          <cell r="R1206">
            <v>-1.464</v>
          </cell>
          <cell r="S1206">
            <v>0.36</v>
          </cell>
          <cell r="T1206">
            <v>4.2039999999999997</v>
          </cell>
          <cell r="U1206">
            <v>0.86099999999999999</v>
          </cell>
          <cell r="V1206">
            <v>1.96</v>
          </cell>
          <cell r="W1206">
            <v>10.489000000000001</v>
          </cell>
          <cell r="X1206">
            <v>-0.33100000000000002</v>
          </cell>
          <cell r="Y1206">
            <v>2.5379999999999998</v>
          </cell>
          <cell r="Z1206">
            <v>-4.415</v>
          </cell>
          <cell r="AA1206">
            <v>0.35</v>
          </cell>
          <cell r="AB1206">
            <v>-1.034</v>
          </cell>
          <cell r="AC1206">
            <v>-3.3090000000000002</v>
          </cell>
          <cell r="AD1206">
            <v>-2.234</v>
          </cell>
          <cell r="AE1206">
            <v>-2.2170000000000001</v>
          </cell>
          <cell r="AF1206">
            <v>-2.29</v>
          </cell>
          <cell r="AG1206">
            <v>-2.1429999999999998</v>
          </cell>
          <cell r="AH1206">
            <v>-2.3029999999999999</v>
          </cell>
        </row>
        <row r="1207">
          <cell r="B1207" t="str">
            <v>com.ggxwdg</v>
          </cell>
          <cell r="E1207" t="str">
            <v>GGXWDG</v>
          </cell>
          <cell r="F1207" t="str">
            <v>Comoros</v>
          </cell>
          <cell r="I1207" t="str">
            <v/>
          </cell>
          <cell r="J1207">
            <v>109.901</v>
          </cell>
          <cell r="K1207">
            <v>108.556</v>
          </cell>
          <cell r="L1207">
            <v>107.221</v>
          </cell>
          <cell r="M1207">
            <v>105.82899999999999</v>
          </cell>
          <cell r="N1207">
            <v>104.53400000000001</v>
          </cell>
          <cell r="O1207">
            <v>103.39100000000001</v>
          </cell>
          <cell r="P1207">
            <v>103.804</v>
          </cell>
          <cell r="Q1207">
            <v>103.274</v>
          </cell>
          <cell r="R1207">
            <v>102.35599999999999</v>
          </cell>
          <cell r="S1207">
            <v>101.64100000000001</v>
          </cell>
          <cell r="T1207">
            <v>102.413</v>
          </cell>
          <cell r="U1207">
            <v>98.817999999999998</v>
          </cell>
          <cell r="V1207">
            <v>97.153000000000006</v>
          </cell>
          <cell r="W1207">
            <v>43.268000000000001</v>
          </cell>
          <cell r="X1207">
            <v>57.456000000000003</v>
          </cell>
          <cell r="Y1207">
            <v>62.53</v>
          </cell>
          <cell r="Z1207">
            <v>77.369</v>
          </cell>
          <cell r="AA1207">
            <v>86.546999999999997</v>
          </cell>
          <cell r="AB1207">
            <v>103.36</v>
          </cell>
          <cell r="AC1207">
            <v>124.83</v>
          </cell>
          <cell r="AD1207">
            <v>152.995</v>
          </cell>
          <cell r="AE1207">
            <v>171.37799999999999</v>
          </cell>
          <cell r="AF1207">
            <v>196.232</v>
          </cell>
          <cell r="AG1207">
            <v>209.33</v>
          </cell>
          <cell r="AH1207">
            <v>224.155</v>
          </cell>
        </row>
        <row r="1208">
          <cell r="B1208" t="str">
            <v>com.ggxwdg_ngdp</v>
          </cell>
          <cell r="E1208" t="str">
            <v>GGXWDG_NGDP</v>
          </cell>
          <cell r="F1208" t="str">
            <v>Comoros</v>
          </cell>
          <cell r="I1208" t="str">
            <v/>
          </cell>
          <cell r="J1208">
            <v>60.817999999999998</v>
          </cell>
          <cell r="K1208">
            <v>53.045999999999999</v>
          </cell>
          <cell r="L1208">
            <v>48.238999999999997</v>
          </cell>
          <cell r="M1208">
            <v>44.497999999999998</v>
          </cell>
          <cell r="N1208">
            <v>42.445999999999998</v>
          </cell>
          <cell r="O1208">
            <v>39.865000000000002</v>
          </cell>
          <cell r="P1208">
            <v>38.478999999999999</v>
          </cell>
          <cell r="Q1208">
            <v>36.156999999999996</v>
          </cell>
          <cell r="R1208">
            <v>33.417999999999999</v>
          </cell>
          <cell r="S1208">
            <v>31.829000000000001</v>
          </cell>
          <cell r="T1208">
            <v>30.393999999999998</v>
          </cell>
          <cell r="U1208">
            <v>27.327999999999999</v>
          </cell>
          <cell r="V1208">
            <v>24.975999999999999</v>
          </cell>
          <cell r="W1208">
            <v>10.464</v>
          </cell>
          <cell r="X1208">
            <v>13.496</v>
          </cell>
          <cell r="Y1208">
            <v>14.266</v>
          </cell>
          <cell r="Z1208">
            <v>16.939</v>
          </cell>
          <cell r="AA1208">
            <v>18.385999999999999</v>
          </cell>
          <cell r="AB1208">
            <v>20.971</v>
          </cell>
          <cell r="AC1208">
            <v>24.276</v>
          </cell>
          <cell r="AD1208">
            <v>28.207999999999998</v>
          </cell>
          <cell r="AE1208">
            <v>29.893999999999998</v>
          </cell>
          <cell r="AF1208">
            <v>32.454000000000001</v>
          </cell>
          <cell r="AG1208">
            <v>32.817</v>
          </cell>
          <cell r="AH1208">
            <v>33.326999999999998</v>
          </cell>
        </row>
        <row r="1209">
          <cell r="B1209" t="str">
            <v>com.ggxwdn</v>
          </cell>
          <cell r="E1209" t="str">
            <v>GGXWDN</v>
          </cell>
          <cell r="F1209" t="str">
            <v>Comoros</v>
          </cell>
          <cell r="I1209" t="str">
            <v/>
          </cell>
        </row>
        <row r="1210">
          <cell r="B1210" t="str">
            <v>com.ggxwdn_ngdp</v>
          </cell>
          <cell r="E1210" t="str">
            <v>GGXWDN_NGDP</v>
          </cell>
          <cell r="F1210" t="str">
            <v>Comoros</v>
          </cell>
          <cell r="I1210" t="str">
            <v/>
          </cell>
        </row>
        <row r="1211">
          <cell r="B1211" t="str">
            <v>com.le</v>
          </cell>
          <cell r="E1211" t="str">
            <v>LE</v>
          </cell>
          <cell r="F1211" t="str">
            <v>Comoros</v>
          </cell>
          <cell r="I1211" t="str">
            <v/>
          </cell>
        </row>
        <row r="1212">
          <cell r="B1212" t="str">
            <v>com.lp</v>
          </cell>
          <cell r="E1212" t="str">
            <v>LP</v>
          </cell>
          <cell r="F1212" t="str">
            <v>Comoros</v>
          </cell>
          <cell r="I1212">
            <v>0.43588300950176295</v>
          </cell>
          <cell r="J1212">
            <v>0.54</v>
          </cell>
          <cell r="K1212">
            <v>0.55200000000000005</v>
          </cell>
          <cell r="L1212">
            <v>0.56399999999999995</v>
          </cell>
          <cell r="M1212">
            <v>0.57599999999999996</v>
          </cell>
          <cell r="N1212">
            <v>0.59</v>
          </cell>
          <cell r="O1212">
            <v>0.60399999999999998</v>
          </cell>
          <cell r="P1212">
            <v>0.62</v>
          </cell>
          <cell r="Q1212">
            <v>0.63600000000000001</v>
          </cell>
          <cell r="R1212">
            <v>0.65200000000000002</v>
          </cell>
          <cell r="S1212">
            <v>0.66900000000000004</v>
          </cell>
          <cell r="T1212">
            <v>0.68700000000000006</v>
          </cell>
          <cell r="U1212">
            <v>0.70499999999999996</v>
          </cell>
          <cell r="V1212">
            <v>0.72399999999999998</v>
          </cell>
          <cell r="W1212">
            <v>0.74399999999999999</v>
          </cell>
          <cell r="X1212">
            <v>0.76400000000000001</v>
          </cell>
          <cell r="Y1212">
            <v>0.78500000000000003</v>
          </cell>
          <cell r="Z1212">
            <v>0.80600000000000005</v>
          </cell>
          <cell r="AA1212">
            <v>0.82799999999999996</v>
          </cell>
          <cell r="AB1212">
            <v>0.85099999999999998</v>
          </cell>
          <cell r="AC1212">
            <v>0.874</v>
          </cell>
          <cell r="AD1212">
            <v>0.89700000000000002</v>
          </cell>
          <cell r="AE1212">
            <v>0.92100000000000004</v>
          </cell>
          <cell r="AF1212">
            <v>0.94499999999999995</v>
          </cell>
          <cell r="AG1212">
            <v>0.97</v>
          </cell>
          <cell r="AH1212">
            <v>0.995</v>
          </cell>
        </row>
        <row r="1213">
          <cell r="B1213" t="str">
            <v>com.lur</v>
          </cell>
          <cell r="E1213" t="str">
            <v>LUR</v>
          </cell>
          <cell r="F1213" t="str">
            <v>Comoros</v>
          </cell>
          <cell r="I1213" t="str">
            <v/>
          </cell>
        </row>
        <row r="1214">
          <cell r="B1214" t="str">
            <v>com.ngap_npgdp</v>
          </cell>
          <cell r="E1214" t="str">
            <v>NGAP_NPGDP</v>
          </cell>
          <cell r="F1214" t="str">
            <v>Comoros</v>
          </cell>
          <cell r="I1214" t="str">
            <v/>
          </cell>
        </row>
        <row r="1215">
          <cell r="B1215" t="str">
            <v>com.ngdp</v>
          </cell>
          <cell r="E1215" t="str">
            <v>NGDP</v>
          </cell>
          <cell r="F1215" t="str">
            <v>Comoros</v>
          </cell>
          <cell r="I1215">
            <v>68.075999999999397</v>
          </cell>
          <cell r="J1215">
            <v>180.70500000000001</v>
          </cell>
          <cell r="K1215">
            <v>204.64400000000001</v>
          </cell>
          <cell r="L1215">
            <v>222.27199999999999</v>
          </cell>
          <cell r="M1215">
            <v>237.82900000000001</v>
          </cell>
          <cell r="N1215">
            <v>246.27199999999999</v>
          </cell>
          <cell r="O1215">
            <v>259.35599999999999</v>
          </cell>
          <cell r="P1215">
            <v>269.767</v>
          </cell>
          <cell r="Q1215">
            <v>285.62700000000001</v>
          </cell>
          <cell r="R1215">
            <v>306.28800000000001</v>
          </cell>
          <cell r="S1215">
            <v>319.33199999999999</v>
          </cell>
          <cell r="T1215">
            <v>336.947</v>
          </cell>
          <cell r="U1215">
            <v>361.596</v>
          </cell>
          <cell r="V1215">
            <v>388.98399999999998</v>
          </cell>
          <cell r="W1215">
            <v>413.47699999999998</v>
          </cell>
          <cell r="X1215">
            <v>425.71300000000002</v>
          </cell>
          <cell r="Y1215">
            <v>438.33100000000002</v>
          </cell>
          <cell r="Z1215">
            <v>456.75599999999997</v>
          </cell>
          <cell r="AA1215">
            <v>470.73399999999998</v>
          </cell>
          <cell r="AB1215">
            <v>492.86</v>
          </cell>
          <cell r="AC1215">
            <v>514.21</v>
          </cell>
          <cell r="AD1215">
            <v>542.37599999999998</v>
          </cell>
          <cell r="AE1215">
            <v>573.29</v>
          </cell>
          <cell r="AF1215">
            <v>604.64800000000002</v>
          </cell>
          <cell r="AG1215">
            <v>637.86199999999997</v>
          </cell>
          <cell r="AH1215">
            <v>672.59</v>
          </cell>
        </row>
        <row r="1216">
          <cell r="B1216" t="str">
            <v>com.ngdp_d</v>
          </cell>
          <cell r="E1216" t="str">
            <v>NGDP_D</v>
          </cell>
          <cell r="F1216" t="str">
            <v>Comoros</v>
          </cell>
          <cell r="I1216" t="str">
            <v/>
          </cell>
          <cell r="J1216">
            <v>76.78</v>
          </cell>
          <cell r="K1216">
            <v>82.462000000000003</v>
          </cell>
          <cell r="L1216">
            <v>85.614000000000004</v>
          </cell>
          <cell r="M1216">
            <v>89.834999999999994</v>
          </cell>
          <cell r="N1216">
            <v>90.227000000000004</v>
          </cell>
          <cell r="O1216">
            <v>89.858000000000004</v>
          </cell>
          <cell r="P1216">
            <v>95.206000000000003</v>
          </cell>
          <cell r="Q1216">
            <v>100</v>
          </cell>
          <cell r="R1216">
            <v>103.14400000000001</v>
          </cell>
          <cell r="S1216">
            <v>104.161</v>
          </cell>
          <cell r="T1216">
            <v>105.90600000000001</v>
          </cell>
          <cell r="U1216">
            <v>109.13200000000001</v>
          </cell>
          <cell r="V1216">
            <v>113.792</v>
          </cell>
          <cell r="W1216">
            <v>115.786</v>
          </cell>
          <cell r="X1216">
            <v>116.753</v>
          </cell>
          <cell r="Y1216">
            <v>118.85</v>
          </cell>
          <cell r="Z1216">
            <v>120.70399999999999</v>
          </cell>
          <cell r="AA1216">
            <v>120.831</v>
          </cell>
          <cell r="AB1216">
            <v>122.879</v>
          </cell>
          <cell r="AC1216">
            <v>126.61499999999999</v>
          </cell>
          <cell r="AD1216">
            <v>128.108</v>
          </cell>
          <cell r="AE1216">
            <v>130.70099999999999</v>
          </cell>
          <cell r="AF1216">
            <v>133.173</v>
          </cell>
          <cell r="AG1216">
            <v>135.69399999999999</v>
          </cell>
          <cell r="AH1216">
            <v>138.30199999999999</v>
          </cell>
        </row>
        <row r="1217">
          <cell r="B1217" t="str">
            <v>com.ngdp_r</v>
          </cell>
          <cell r="E1217" t="str">
            <v>NGDP_R</v>
          </cell>
          <cell r="F1217" t="str">
            <v>Comoros</v>
          </cell>
          <cell r="I1217">
            <v>96.616248822699092</v>
          </cell>
          <cell r="J1217">
            <v>235.35300000000001</v>
          </cell>
          <cell r="K1217">
            <v>248.167</v>
          </cell>
          <cell r="L1217">
            <v>259.62200000000001</v>
          </cell>
          <cell r="M1217">
            <v>264.73899999999998</v>
          </cell>
          <cell r="N1217">
            <v>272.947</v>
          </cell>
          <cell r="O1217">
            <v>288.62799999999999</v>
          </cell>
          <cell r="P1217">
            <v>283.35000000000002</v>
          </cell>
          <cell r="Q1217">
            <v>285.62700000000001</v>
          </cell>
          <cell r="R1217">
            <v>296.95100000000002</v>
          </cell>
          <cell r="S1217">
            <v>306.57400000000001</v>
          </cell>
          <cell r="T1217">
            <v>318.15600000000001</v>
          </cell>
          <cell r="U1217">
            <v>331.339</v>
          </cell>
          <cell r="V1217">
            <v>341.83699999999999</v>
          </cell>
          <cell r="W1217">
            <v>357.10399999999998</v>
          </cell>
          <cell r="X1217">
            <v>364.62700000000001</v>
          </cell>
          <cell r="Y1217">
            <v>368.81099999999998</v>
          </cell>
          <cell r="Z1217">
            <v>378.41</v>
          </cell>
          <cell r="AA1217">
            <v>389.58</v>
          </cell>
          <cell r="AB1217">
            <v>401.09500000000003</v>
          </cell>
          <cell r="AC1217">
            <v>406.12</v>
          </cell>
          <cell r="AD1217">
            <v>423.375</v>
          </cell>
          <cell r="AE1217">
            <v>438.62799999999999</v>
          </cell>
          <cell r="AF1217">
            <v>454.03</v>
          </cell>
          <cell r="AG1217">
            <v>470.07299999999998</v>
          </cell>
          <cell r="AH1217">
            <v>486.31900000000002</v>
          </cell>
        </row>
        <row r="1218">
          <cell r="B1218" t="str">
            <v>com.ngdp_rpch</v>
          </cell>
          <cell r="E1218" t="str">
            <v>NGDP_RPCH</v>
          </cell>
          <cell r="F1218" t="str">
            <v>Comoros</v>
          </cell>
          <cell r="I1218" t="str">
            <v/>
          </cell>
          <cell r="J1218">
            <v>-0.96699999999999997</v>
          </cell>
          <cell r="K1218">
            <v>5.444</v>
          </cell>
          <cell r="L1218">
            <v>4.6159999999999997</v>
          </cell>
          <cell r="M1218">
            <v>1.9710000000000001</v>
          </cell>
          <cell r="N1218">
            <v>3.1</v>
          </cell>
          <cell r="O1218">
            <v>5.7450000000000001</v>
          </cell>
          <cell r="P1218">
            <v>-1.829</v>
          </cell>
          <cell r="Q1218">
            <v>0.80400000000000005</v>
          </cell>
          <cell r="R1218">
            <v>3.9649999999999999</v>
          </cell>
          <cell r="S1218">
            <v>3.2410000000000001</v>
          </cell>
          <cell r="T1218">
            <v>3.778</v>
          </cell>
          <cell r="U1218">
            <v>4.1440000000000001</v>
          </cell>
          <cell r="V1218">
            <v>3.1680000000000001</v>
          </cell>
          <cell r="W1218">
            <v>4.4660000000000002</v>
          </cell>
          <cell r="X1218">
            <v>2.1070000000000002</v>
          </cell>
          <cell r="Y1218">
            <v>1.147</v>
          </cell>
          <cell r="Z1218">
            <v>2.6030000000000002</v>
          </cell>
          <cell r="AA1218">
            <v>2.952</v>
          </cell>
          <cell r="AB1218">
            <v>2.956</v>
          </cell>
          <cell r="AC1218">
            <v>1.2529999999999999</v>
          </cell>
          <cell r="AD1218">
            <v>4.2489999999999997</v>
          </cell>
          <cell r="AE1218">
            <v>3.6030000000000002</v>
          </cell>
          <cell r="AF1218">
            <v>3.5110000000000001</v>
          </cell>
          <cell r="AG1218">
            <v>3.5329999999999999</v>
          </cell>
          <cell r="AH1218">
            <v>3.456</v>
          </cell>
        </row>
        <row r="1219">
          <cell r="B1219" t="str">
            <v>com.ngdpd</v>
          </cell>
          <cell r="E1219" t="str">
            <v>NGDPD</v>
          </cell>
          <cell r="F1219" t="str">
            <v>Comoros</v>
          </cell>
          <cell r="I1219" t="str">
            <v/>
          </cell>
          <cell r="J1219">
            <v>0.33900000000000002</v>
          </cell>
          <cell r="K1219">
            <v>0.373</v>
          </cell>
          <cell r="L1219">
            <v>0.42699999999999999</v>
          </cell>
          <cell r="M1219">
            <v>0.54700000000000004</v>
          </cell>
          <cell r="N1219">
            <v>0.622</v>
          </cell>
          <cell r="O1219">
            <v>0.65600000000000003</v>
          </cell>
          <cell r="P1219">
            <v>0.68899999999999995</v>
          </cell>
          <cell r="Q1219">
            <v>0.79600000000000004</v>
          </cell>
          <cell r="R1219">
            <v>0.91600000000000004</v>
          </cell>
          <cell r="S1219">
            <v>0.90400000000000003</v>
          </cell>
          <cell r="T1219">
            <v>0.90900000000000003</v>
          </cell>
          <cell r="U1219">
            <v>1.0229999999999999</v>
          </cell>
          <cell r="V1219">
            <v>1.016</v>
          </cell>
          <cell r="W1219">
            <v>1.1160000000000001</v>
          </cell>
          <cell r="X1219">
            <v>1.1499999999999999</v>
          </cell>
          <cell r="Y1219">
            <v>0.98899999999999999</v>
          </cell>
          <cell r="Z1219">
            <v>1.0269999999999999</v>
          </cell>
          <cell r="AA1219">
            <v>1.081</v>
          </cell>
          <cell r="AB1219">
            <v>1.1839999999999999</v>
          </cell>
          <cell r="AC1219">
            <v>1.179</v>
          </cell>
          <cell r="AD1219">
            <v>1.25</v>
          </cell>
          <cell r="AE1219">
            <v>1.331</v>
          </cell>
          <cell r="AF1219">
            <v>1.413</v>
          </cell>
          <cell r="AG1219">
            <v>1.5</v>
          </cell>
          <cell r="AH1219">
            <v>1.5940000000000001</v>
          </cell>
        </row>
        <row r="1220">
          <cell r="B1220" t="str">
            <v>com.ngdpdpc</v>
          </cell>
          <cell r="E1220" t="str">
            <v>NGDPDPC</v>
          </cell>
          <cell r="F1220" t="str">
            <v>Comoros</v>
          </cell>
          <cell r="I1220" t="str">
            <v/>
          </cell>
          <cell r="J1220">
            <v>628.07100000000003</v>
          </cell>
          <cell r="K1220">
            <v>675.05</v>
          </cell>
          <cell r="L1220">
            <v>757.399</v>
          </cell>
          <cell r="M1220">
            <v>949.68</v>
          </cell>
          <cell r="N1220">
            <v>1055.357</v>
          </cell>
          <cell r="O1220">
            <v>1085.6590000000001</v>
          </cell>
          <cell r="P1220">
            <v>1110.9839999999999</v>
          </cell>
          <cell r="Q1220">
            <v>1251.857</v>
          </cell>
          <cell r="R1220">
            <v>1403.796</v>
          </cell>
          <cell r="S1220">
            <v>1351.145</v>
          </cell>
          <cell r="T1220">
            <v>1322.6379999999999</v>
          </cell>
          <cell r="U1220">
            <v>1450.1590000000001</v>
          </cell>
          <cell r="V1220">
            <v>1403.4169999999999</v>
          </cell>
          <cell r="W1220">
            <v>1500.731</v>
          </cell>
          <cell r="X1220">
            <v>1505.1780000000001</v>
          </cell>
          <cell r="Y1220">
            <v>1259.8340000000001</v>
          </cell>
          <cell r="Z1220">
            <v>1274.441</v>
          </cell>
          <cell r="AA1220">
            <v>1304.769</v>
          </cell>
          <cell r="AB1220">
            <v>1391.383</v>
          </cell>
          <cell r="AC1220">
            <v>1349.7940000000001</v>
          </cell>
          <cell r="AD1220">
            <v>1392.9380000000001</v>
          </cell>
          <cell r="AE1220">
            <v>1445.068</v>
          </cell>
          <cell r="AF1220">
            <v>1494.867</v>
          </cell>
          <cell r="AG1220">
            <v>1546.6590000000001</v>
          </cell>
          <cell r="AH1220">
            <v>1602.2180000000001</v>
          </cell>
        </row>
        <row r="1221">
          <cell r="B1221" t="str">
            <v>com.ngdppc</v>
          </cell>
          <cell r="E1221" t="str">
            <v>NGDPPC</v>
          </cell>
          <cell r="F1221" t="str">
            <v>Comoros</v>
          </cell>
          <cell r="I1221" t="str">
            <v/>
          </cell>
          <cell r="J1221">
            <v>334397.89299999998</v>
          </cell>
          <cell r="K1221">
            <v>370801.08500000002</v>
          </cell>
          <cell r="L1221">
            <v>394341.8</v>
          </cell>
          <cell r="M1221">
            <v>413141.06800000003</v>
          </cell>
          <cell r="N1221">
            <v>417586.995</v>
          </cell>
          <cell r="O1221">
            <v>429079.98499999999</v>
          </cell>
          <cell r="P1221">
            <v>435281.98599999998</v>
          </cell>
          <cell r="Q1221">
            <v>449332.908</v>
          </cell>
          <cell r="R1221">
            <v>469621.375</v>
          </cell>
          <cell r="S1221">
            <v>477094.15600000002</v>
          </cell>
          <cell r="T1221">
            <v>490424.69199999998</v>
          </cell>
          <cell r="U1221">
            <v>512629.32799999998</v>
          </cell>
          <cell r="V1221">
            <v>537052.32400000002</v>
          </cell>
          <cell r="W1221">
            <v>555899.83499999996</v>
          </cell>
          <cell r="X1221">
            <v>557250.96200000006</v>
          </cell>
          <cell r="Y1221">
            <v>558564.88399999996</v>
          </cell>
          <cell r="Z1221">
            <v>566587.23600000003</v>
          </cell>
          <cell r="AA1221">
            <v>568417.978</v>
          </cell>
          <cell r="AB1221">
            <v>579366.51599999995</v>
          </cell>
          <cell r="AC1221">
            <v>588527.36300000001</v>
          </cell>
          <cell r="AD1221">
            <v>604508.14099999995</v>
          </cell>
          <cell r="AE1221">
            <v>622377.46900000004</v>
          </cell>
          <cell r="AF1221">
            <v>639564.86699999997</v>
          </cell>
          <cell r="AG1221">
            <v>657592.72900000005</v>
          </cell>
          <cell r="AH1221">
            <v>676089.85800000001</v>
          </cell>
        </row>
        <row r="1222">
          <cell r="B1222" t="str">
            <v>com.ngdprpc</v>
          </cell>
          <cell r="E1222" t="str">
            <v>NGDPRPC</v>
          </cell>
          <cell r="F1222" t="str">
            <v>Comoros</v>
          </cell>
          <cell r="I1222">
            <v>221656.37732275116</v>
          </cell>
          <cell r="J1222">
            <v>435526.84</v>
          </cell>
          <cell r="K1222">
            <v>449660.299</v>
          </cell>
          <cell r="L1222">
            <v>460604.81599999999</v>
          </cell>
          <cell r="M1222">
            <v>459887.75799999997</v>
          </cell>
          <cell r="N1222">
            <v>462818.45299999998</v>
          </cell>
          <cell r="O1222">
            <v>477508.54200000002</v>
          </cell>
          <cell r="P1222">
            <v>457198.55599999998</v>
          </cell>
          <cell r="Q1222">
            <v>449332.908</v>
          </cell>
          <cell r="R1222">
            <v>455305.25799999997</v>
          </cell>
          <cell r="S1222">
            <v>458033.83399999997</v>
          </cell>
          <cell r="T1222">
            <v>463074.23300000001</v>
          </cell>
          <cell r="U1222">
            <v>469733.72600000002</v>
          </cell>
          <cell r="V1222">
            <v>471958.99900000001</v>
          </cell>
          <cell r="W1222">
            <v>480109.97600000002</v>
          </cell>
          <cell r="X1222">
            <v>477290.88500000001</v>
          </cell>
          <cell r="Y1222">
            <v>469975.44500000001</v>
          </cell>
          <cell r="Z1222">
            <v>469402.696</v>
          </cell>
          <cell r="AA1222">
            <v>470423.58100000001</v>
          </cell>
          <cell r="AB1222">
            <v>471495.30499999999</v>
          </cell>
          <cell r="AC1222">
            <v>464815.25900000002</v>
          </cell>
          <cell r="AD1222">
            <v>471874.82900000003</v>
          </cell>
          <cell r="AE1222">
            <v>476185.60800000001</v>
          </cell>
          <cell r="AF1222">
            <v>480249.46</v>
          </cell>
          <cell r="AG1222">
            <v>484613.42499999999</v>
          </cell>
          <cell r="AH1222">
            <v>488849.16499999998</v>
          </cell>
        </row>
        <row r="1223">
          <cell r="B1223" t="str">
            <v>com.ngdprppppc</v>
          </cell>
          <cell r="E1223" t="str">
            <v>NGDPRPPPPC</v>
          </cell>
          <cell r="F1223" t="str">
            <v>Comoros</v>
          </cell>
          <cell r="I1223" t="str">
            <v/>
          </cell>
          <cell r="J1223">
            <v>2289.6640000000002</v>
          </cell>
          <cell r="K1223">
            <v>2363.9670000000001</v>
          </cell>
          <cell r="L1223">
            <v>2421.5050000000001</v>
          </cell>
          <cell r="M1223">
            <v>2417.7350000000001</v>
          </cell>
          <cell r="N1223">
            <v>2433.1419999999998</v>
          </cell>
          <cell r="O1223">
            <v>2510.3710000000001</v>
          </cell>
          <cell r="P1223">
            <v>2403.5970000000002</v>
          </cell>
          <cell r="Q1223">
            <v>2362.2460000000001</v>
          </cell>
          <cell r="R1223">
            <v>2393.6439999999998</v>
          </cell>
          <cell r="S1223">
            <v>2407.9879999999998</v>
          </cell>
          <cell r="T1223">
            <v>2434.4870000000001</v>
          </cell>
          <cell r="U1223">
            <v>2469.4969999999998</v>
          </cell>
          <cell r="V1223">
            <v>2481.1959999999999</v>
          </cell>
          <cell r="W1223">
            <v>2524.0479999999998</v>
          </cell>
          <cell r="X1223">
            <v>2509.2269999999999</v>
          </cell>
          <cell r="Y1223">
            <v>2470.768</v>
          </cell>
          <cell r="Z1223">
            <v>2467.7570000000001</v>
          </cell>
          <cell r="AA1223">
            <v>2473.1239999999998</v>
          </cell>
          <cell r="AB1223">
            <v>2478.7579999999998</v>
          </cell>
          <cell r="AC1223">
            <v>2443.64</v>
          </cell>
          <cell r="AD1223">
            <v>2480.7539999999999</v>
          </cell>
          <cell r="AE1223">
            <v>2503.4160000000002</v>
          </cell>
          <cell r="AF1223">
            <v>2524.7809999999999</v>
          </cell>
          <cell r="AG1223">
            <v>2547.723</v>
          </cell>
          <cell r="AH1223">
            <v>2569.9920000000002</v>
          </cell>
        </row>
        <row r="1224">
          <cell r="B1224" t="str">
            <v>com.nid_ngdp</v>
          </cell>
          <cell r="E1224" t="str">
            <v>NID_NGDP</v>
          </cell>
          <cell r="F1224" t="str">
            <v>Comoros</v>
          </cell>
          <cell r="I1224" t="str">
            <v/>
          </cell>
          <cell r="J1224">
            <v>13.775</v>
          </cell>
          <cell r="K1224">
            <v>13.691000000000001</v>
          </cell>
          <cell r="L1224">
            <v>14.311999999999999</v>
          </cell>
          <cell r="M1224">
            <v>14.459</v>
          </cell>
          <cell r="N1224">
            <v>14.536</v>
          </cell>
          <cell r="O1224">
            <v>15.260999999999999</v>
          </cell>
          <cell r="P1224">
            <v>15.686</v>
          </cell>
          <cell r="Q1224">
            <v>16.887</v>
          </cell>
          <cell r="R1224">
            <v>19.248999999999999</v>
          </cell>
          <cell r="S1224">
            <v>17.991</v>
          </cell>
          <cell r="T1224">
            <v>18.175000000000001</v>
          </cell>
          <cell r="U1224">
            <v>16.021000000000001</v>
          </cell>
          <cell r="V1224">
            <v>16.152000000000001</v>
          </cell>
          <cell r="W1224">
            <v>16.356000000000002</v>
          </cell>
          <cell r="X1224">
            <v>15.202999999999999</v>
          </cell>
          <cell r="Y1224">
            <v>14.04</v>
          </cell>
          <cell r="Z1224">
            <v>12.7</v>
          </cell>
          <cell r="AA1224">
            <v>12.589</v>
          </cell>
          <cell r="AB1224">
            <v>12.837999999999999</v>
          </cell>
          <cell r="AC1224">
            <v>19.891999999999999</v>
          </cell>
          <cell r="AD1224">
            <v>18.148</v>
          </cell>
          <cell r="AE1224">
            <v>17.023</v>
          </cell>
          <cell r="AF1224">
            <v>14.935</v>
          </cell>
          <cell r="AG1224">
            <v>13.417999999999999</v>
          </cell>
          <cell r="AH1224">
            <v>12.903</v>
          </cell>
        </row>
        <row r="1225">
          <cell r="B1225" t="str">
            <v>com.pcpi</v>
          </cell>
          <cell r="E1225" t="str">
            <v>PCPI</v>
          </cell>
          <cell r="F1225" t="str">
            <v>Comoros</v>
          </cell>
          <cell r="I1225" t="str">
            <v/>
          </cell>
          <cell r="J1225">
            <v>100</v>
          </cell>
          <cell r="K1225">
            <v>105.571</v>
          </cell>
          <cell r="L1225">
            <v>109.348</v>
          </cell>
          <cell r="M1225">
            <v>113.40900000000001</v>
          </cell>
          <cell r="N1225">
            <v>118.508</v>
          </cell>
          <cell r="O1225">
            <v>122.071</v>
          </cell>
          <cell r="P1225">
            <v>126.209</v>
          </cell>
          <cell r="Q1225">
            <v>131.87</v>
          </cell>
          <cell r="R1225">
            <v>138.221</v>
          </cell>
          <cell r="S1225">
            <v>144.84</v>
          </cell>
          <cell r="T1225">
            <v>150.48699999999999</v>
          </cell>
          <cell r="U1225">
            <v>153.846</v>
          </cell>
          <cell r="V1225">
            <v>162.93700000000001</v>
          </cell>
          <cell r="W1225">
            <v>163.614</v>
          </cell>
          <cell r="X1225">
            <v>163.601</v>
          </cell>
          <cell r="Y1225">
            <v>165.14099999999999</v>
          </cell>
          <cell r="Z1225">
            <v>166.46600000000001</v>
          </cell>
          <cell r="AA1225">
            <v>166.61799999999999</v>
          </cell>
          <cell r="AB1225">
            <v>169.53299999999999</v>
          </cell>
          <cell r="AC1225">
            <v>174.958</v>
          </cell>
          <cell r="AD1225">
            <v>177.32</v>
          </cell>
          <cell r="AE1225">
            <v>181.04400000000001</v>
          </cell>
          <cell r="AF1225">
            <v>184.57400000000001</v>
          </cell>
          <cell r="AG1225">
            <v>188.173</v>
          </cell>
          <cell r="AH1225">
            <v>191.84299999999999</v>
          </cell>
        </row>
        <row r="1226">
          <cell r="B1226" t="str">
            <v>com.pcpipch</v>
          </cell>
          <cell r="E1226" t="str">
            <v>PCPIPCH</v>
          </cell>
          <cell r="F1226" t="str">
            <v>Comoros</v>
          </cell>
          <cell r="I1226" t="str">
            <v/>
          </cell>
          <cell r="J1226">
            <v>5.9</v>
          </cell>
          <cell r="K1226">
            <v>5.5709999999999997</v>
          </cell>
          <cell r="L1226">
            <v>3.5779999999999998</v>
          </cell>
          <cell r="M1226">
            <v>3.7130000000000001</v>
          </cell>
          <cell r="N1226">
            <v>4.4960000000000004</v>
          </cell>
          <cell r="O1226">
            <v>3.0070000000000001</v>
          </cell>
          <cell r="P1226">
            <v>3.3889999999999998</v>
          </cell>
          <cell r="Q1226">
            <v>4.4859999999999998</v>
          </cell>
          <cell r="R1226">
            <v>4.8159999999999998</v>
          </cell>
          <cell r="S1226">
            <v>4.7889999999999997</v>
          </cell>
          <cell r="T1226">
            <v>3.899</v>
          </cell>
          <cell r="U1226">
            <v>2.2309999999999999</v>
          </cell>
          <cell r="V1226">
            <v>5.91</v>
          </cell>
          <cell r="W1226">
            <v>0.41599999999999998</v>
          </cell>
          <cell r="X1226">
            <v>-8.0000000000000002E-3</v>
          </cell>
          <cell r="Y1226">
            <v>0.94099999999999995</v>
          </cell>
          <cell r="Z1226">
            <v>0.80200000000000005</v>
          </cell>
          <cell r="AA1226">
            <v>9.1999999999999998E-2</v>
          </cell>
          <cell r="AB1226">
            <v>1.7490000000000001</v>
          </cell>
          <cell r="AC1226">
            <v>3.2</v>
          </cell>
          <cell r="AD1226">
            <v>1.35</v>
          </cell>
          <cell r="AE1226">
            <v>2.1</v>
          </cell>
          <cell r="AF1226">
            <v>1.95</v>
          </cell>
          <cell r="AG1226">
            <v>1.95</v>
          </cell>
          <cell r="AH1226">
            <v>1.95</v>
          </cell>
        </row>
        <row r="1227">
          <cell r="B1227" t="str">
            <v>com.pppex</v>
          </cell>
          <cell r="E1227" t="str">
            <v>PPPEX</v>
          </cell>
          <cell r="F1227" t="str">
            <v>Comoros</v>
          </cell>
          <cell r="I1227" t="str">
            <v/>
          </cell>
          <cell r="J1227">
            <v>183.53299999999999</v>
          </cell>
          <cell r="K1227">
            <v>192.886</v>
          </cell>
          <cell r="L1227">
            <v>197.13900000000001</v>
          </cell>
          <cell r="M1227">
            <v>203.08799999999999</v>
          </cell>
          <cell r="N1227">
            <v>198.626</v>
          </cell>
          <cell r="O1227">
            <v>191.839</v>
          </cell>
          <cell r="P1227">
            <v>197.286</v>
          </cell>
          <cell r="Q1227">
            <v>201.798</v>
          </cell>
          <cell r="R1227">
            <v>204.172</v>
          </cell>
          <cell r="S1227">
            <v>204.626</v>
          </cell>
          <cell r="T1227">
            <v>205.65700000000001</v>
          </cell>
          <cell r="U1227">
            <v>207.584</v>
          </cell>
          <cell r="V1227">
            <v>212.375</v>
          </cell>
          <cell r="W1227">
            <v>212.37100000000001</v>
          </cell>
          <cell r="X1227">
            <v>210.25299999999999</v>
          </cell>
          <cell r="Y1227">
            <v>211.82400000000001</v>
          </cell>
          <cell r="Z1227">
            <v>212.923</v>
          </cell>
          <cell r="AA1227">
            <v>209.208</v>
          </cell>
          <cell r="AB1227">
            <v>207.69300000000001</v>
          </cell>
          <cell r="AC1227">
            <v>210.261</v>
          </cell>
          <cell r="AD1227">
            <v>208.59899999999999</v>
          </cell>
          <cell r="AE1227">
            <v>208.517</v>
          </cell>
          <cell r="AF1227">
            <v>208.285</v>
          </cell>
          <cell r="AG1227">
            <v>208.06399999999999</v>
          </cell>
          <cell r="AH1227">
            <v>207.87899999999999</v>
          </cell>
        </row>
        <row r="1228">
          <cell r="B1228" t="str">
            <v>com.pppgdp</v>
          </cell>
          <cell r="E1228" t="str">
            <v>PPPGDP</v>
          </cell>
          <cell r="F1228" t="str">
            <v>Comoros</v>
          </cell>
          <cell r="I1228" t="str">
            <v/>
          </cell>
          <cell r="J1228">
            <v>0.98499999999999999</v>
          </cell>
          <cell r="K1228">
            <v>1.0609999999999999</v>
          </cell>
          <cell r="L1228">
            <v>1.127</v>
          </cell>
          <cell r="M1228">
            <v>1.171</v>
          </cell>
          <cell r="N1228">
            <v>1.24</v>
          </cell>
          <cell r="O1228">
            <v>1.3520000000000001</v>
          </cell>
          <cell r="P1228">
            <v>1.367</v>
          </cell>
          <cell r="Q1228">
            <v>1.415</v>
          </cell>
          <cell r="R1228">
            <v>1.5</v>
          </cell>
          <cell r="S1228">
            <v>1.5609999999999999</v>
          </cell>
          <cell r="T1228">
            <v>1.6379999999999999</v>
          </cell>
          <cell r="U1228">
            <v>1.742</v>
          </cell>
          <cell r="V1228">
            <v>1.8320000000000001</v>
          </cell>
          <cell r="W1228">
            <v>1.9470000000000001</v>
          </cell>
          <cell r="X1228">
            <v>2.0249999999999999</v>
          </cell>
          <cell r="Y1228">
            <v>2.069</v>
          </cell>
          <cell r="Z1228">
            <v>2.145</v>
          </cell>
          <cell r="AA1228">
            <v>2.25</v>
          </cell>
          <cell r="AB1228">
            <v>2.3730000000000002</v>
          </cell>
          <cell r="AC1228">
            <v>2.4460000000000002</v>
          </cell>
          <cell r="AD1228">
            <v>2.6</v>
          </cell>
          <cell r="AE1228">
            <v>2.7490000000000001</v>
          </cell>
          <cell r="AF1228">
            <v>2.903</v>
          </cell>
          <cell r="AG1228">
            <v>3.0659999999999998</v>
          </cell>
          <cell r="AH1228">
            <v>3.2349999999999999</v>
          </cell>
        </row>
        <row r="1229">
          <cell r="B1229" t="str">
            <v>com.ppppc</v>
          </cell>
          <cell r="E1229" t="str">
            <v>PPPPC</v>
          </cell>
          <cell r="F1229" t="str">
            <v>Comoros</v>
          </cell>
          <cell r="I1229">
            <v>1109.7451332193973</v>
          </cell>
          <cell r="J1229">
            <v>1821.999</v>
          </cell>
          <cell r="K1229">
            <v>1922.3820000000001</v>
          </cell>
          <cell r="L1229">
            <v>2000.326</v>
          </cell>
          <cell r="M1229">
            <v>2034.3</v>
          </cell>
          <cell r="N1229">
            <v>2102.3789999999999</v>
          </cell>
          <cell r="O1229">
            <v>2236.67</v>
          </cell>
          <cell r="P1229">
            <v>2206.3490000000002</v>
          </cell>
          <cell r="Q1229">
            <v>2226.6439999999998</v>
          </cell>
          <cell r="R1229">
            <v>2300.1219999999998</v>
          </cell>
          <cell r="S1229">
            <v>2331.5479999999998</v>
          </cell>
          <cell r="T1229">
            <v>2384.672</v>
          </cell>
          <cell r="U1229">
            <v>2469.4969999999998</v>
          </cell>
          <cell r="V1229">
            <v>2528.788</v>
          </cell>
          <cell r="W1229">
            <v>2617.5929999999998</v>
          </cell>
          <cell r="X1229">
            <v>2650.384</v>
          </cell>
          <cell r="Y1229">
            <v>2636.9319999999998</v>
          </cell>
          <cell r="Z1229">
            <v>2660.99</v>
          </cell>
          <cell r="AA1229">
            <v>2716.9989999999998</v>
          </cell>
          <cell r="AB1229">
            <v>2789.5369999999998</v>
          </cell>
          <cell r="AC1229">
            <v>2799.0360000000001</v>
          </cell>
          <cell r="AD1229">
            <v>2897.9479999999999</v>
          </cell>
          <cell r="AE1229">
            <v>2984.7829999999999</v>
          </cell>
          <cell r="AF1229">
            <v>3070.6170000000002</v>
          </cell>
          <cell r="AG1229">
            <v>3160.53</v>
          </cell>
          <cell r="AH1229">
            <v>3252.3249999999998</v>
          </cell>
        </row>
        <row r="1230">
          <cell r="B1230" t="str">
            <v>cpv.bca</v>
          </cell>
          <cell r="E1230" t="str">
            <v>BCA</v>
          </cell>
          <cell r="F1230" t="str">
            <v>Cabo Verde</v>
          </cell>
          <cell r="I1230" t="str">
            <v/>
          </cell>
          <cell r="J1230">
            <v>-5.8999999999999997E-2</v>
          </cell>
          <cell r="K1230">
            <v>-0.06</v>
          </cell>
          <cell r="L1230">
            <v>-6.9000000000000006E-2</v>
          </cell>
          <cell r="M1230">
            <v>-9.0999999999999998E-2</v>
          </cell>
          <cell r="N1230">
            <v>-0.13200000000000001</v>
          </cell>
          <cell r="O1230">
            <v>-3.4000000000000002E-2</v>
          </cell>
          <cell r="P1230">
            <v>-0.06</v>
          </cell>
          <cell r="Q1230">
            <v>-0.19600000000000001</v>
          </cell>
          <cell r="R1230">
            <v>-0.245</v>
          </cell>
          <cell r="S1230">
            <v>-0.25</v>
          </cell>
          <cell r="T1230">
            <v>-0.20699999999999999</v>
          </cell>
          <cell r="U1230">
            <v>-0.30399999999999999</v>
          </cell>
          <cell r="V1230">
            <v>-0.221</v>
          </cell>
          <cell r="W1230">
            <v>-0.09</v>
          </cell>
          <cell r="X1230">
            <v>-0.16900000000000001</v>
          </cell>
          <cell r="Y1230">
            <v>-5.0999999999999997E-2</v>
          </cell>
          <cell r="Z1230">
            <v>-6.5000000000000002E-2</v>
          </cell>
          <cell r="AA1230">
            <v>-0.11700000000000001</v>
          </cell>
          <cell r="AB1230">
            <v>-8.8999999999999996E-2</v>
          </cell>
          <cell r="AC1230">
            <v>-8.7999999999999995E-2</v>
          </cell>
          <cell r="AD1230">
            <v>-0.09</v>
          </cell>
          <cell r="AE1230">
            <v>-9.6000000000000002E-2</v>
          </cell>
          <cell r="AF1230">
            <v>-9.6000000000000002E-2</v>
          </cell>
          <cell r="AG1230">
            <v>-9.6000000000000002E-2</v>
          </cell>
          <cell r="AH1230">
            <v>-0.10299999999999999</v>
          </cell>
        </row>
        <row r="1231">
          <cell r="B1231" t="str">
            <v>cpv.bca_ngdpd</v>
          </cell>
          <cell r="E1231" t="str">
            <v>BCA_NGDPD</v>
          </cell>
          <cell r="F1231" t="str">
            <v>Cabo Verde</v>
          </cell>
          <cell r="I1231" t="str">
            <v/>
          </cell>
          <cell r="J1231">
            <v>-9.9380000000000006</v>
          </cell>
          <cell r="K1231">
            <v>-9.7110000000000003</v>
          </cell>
          <cell r="L1231">
            <v>-10.183</v>
          </cell>
          <cell r="M1231">
            <v>-10.180999999999999</v>
          </cell>
          <cell r="N1231">
            <v>-12.951000000000001</v>
          </cell>
          <cell r="O1231">
            <v>-3.1190000000000002</v>
          </cell>
          <cell r="P1231">
            <v>-4.8369999999999997</v>
          </cell>
          <cell r="Q1231">
            <v>-12.943</v>
          </cell>
          <cell r="R1231">
            <v>-13.714</v>
          </cell>
          <cell r="S1231">
            <v>-14.629</v>
          </cell>
          <cell r="T1231">
            <v>-12.427</v>
          </cell>
          <cell r="U1231">
            <v>-16.286999999999999</v>
          </cell>
          <cell r="V1231">
            <v>-12.593</v>
          </cell>
          <cell r="W1231">
            <v>-4.87</v>
          </cell>
          <cell r="X1231">
            <v>-9.0820000000000007</v>
          </cell>
          <cell r="Y1231">
            <v>-3.18</v>
          </cell>
          <cell r="Z1231">
            <v>-3.9039999999999999</v>
          </cell>
          <cell r="AA1231">
            <v>-6.5960000000000001</v>
          </cell>
          <cell r="AB1231">
            <v>-4.492</v>
          </cell>
          <cell r="AC1231">
            <v>-4.359</v>
          </cell>
          <cell r="AD1231">
            <v>-4.1680000000000001</v>
          </cell>
          <cell r="AE1231">
            <v>-4.1369999999999996</v>
          </cell>
          <cell r="AF1231">
            <v>-3.8639999999999999</v>
          </cell>
          <cell r="AG1231">
            <v>-3.5939999999999999</v>
          </cell>
          <cell r="AH1231">
            <v>-3.5739999999999998</v>
          </cell>
        </row>
        <row r="1232">
          <cell r="B1232" t="str">
            <v>cpv.ggr</v>
          </cell>
          <cell r="E1232" t="str">
            <v>GGR</v>
          </cell>
          <cell r="F1232" t="str">
            <v>Cabo Verde</v>
          </cell>
          <cell r="I1232" t="str">
            <v/>
          </cell>
          <cell r="J1232">
            <v>17.141999999999999</v>
          </cell>
          <cell r="K1232">
            <v>18.651</v>
          </cell>
          <cell r="L1232">
            <v>22.754999999999999</v>
          </cell>
          <cell r="M1232">
            <v>21.372</v>
          </cell>
          <cell r="N1232">
            <v>26.11</v>
          </cell>
          <cell r="O1232">
            <v>26.632000000000001</v>
          </cell>
          <cell r="P1232">
            <v>30.742999999999999</v>
          </cell>
          <cell r="Q1232">
            <v>34.838000000000001</v>
          </cell>
          <cell r="R1232">
            <v>38.658000000000001</v>
          </cell>
          <cell r="S1232">
            <v>37.521999999999998</v>
          </cell>
          <cell r="T1232">
            <v>39.679000000000002</v>
          </cell>
          <cell r="U1232">
            <v>37.915999999999997</v>
          </cell>
          <cell r="V1232">
            <v>36.688000000000002</v>
          </cell>
          <cell r="W1232">
            <v>37.716000000000001</v>
          </cell>
          <cell r="X1232">
            <v>35.326999999999998</v>
          </cell>
          <cell r="Y1232">
            <v>42.677999999999997</v>
          </cell>
          <cell r="Z1232">
            <v>44.106999999999999</v>
          </cell>
          <cell r="AA1232">
            <v>49.505000000000003</v>
          </cell>
          <cell r="AB1232">
            <v>52.097000000000001</v>
          </cell>
          <cell r="AC1232">
            <v>62.631999999999998</v>
          </cell>
          <cell r="AD1232">
            <v>64.069000000000003</v>
          </cell>
          <cell r="AE1232">
            <v>65.016999999999996</v>
          </cell>
          <cell r="AF1232">
            <v>69.194999999999993</v>
          </cell>
          <cell r="AG1232">
            <v>73.906999999999996</v>
          </cell>
          <cell r="AH1232">
            <v>79.129000000000005</v>
          </cell>
        </row>
        <row r="1233">
          <cell r="B1233" t="str">
            <v>cpv.ggr_ngdp</v>
          </cell>
          <cell r="E1233" t="str">
            <v>GGR_NGDP</v>
          </cell>
          <cell r="F1233" t="str">
            <v>Cabo Verde</v>
          </cell>
          <cell r="I1233" t="str">
            <v/>
          </cell>
          <cell r="J1233">
            <v>24.302</v>
          </cell>
          <cell r="K1233">
            <v>24.59</v>
          </cell>
          <cell r="L1233">
            <v>28.588000000000001</v>
          </cell>
          <cell r="M1233">
            <v>24.54</v>
          </cell>
          <cell r="N1233">
            <v>28.751999999999999</v>
          </cell>
          <cell r="O1233">
            <v>27.544</v>
          </cell>
          <cell r="P1233">
            <v>28.277000000000001</v>
          </cell>
          <cell r="Q1233">
            <v>28.562000000000001</v>
          </cell>
          <cell r="R1233">
            <v>28.7</v>
          </cell>
          <cell r="S1233">
            <v>27.614000000000001</v>
          </cell>
          <cell r="T1233">
            <v>28.635000000000002</v>
          </cell>
          <cell r="U1233">
            <v>25.632000000000001</v>
          </cell>
          <cell r="V1233">
            <v>24.402000000000001</v>
          </cell>
          <cell r="W1233">
            <v>24.535</v>
          </cell>
          <cell r="X1233">
            <v>22.875</v>
          </cell>
          <cell r="Y1233">
            <v>26.891999999999999</v>
          </cell>
          <cell r="Z1233">
            <v>26.606000000000002</v>
          </cell>
          <cell r="AA1233">
            <v>28.599</v>
          </cell>
          <cell r="AB1233">
            <v>28.212</v>
          </cell>
          <cell r="AC1233">
            <v>31.832000000000001</v>
          </cell>
          <cell r="AD1233">
            <v>30.550999999999998</v>
          </cell>
          <cell r="AE1233">
            <v>29.067</v>
          </cell>
          <cell r="AF1233">
            <v>28.93</v>
          </cell>
          <cell r="AG1233">
            <v>28.911000000000001</v>
          </cell>
          <cell r="AH1233">
            <v>28.954999999999998</v>
          </cell>
        </row>
        <row r="1234">
          <cell r="B1234" t="str">
            <v>cpv.ggx</v>
          </cell>
          <cell r="E1234" t="str">
            <v>GGX</v>
          </cell>
          <cell r="F1234" t="str">
            <v>Cabo Verde</v>
          </cell>
          <cell r="I1234" t="str">
            <v/>
          </cell>
          <cell r="J1234">
            <v>29.725999999999999</v>
          </cell>
          <cell r="K1234">
            <v>23.555</v>
          </cell>
          <cell r="L1234">
            <v>28.994</v>
          </cell>
          <cell r="M1234">
            <v>25.29</v>
          </cell>
          <cell r="N1234">
            <v>29.449000000000002</v>
          </cell>
          <cell r="O1234">
            <v>32.436999999999998</v>
          </cell>
          <cell r="P1234">
            <v>36.252000000000002</v>
          </cell>
          <cell r="Q1234">
            <v>35.985999999999997</v>
          </cell>
          <cell r="R1234">
            <v>40.747</v>
          </cell>
          <cell r="S1234">
            <v>45.408000000000001</v>
          </cell>
          <cell r="T1234">
            <v>54.262999999999998</v>
          </cell>
          <cell r="U1234">
            <v>49.234999999999999</v>
          </cell>
          <cell r="V1234">
            <v>52.151000000000003</v>
          </cell>
          <cell r="W1234">
            <v>52.024999999999999</v>
          </cell>
          <cell r="X1234">
            <v>47.082000000000001</v>
          </cell>
          <cell r="Y1234">
            <v>49.906999999999996</v>
          </cell>
          <cell r="Z1234">
            <v>49.139000000000003</v>
          </cell>
          <cell r="AA1234">
            <v>54.65</v>
          </cell>
          <cell r="AB1234">
            <v>57.301000000000002</v>
          </cell>
          <cell r="AC1234">
            <v>66.953999999999994</v>
          </cell>
          <cell r="AD1234">
            <v>67.105999999999995</v>
          </cell>
          <cell r="AE1234">
            <v>67.587000000000003</v>
          </cell>
          <cell r="AF1234">
            <v>71.590999999999994</v>
          </cell>
          <cell r="AG1234">
            <v>76.242999999999995</v>
          </cell>
          <cell r="AH1234">
            <v>81.361999999999995</v>
          </cell>
        </row>
        <row r="1235">
          <cell r="B1235" t="str">
            <v>cpv.ggx_ngdp</v>
          </cell>
          <cell r="E1235" t="str">
            <v>GGX_NGDP</v>
          </cell>
          <cell r="F1235" t="str">
            <v>Cabo Verde</v>
          </cell>
          <cell r="I1235" t="str">
            <v/>
          </cell>
          <cell r="J1235">
            <v>42.143000000000001</v>
          </cell>
          <cell r="K1235">
            <v>31.056000000000001</v>
          </cell>
          <cell r="L1235">
            <v>36.426000000000002</v>
          </cell>
          <cell r="M1235">
            <v>29.039000000000001</v>
          </cell>
          <cell r="N1235">
            <v>32.429000000000002</v>
          </cell>
          <cell r="O1235">
            <v>33.546999999999997</v>
          </cell>
          <cell r="P1235">
            <v>33.344000000000001</v>
          </cell>
          <cell r="Q1235">
            <v>29.503</v>
          </cell>
          <cell r="R1235">
            <v>30.25</v>
          </cell>
          <cell r="S1235">
            <v>33.417999999999999</v>
          </cell>
          <cell r="T1235">
            <v>39.158999999999999</v>
          </cell>
          <cell r="U1235">
            <v>33.283999999999999</v>
          </cell>
          <cell r="V1235">
            <v>34.686</v>
          </cell>
          <cell r="W1235">
            <v>33.843000000000004</v>
          </cell>
          <cell r="X1235">
            <v>30.486999999999998</v>
          </cell>
          <cell r="Y1235">
            <v>31.448</v>
          </cell>
          <cell r="Z1235">
            <v>29.640999999999998</v>
          </cell>
          <cell r="AA1235">
            <v>31.571999999999999</v>
          </cell>
          <cell r="AB1235">
            <v>31.030999999999999</v>
          </cell>
          <cell r="AC1235">
            <v>34.029000000000003</v>
          </cell>
          <cell r="AD1235">
            <v>31.998999999999999</v>
          </cell>
          <cell r="AE1235">
            <v>30.216999999999999</v>
          </cell>
          <cell r="AF1235">
            <v>29.931000000000001</v>
          </cell>
          <cell r="AG1235">
            <v>29.824999999999999</v>
          </cell>
          <cell r="AH1235">
            <v>29.771999999999998</v>
          </cell>
        </row>
        <row r="1236">
          <cell r="B1236" t="str">
            <v>cpv.ggxcnl</v>
          </cell>
          <cell r="E1236" t="str">
            <v>GGXCNL</v>
          </cell>
          <cell r="F1236" t="str">
            <v>Cabo Verde</v>
          </cell>
          <cell r="I1236" t="str">
            <v/>
          </cell>
          <cell r="J1236">
            <v>-12.584</v>
          </cell>
          <cell r="K1236">
            <v>-4.9039999999999999</v>
          </cell>
          <cell r="L1236">
            <v>-6.2389999999999999</v>
          </cell>
          <cell r="M1236">
            <v>-3.9180000000000001</v>
          </cell>
          <cell r="N1236">
            <v>-3.339</v>
          </cell>
          <cell r="O1236">
            <v>-5.8040000000000003</v>
          </cell>
          <cell r="P1236">
            <v>-5.5090000000000003</v>
          </cell>
          <cell r="Q1236">
            <v>-1.1479999999999999</v>
          </cell>
          <cell r="R1236">
            <v>-2.089</v>
          </cell>
          <cell r="S1236">
            <v>-7.8860000000000001</v>
          </cell>
          <cell r="T1236">
            <v>-14.583</v>
          </cell>
          <cell r="U1236">
            <v>-11.319000000000001</v>
          </cell>
          <cell r="V1236">
            <v>-15.462999999999999</v>
          </cell>
          <cell r="W1236">
            <v>-14.308999999999999</v>
          </cell>
          <cell r="X1236">
            <v>-11.756</v>
          </cell>
          <cell r="Y1236">
            <v>-7.2290000000000001</v>
          </cell>
          <cell r="Z1236">
            <v>-5.0309999999999997</v>
          </cell>
          <cell r="AA1236">
            <v>-5.1449999999999996</v>
          </cell>
          <cell r="AB1236">
            <v>-5.2039999999999997</v>
          </cell>
          <cell r="AC1236">
            <v>-4.3220000000000001</v>
          </cell>
          <cell r="AD1236">
            <v>-3.0369999999999999</v>
          </cell>
          <cell r="AE1236">
            <v>-2.5710000000000002</v>
          </cell>
          <cell r="AF1236">
            <v>-2.395</v>
          </cell>
          <cell r="AG1236">
            <v>-2.3359999999999999</v>
          </cell>
          <cell r="AH1236">
            <v>-2.234</v>
          </cell>
        </row>
        <row r="1237">
          <cell r="B1237" t="str">
            <v>cpv.ggxcnl_ngdp</v>
          </cell>
          <cell r="E1237" t="str">
            <v>GGXCNL_NGDP</v>
          </cell>
          <cell r="F1237" t="str">
            <v>Cabo Verde</v>
          </cell>
          <cell r="I1237" t="str">
            <v/>
          </cell>
          <cell r="J1237">
            <v>-17.84</v>
          </cell>
          <cell r="K1237">
            <v>-6.4649999999999999</v>
          </cell>
          <cell r="L1237">
            <v>-7.8380000000000001</v>
          </cell>
          <cell r="M1237">
            <v>-4.4989999999999997</v>
          </cell>
          <cell r="N1237">
            <v>-3.677</v>
          </cell>
          <cell r="O1237">
            <v>-6.0030000000000001</v>
          </cell>
          <cell r="P1237">
            <v>-5.0670000000000002</v>
          </cell>
          <cell r="Q1237">
            <v>-0.94099999999999995</v>
          </cell>
          <cell r="R1237">
            <v>-1.5509999999999999</v>
          </cell>
          <cell r="S1237">
            <v>-5.8040000000000003</v>
          </cell>
          <cell r="T1237">
            <v>-10.523999999999999</v>
          </cell>
          <cell r="U1237">
            <v>-7.6520000000000001</v>
          </cell>
          <cell r="V1237">
            <v>-10.285</v>
          </cell>
          <cell r="W1237">
            <v>-9.3079999999999998</v>
          </cell>
          <cell r="X1237">
            <v>-7.6120000000000001</v>
          </cell>
          <cell r="Y1237">
            <v>-4.5549999999999997</v>
          </cell>
          <cell r="Z1237">
            <v>-3.0350000000000001</v>
          </cell>
          <cell r="AA1237">
            <v>-2.972</v>
          </cell>
          <cell r="AB1237">
            <v>-2.8180000000000001</v>
          </cell>
          <cell r="AC1237">
            <v>-2.1960000000000002</v>
          </cell>
          <cell r="AD1237">
            <v>-1.448</v>
          </cell>
          <cell r="AE1237">
            <v>-1.149</v>
          </cell>
          <cell r="AF1237">
            <v>-1.0009999999999999</v>
          </cell>
          <cell r="AG1237">
            <v>-0.91400000000000003</v>
          </cell>
          <cell r="AH1237">
            <v>-0.81699999999999995</v>
          </cell>
        </row>
        <row r="1238">
          <cell r="B1238" t="str">
            <v>cpv.ggxwdg</v>
          </cell>
          <cell r="E1238" t="str">
            <v>GGXWDG</v>
          </cell>
          <cell r="F1238" t="str">
            <v>Cabo Verde</v>
          </cell>
          <cell r="I1238" t="str">
            <v/>
          </cell>
          <cell r="J1238">
            <v>58.287999999999997</v>
          </cell>
          <cell r="K1238">
            <v>60.613</v>
          </cell>
          <cell r="L1238">
            <v>65.709000000000003</v>
          </cell>
          <cell r="M1238">
            <v>70.855999999999995</v>
          </cell>
          <cell r="N1238">
            <v>76.05</v>
          </cell>
          <cell r="O1238">
            <v>82.513999999999996</v>
          </cell>
          <cell r="P1238">
            <v>84.507000000000005</v>
          </cell>
          <cell r="Q1238">
            <v>79.260000000000005</v>
          </cell>
          <cell r="R1238">
            <v>77.587000000000003</v>
          </cell>
          <cell r="S1238">
            <v>87.155000000000001</v>
          </cell>
          <cell r="T1238">
            <v>100.52500000000001</v>
          </cell>
          <cell r="U1238">
            <v>116.116</v>
          </cell>
          <cell r="V1238">
            <v>136.959</v>
          </cell>
          <cell r="W1238">
            <v>157.55099999999999</v>
          </cell>
          <cell r="X1238">
            <v>179.02699999999999</v>
          </cell>
          <cell r="Y1238">
            <v>200.99</v>
          </cell>
          <cell r="Z1238">
            <v>212.80600000000001</v>
          </cell>
          <cell r="AA1238">
            <v>220.209</v>
          </cell>
          <cell r="AB1238">
            <v>229.90899999999999</v>
          </cell>
          <cell r="AC1238">
            <v>242.93700000000001</v>
          </cell>
          <cell r="AD1238">
            <v>249.26</v>
          </cell>
          <cell r="AE1238">
            <v>252.67699999999999</v>
          </cell>
          <cell r="AF1238">
            <v>254.42400000000001</v>
          </cell>
          <cell r="AG1238">
            <v>255.91</v>
          </cell>
          <cell r="AH1238">
            <v>257.24799999999999</v>
          </cell>
        </row>
        <row r="1239">
          <cell r="B1239" t="str">
            <v>cpv.ggxwdg_ngdp</v>
          </cell>
          <cell r="E1239" t="str">
            <v>GGXWDG_NGDP</v>
          </cell>
          <cell r="F1239" t="str">
            <v>Cabo Verde</v>
          </cell>
          <cell r="I1239" t="str">
            <v/>
          </cell>
          <cell r="J1239">
            <v>82.637</v>
          </cell>
          <cell r="K1239">
            <v>79.914000000000001</v>
          </cell>
          <cell r="L1239">
            <v>82.552000000000007</v>
          </cell>
          <cell r="M1239">
            <v>81.358999999999995</v>
          </cell>
          <cell r="N1239">
            <v>83.745000000000005</v>
          </cell>
          <cell r="O1239">
            <v>85.338999999999999</v>
          </cell>
          <cell r="P1239">
            <v>77.727000000000004</v>
          </cell>
          <cell r="Q1239">
            <v>64.980999999999995</v>
          </cell>
          <cell r="R1239">
            <v>57.6</v>
          </cell>
          <cell r="S1239">
            <v>64.141999999999996</v>
          </cell>
          <cell r="T1239">
            <v>72.546000000000006</v>
          </cell>
          <cell r="U1239">
            <v>78.497</v>
          </cell>
          <cell r="V1239">
            <v>91.091999999999999</v>
          </cell>
          <cell r="W1239">
            <v>102.49</v>
          </cell>
          <cell r="X1239">
            <v>115.92400000000001</v>
          </cell>
          <cell r="Y1239">
            <v>126.649</v>
          </cell>
          <cell r="Z1239">
            <v>128.36500000000001</v>
          </cell>
          <cell r="AA1239">
            <v>127.217</v>
          </cell>
          <cell r="AB1239">
            <v>124.503</v>
          </cell>
          <cell r="AC1239">
            <v>123.47</v>
          </cell>
          <cell r="AD1239">
            <v>118.857</v>
          </cell>
          <cell r="AE1239">
            <v>112.965</v>
          </cell>
          <cell r="AF1239">
            <v>106.372</v>
          </cell>
          <cell r="AG1239">
            <v>100.107</v>
          </cell>
          <cell r="AH1239">
            <v>94.132000000000005</v>
          </cell>
        </row>
        <row r="1240">
          <cell r="B1240" t="str">
            <v>cpv.ggxwdn</v>
          </cell>
          <cell r="E1240" t="str">
            <v>GGXWDN</v>
          </cell>
          <cell r="F1240" t="str">
            <v>Cabo Verde</v>
          </cell>
          <cell r="I1240" t="str">
            <v/>
          </cell>
          <cell r="J1240">
            <v>56.831000000000003</v>
          </cell>
          <cell r="K1240">
            <v>59.113</v>
          </cell>
          <cell r="L1240">
            <v>63.689</v>
          </cell>
          <cell r="M1240">
            <v>68.736999999999995</v>
          </cell>
          <cell r="N1240">
            <v>73.763999999999996</v>
          </cell>
          <cell r="O1240">
            <v>77.825000000000003</v>
          </cell>
          <cell r="P1240">
            <v>80.539000000000001</v>
          </cell>
          <cell r="Q1240">
            <v>72.192999999999998</v>
          </cell>
          <cell r="R1240">
            <v>71.134</v>
          </cell>
          <cell r="S1240">
            <v>78.44</v>
          </cell>
          <cell r="T1240">
            <v>89.51</v>
          </cell>
          <cell r="U1240">
            <v>106.702</v>
          </cell>
          <cell r="V1240">
            <v>130.88999999999999</v>
          </cell>
          <cell r="W1240">
            <v>150.58799999999999</v>
          </cell>
          <cell r="X1240">
            <v>170.017</v>
          </cell>
          <cell r="Y1240">
            <v>190.03399999999999</v>
          </cell>
          <cell r="Z1240">
            <v>201.87200000000001</v>
          </cell>
          <cell r="AA1240">
            <v>209.107</v>
          </cell>
          <cell r="AB1240">
            <v>215.702</v>
          </cell>
          <cell r="AC1240">
            <v>228.73</v>
          </cell>
          <cell r="AD1240">
            <v>235.053</v>
          </cell>
          <cell r="AE1240">
            <v>238.47</v>
          </cell>
          <cell r="AF1240">
            <v>240.21700000000001</v>
          </cell>
          <cell r="AG1240">
            <v>241.703</v>
          </cell>
          <cell r="AH1240">
            <v>243.041</v>
          </cell>
        </row>
        <row r="1241">
          <cell r="B1241" t="str">
            <v>cpv.ggxwdn_ngdp</v>
          </cell>
          <cell r="E1241" t="str">
            <v>GGXWDN_NGDP</v>
          </cell>
          <cell r="F1241" t="str">
            <v>Cabo Verde</v>
          </cell>
          <cell r="I1241" t="str">
            <v/>
          </cell>
          <cell r="J1241">
            <v>80.570999999999998</v>
          </cell>
          <cell r="K1241">
            <v>77.936000000000007</v>
          </cell>
          <cell r="L1241">
            <v>80.013999999999996</v>
          </cell>
          <cell r="M1241">
            <v>78.926000000000002</v>
          </cell>
          <cell r="N1241">
            <v>81.227000000000004</v>
          </cell>
          <cell r="O1241">
            <v>80.489000000000004</v>
          </cell>
          <cell r="P1241">
            <v>74.078000000000003</v>
          </cell>
          <cell r="Q1241">
            <v>59.188000000000002</v>
          </cell>
          <cell r="R1241">
            <v>52.81</v>
          </cell>
          <cell r="S1241">
            <v>57.728000000000002</v>
          </cell>
          <cell r="T1241">
            <v>64.596000000000004</v>
          </cell>
          <cell r="U1241">
            <v>72.132999999999996</v>
          </cell>
          <cell r="V1241">
            <v>87.055999999999997</v>
          </cell>
          <cell r="W1241">
            <v>97.960999999999999</v>
          </cell>
          <cell r="X1241">
            <v>110.089</v>
          </cell>
          <cell r="Y1241">
            <v>119.745</v>
          </cell>
          <cell r="Z1241">
            <v>121.77</v>
          </cell>
          <cell r="AA1241">
            <v>120.803</v>
          </cell>
          <cell r="AB1241">
            <v>116.81</v>
          </cell>
          <cell r="AC1241">
            <v>116.25</v>
          </cell>
          <cell r="AD1241">
            <v>112.083</v>
          </cell>
          <cell r="AE1241">
            <v>106.614</v>
          </cell>
          <cell r="AF1241">
            <v>100.432</v>
          </cell>
          <cell r="AG1241">
            <v>94.549000000000007</v>
          </cell>
          <cell r="AH1241">
            <v>88.933000000000007</v>
          </cell>
        </row>
        <row r="1242">
          <cell r="B1242" t="str">
            <v>cpv.le</v>
          </cell>
          <cell r="E1242" t="str">
            <v>LE</v>
          </cell>
          <cell r="F1242" t="str">
            <v>Cabo Verde</v>
          </cell>
          <cell r="I1242" t="str">
            <v/>
          </cell>
        </row>
        <row r="1243">
          <cell r="B1243" t="str">
            <v>cpv.lp</v>
          </cell>
          <cell r="E1243" t="str">
            <v>LP</v>
          </cell>
          <cell r="F1243" t="str">
            <v>Cabo Verde</v>
          </cell>
          <cell r="I1243">
            <v>0.35422100000000001</v>
          </cell>
          <cell r="J1243">
            <v>0.435</v>
          </cell>
          <cell r="K1243">
            <v>0.44400000000000001</v>
          </cell>
          <cell r="L1243">
            <v>0.45200000000000001</v>
          </cell>
          <cell r="M1243">
            <v>0.46</v>
          </cell>
          <cell r="N1243">
            <v>0.46800000000000003</v>
          </cell>
          <cell r="O1243">
            <v>0.47499999999999998</v>
          </cell>
          <cell r="P1243">
            <v>0.48099999999999998</v>
          </cell>
          <cell r="Q1243">
            <v>0.48599999999999999</v>
          </cell>
          <cell r="R1243">
            <v>0.49199999999999999</v>
          </cell>
          <cell r="S1243">
            <v>0.497</v>
          </cell>
          <cell r="T1243">
            <v>0.502</v>
          </cell>
          <cell r="U1243">
            <v>0.50800000000000001</v>
          </cell>
          <cell r="V1243">
            <v>0.51400000000000001</v>
          </cell>
          <cell r="W1243">
            <v>0.52</v>
          </cell>
          <cell r="X1243">
            <v>0.52600000000000002</v>
          </cell>
          <cell r="Y1243">
            <v>0.53300000000000003</v>
          </cell>
          <cell r="Z1243">
            <v>0.54</v>
          </cell>
          <cell r="AA1243">
            <v>0.54600000000000004</v>
          </cell>
          <cell r="AB1243">
            <v>0.55300000000000005</v>
          </cell>
          <cell r="AC1243">
            <v>0.55900000000000005</v>
          </cell>
          <cell r="AD1243">
            <v>0.56599999999999995</v>
          </cell>
          <cell r="AE1243">
            <v>0.57299999999999995</v>
          </cell>
          <cell r="AF1243">
            <v>0.57999999999999996</v>
          </cell>
          <cell r="AG1243">
            <v>0.58699999999999997</v>
          </cell>
          <cell r="AH1243">
            <v>0.59399999999999997</v>
          </cell>
        </row>
        <row r="1244">
          <cell r="B1244" t="str">
            <v>cpv.lur</v>
          </cell>
          <cell r="E1244" t="str">
            <v>LUR</v>
          </cell>
          <cell r="F1244" t="str">
            <v>Cabo Verde</v>
          </cell>
          <cell r="I1244" t="str">
            <v/>
          </cell>
          <cell r="J1244">
            <v>20</v>
          </cell>
          <cell r="K1244">
            <v>21</v>
          </cell>
          <cell r="L1244">
            <v>20.5</v>
          </cell>
          <cell r="M1244">
            <v>20</v>
          </cell>
          <cell r="N1244">
            <v>19.5</v>
          </cell>
          <cell r="O1244">
            <v>21.4</v>
          </cell>
          <cell r="P1244">
            <v>13.4</v>
          </cell>
          <cell r="Q1244">
            <v>15.2</v>
          </cell>
          <cell r="R1244">
            <v>13</v>
          </cell>
          <cell r="S1244">
            <v>13</v>
          </cell>
          <cell r="T1244">
            <v>10.7</v>
          </cell>
          <cell r="U1244">
            <v>12.2</v>
          </cell>
          <cell r="V1244">
            <v>16.8</v>
          </cell>
          <cell r="W1244">
            <v>16.399999999999999</v>
          </cell>
          <cell r="X1244">
            <v>12</v>
          </cell>
          <cell r="Y1244">
            <v>10</v>
          </cell>
          <cell r="Z1244">
            <v>9</v>
          </cell>
          <cell r="AA1244">
            <v>9</v>
          </cell>
          <cell r="AB1244">
            <v>8.5</v>
          </cell>
          <cell r="AC1244">
            <v>8.5</v>
          </cell>
          <cell r="AD1244">
            <v>8.5</v>
          </cell>
          <cell r="AE1244">
            <v>8.5</v>
          </cell>
          <cell r="AF1244">
            <v>8.5</v>
          </cell>
          <cell r="AG1244">
            <v>8.5</v>
          </cell>
          <cell r="AH1244">
            <v>8.5</v>
          </cell>
        </row>
        <row r="1245">
          <cell r="B1245" t="str">
            <v>cpv.ngap_npgdp</v>
          </cell>
          <cell r="E1245" t="str">
            <v>NGAP_NPGDP</v>
          </cell>
          <cell r="F1245" t="str">
            <v>Cabo Verde</v>
          </cell>
          <cell r="I1245" t="str">
            <v/>
          </cell>
        </row>
        <row r="1246">
          <cell r="B1246" t="str">
            <v>cpv.ngdp</v>
          </cell>
          <cell r="E1246" t="str">
            <v>NGDP</v>
          </cell>
          <cell r="F1246" t="str">
            <v>Cabo Verde</v>
          </cell>
          <cell r="I1246">
            <v>23.749033204769198</v>
          </cell>
          <cell r="J1246">
            <v>70.536000000000001</v>
          </cell>
          <cell r="K1246">
            <v>75.847999999999999</v>
          </cell>
          <cell r="L1246">
            <v>79.596999999999994</v>
          </cell>
          <cell r="M1246">
            <v>87.09</v>
          </cell>
          <cell r="N1246">
            <v>90.811000000000007</v>
          </cell>
          <cell r="O1246">
            <v>96.69</v>
          </cell>
          <cell r="P1246">
            <v>108.72199999999999</v>
          </cell>
          <cell r="Q1246">
            <v>121.974</v>
          </cell>
          <cell r="R1246">
            <v>134.69800000000001</v>
          </cell>
          <cell r="S1246">
            <v>135.87899999999999</v>
          </cell>
          <cell r="T1246">
            <v>138.56899999999999</v>
          </cell>
          <cell r="U1246">
            <v>147.92400000000001</v>
          </cell>
          <cell r="V1246">
            <v>150.351</v>
          </cell>
          <cell r="W1246">
            <v>153.72300000000001</v>
          </cell>
          <cell r="X1246">
            <v>154.43600000000001</v>
          </cell>
          <cell r="Y1246">
            <v>158.69900000000001</v>
          </cell>
          <cell r="Z1246">
            <v>165.78200000000001</v>
          </cell>
          <cell r="AA1246">
            <v>173.09700000000001</v>
          </cell>
          <cell r="AB1246">
            <v>184.661</v>
          </cell>
          <cell r="AC1246">
            <v>196.75700000000001</v>
          </cell>
          <cell r="AD1246">
            <v>209.71299999999999</v>
          </cell>
          <cell r="AE1246">
            <v>223.67599999999999</v>
          </cell>
          <cell r="AF1246">
            <v>239.18299999999999</v>
          </cell>
          <cell r="AG1246">
            <v>255.637</v>
          </cell>
          <cell r="AH1246">
            <v>273.28500000000003</v>
          </cell>
        </row>
        <row r="1247">
          <cell r="B1247" t="str">
            <v>cpv.ngdp_d</v>
          </cell>
          <cell r="E1247" t="str">
            <v>NGDP_D</v>
          </cell>
          <cell r="F1247" t="str">
            <v>Cabo Verde</v>
          </cell>
          <cell r="I1247" t="str">
            <v/>
          </cell>
          <cell r="J1247">
            <v>91.915999999999997</v>
          </cell>
          <cell r="K1247">
            <v>93.123000000000005</v>
          </cell>
          <cell r="L1247">
            <v>92.822000000000003</v>
          </cell>
          <cell r="M1247">
            <v>94.472999999999999</v>
          </cell>
          <cell r="N1247">
            <v>93.885000000000005</v>
          </cell>
          <cell r="O1247">
            <v>94.472999999999999</v>
          </cell>
          <cell r="P1247">
            <v>97.352999999999994</v>
          </cell>
          <cell r="Q1247">
            <v>100</v>
          </cell>
          <cell r="R1247">
            <v>103.54600000000001</v>
          </cell>
          <cell r="S1247">
            <v>105.798</v>
          </cell>
          <cell r="T1247">
            <v>106.33199999999999</v>
          </cell>
          <cell r="U1247">
            <v>109.178</v>
          </cell>
          <cell r="V1247">
            <v>109.782</v>
          </cell>
          <cell r="W1247">
            <v>111.35</v>
          </cell>
          <cell r="X1247">
            <v>111.18600000000001</v>
          </cell>
          <cell r="Y1247">
            <v>113.117</v>
          </cell>
          <cell r="Z1247">
            <v>112.855</v>
          </cell>
          <cell r="AA1247">
            <v>113.628</v>
          </cell>
          <cell r="AB1247">
            <v>115.361</v>
          </cell>
          <cell r="AC1247">
            <v>117.095</v>
          </cell>
          <cell r="AD1247">
            <v>118.916</v>
          </cell>
          <cell r="AE1247">
            <v>120.809</v>
          </cell>
          <cell r="AF1247">
            <v>123.03400000000001</v>
          </cell>
          <cell r="AG1247">
            <v>125.261</v>
          </cell>
          <cell r="AH1247">
            <v>127.56100000000001</v>
          </cell>
        </row>
        <row r="1248">
          <cell r="B1248" t="str">
            <v>cpv.ngdp_r</v>
          </cell>
          <cell r="E1248" t="str">
            <v>NGDP_R</v>
          </cell>
          <cell r="F1248" t="str">
            <v>Cabo Verde</v>
          </cell>
          <cell r="I1248">
            <v>39.8557889619509</v>
          </cell>
          <cell r="J1248">
            <v>76.739000000000004</v>
          </cell>
          <cell r="K1248">
            <v>81.448999999999998</v>
          </cell>
          <cell r="L1248">
            <v>85.751999999999995</v>
          </cell>
          <cell r="M1248">
            <v>92.185000000000002</v>
          </cell>
          <cell r="N1248">
            <v>96.727000000000004</v>
          </cell>
          <cell r="O1248">
            <v>102.34699999999999</v>
          </cell>
          <cell r="P1248">
            <v>111.679</v>
          </cell>
          <cell r="Q1248">
            <v>121.974</v>
          </cell>
          <cell r="R1248">
            <v>130.08600000000001</v>
          </cell>
          <cell r="S1248">
            <v>128.43299999999999</v>
          </cell>
          <cell r="T1248">
            <v>130.31700000000001</v>
          </cell>
          <cell r="U1248">
            <v>135.489</v>
          </cell>
          <cell r="V1248">
            <v>136.95500000000001</v>
          </cell>
          <cell r="W1248">
            <v>138.054</v>
          </cell>
          <cell r="X1248">
            <v>138.898</v>
          </cell>
          <cell r="Y1248">
            <v>140.297</v>
          </cell>
          <cell r="Z1248">
            <v>146.899</v>
          </cell>
          <cell r="AA1248">
            <v>152.33699999999999</v>
          </cell>
          <cell r="AB1248">
            <v>160.072</v>
          </cell>
          <cell r="AC1248">
            <v>168.03200000000001</v>
          </cell>
          <cell r="AD1248">
            <v>176.35400000000001</v>
          </cell>
          <cell r="AE1248">
            <v>185.148</v>
          </cell>
          <cell r="AF1248">
            <v>194.404</v>
          </cell>
          <cell r="AG1248">
            <v>204.084</v>
          </cell>
          <cell r="AH1248">
            <v>214.239</v>
          </cell>
        </row>
        <row r="1249">
          <cell r="B1249" t="str">
            <v>cpv.ngdp_rpch</v>
          </cell>
          <cell r="E1249" t="str">
            <v>NGDP_RPCH</v>
          </cell>
          <cell r="F1249" t="str">
            <v>Cabo Verde</v>
          </cell>
          <cell r="I1249" t="str">
            <v/>
          </cell>
          <cell r="J1249">
            <v>7.2670000000000003</v>
          </cell>
          <cell r="K1249">
            <v>6.1379999999999999</v>
          </cell>
          <cell r="L1249">
            <v>5.2830000000000004</v>
          </cell>
          <cell r="M1249">
            <v>7.5019999999999998</v>
          </cell>
          <cell r="N1249">
            <v>4.9269999999999996</v>
          </cell>
          <cell r="O1249">
            <v>5.81</v>
          </cell>
          <cell r="P1249">
            <v>9.1180000000000003</v>
          </cell>
          <cell r="Q1249">
            <v>9.218</v>
          </cell>
          <cell r="R1249">
            <v>6.6509999999999998</v>
          </cell>
          <cell r="S1249">
            <v>-1.27</v>
          </cell>
          <cell r="T1249">
            <v>1.4670000000000001</v>
          </cell>
          <cell r="U1249">
            <v>3.9689999999999999</v>
          </cell>
          <cell r="V1249">
            <v>1.0820000000000001</v>
          </cell>
          <cell r="W1249">
            <v>0.80300000000000005</v>
          </cell>
          <cell r="X1249">
            <v>0.61099999999999999</v>
          </cell>
          <cell r="Y1249">
            <v>1.0069999999999999</v>
          </cell>
          <cell r="Z1249">
            <v>4.7060000000000004</v>
          </cell>
          <cell r="AA1249">
            <v>3.702</v>
          </cell>
          <cell r="AB1249">
            <v>5.0780000000000003</v>
          </cell>
          <cell r="AC1249">
            <v>4.9729999999999999</v>
          </cell>
          <cell r="AD1249">
            <v>4.9530000000000003</v>
          </cell>
          <cell r="AE1249">
            <v>4.9859999999999998</v>
          </cell>
          <cell r="AF1249">
            <v>4.9989999999999997</v>
          </cell>
          <cell r="AG1249">
            <v>4.9800000000000004</v>
          </cell>
          <cell r="AH1249">
            <v>4.976</v>
          </cell>
        </row>
        <row r="1250">
          <cell r="B1250" t="str">
            <v>cpv.ngdpd</v>
          </cell>
          <cell r="E1250" t="str">
            <v>NGDPD</v>
          </cell>
          <cell r="F1250" t="str">
            <v>Cabo Verde</v>
          </cell>
          <cell r="I1250" t="str">
            <v/>
          </cell>
          <cell r="J1250">
            <v>0.58899999999999997</v>
          </cell>
          <cell r="K1250">
            <v>0.61599999999999999</v>
          </cell>
          <cell r="L1250">
            <v>0.67900000000000005</v>
          </cell>
          <cell r="M1250">
            <v>0.89100000000000001</v>
          </cell>
          <cell r="N1250">
            <v>1.0229999999999999</v>
          </cell>
          <cell r="O1250">
            <v>1.0900000000000001</v>
          </cell>
          <cell r="P1250">
            <v>1.2370000000000001</v>
          </cell>
          <cell r="Q1250">
            <v>1.514</v>
          </cell>
          <cell r="R1250">
            <v>1.7889999999999999</v>
          </cell>
          <cell r="S1250">
            <v>1.712</v>
          </cell>
          <cell r="T1250">
            <v>1.6639999999999999</v>
          </cell>
          <cell r="U1250">
            <v>1.865</v>
          </cell>
          <cell r="V1250">
            <v>1.752</v>
          </cell>
          <cell r="W1250">
            <v>1.851</v>
          </cell>
          <cell r="X1250">
            <v>1.861</v>
          </cell>
          <cell r="Y1250">
            <v>1.597</v>
          </cell>
          <cell r="Z1250">
            <v>1.6639999999999999</v>
          </cell>
          <cell r="AA1250">
            <v>1.7729999999999999</v>
          </cell>
          <cell r="AB1250">
            <v>1.9790000000000001</v>
          </cell>
          <cell r="AC1250">
            <v>2.0129999999999999</v>
          </cell>
          <cell r="AD1250">
            <v>2.1560000000000001</v>
          </cell>
          <cell r="AE1250">
            <v>2.3170000000000002</v>
          </cell>
          <cell r="AF1250">
            <v>2.4940000000000002</v>
          </cell>
          <cell r="AG1250">
            <v>2.6829999999999998</v>
          </cell>
          <cell r="AH1250">
            <v>2.89</v>
          </cell>
        </row>
        <row r="1251">
          <cell r="B1251" t="str">
            <v>cpv.ngdpdpc</v>
          </cell>
          <cell r="E1251" t="str">
            <v>NGDPDPC</v>
          </cell>
          <cell r="F1251" t="str">
            <v>Cabo Verde</v>
          </cell>
          <cell r="I1251" t="str">
            <v/>
          </cell>
          <cell r="J1251">
            <v>1354.5440000000001</v>
          </cell>
          <cell r="K1251">
            <v>1387.1669999999999</v>
          </cell>
          <cell r="L1251">
            <v>1502.6130000000001</v>
          </cell>
          <cell r="M1251">
            <v>1937.154</v>
          </cell>
          <cell r="N1251">
            <v>2186.5329999999999</v>
          </cell>
          <cell r="O1251">
            <v>2297.77</v>
          </cell>
          <cell r="P1251">
            <v>2572.5659999999998</v>
          </cell>
          <cell r="Q1251">
            <v>3112.2860000000001</v>
          </cell>
          <cell r="R1251">
            <v>3638.904</v>
          </cell>
          <cell r="S1251">
            <v>3444.5549999999998</v>
          </cell>
          <cell r="T1251">
            <v>3312.826</v>
          </cell>
          <cell r="U1251">
            <v>3670.4340000000002</v>
          </cell>
          <cell r="V1251">
            <v>3408.4810000000002</v>
          </cell>
          <cell r="W1251">
            <v>3558.7979999999998</v>
          </cell>
          <cell r="X1251">
            <v>3535.3910000000001</v>
          </cell>
          <cell r="Y1251">
            <v>2996.7939999999999</v>
          </cell>
          <cell r="Z1251">
            <v>3083.5439999999999</v>
          </cell>
          <cell r="AA1251">
            <v>3244.549</v>
          </cell>
          <cell r="AB1251">
            <v>3578.6619999999998</v>
          </cell>
          <cell r="AC1251">
            <v>3598.6260000000002</v>
          </cell>
          <cell r="AD1251">
            <v>3808.145</v>
          </cell>
          <cell r="AE1251">
            <v>4044.509</v>
          </cell>
          <cell r="AF1251">
            <v>4302.4279999999999</v>
          </cell>
          <cell r="AG1251">
            <v>4572.7839999999997</v>
          </cell>
          <cell r="AH1251">
            <v>4867.4939999999997</v>
          </cell>
        </row>
        <row r="1252">
          <cell r="B1252" t="str">
            <v>cpv.ngdppc</v>
          </cell>
          <cell r="E1252" t="str">
            <v>NGDPPC</v>
          </cell>
          <cell r="F1252" t="str">
            <v>Cabo Verde</v>
          </cell>
          <cell r="I1252" t="str">
            <v/>
          </cell>
          <cell r="J1252">
            <v>162121.541</v>
          </cell>
          <cell r="K1252">
            <v>170937.55300000001</v>
          </cell>
          <cell r="L1252">
            <v>176057.49</v>
          </cell>
          <cell r="M1252">
            <v>189265.78</v>
          </cell>
          <cell r="N1252">
            <v>194180.745</v>
          </cell>
          <cell r="O1252">
            <v>203743.98800000001</v>
          </cell>
          <cell r="P1252">
            <v>226130.399</v>
          </cell>
          <cell r="Q1252">
            <v>250748.75899999999</v>
          </cell>
          <cell r="R1252">
            <v>273931.38099999999</v>
          </cell>
          <cell r="S1252">
            <v>273418.91399999999</v>
          </cell>
          <cell r="T1252">
            <v>275821.91600000003</v>
          </cell>
          <cell r="U1252">
            <v>291150.91200000001</v>
          </cell>
          <cell r="V1252">
            <v>292524.17099999997</v>
          </cell>
          <cell r="W1252">
            <v>295561.23700000002</v>
          </cell>
          <cell r="X1252">
            <v>293360.35100000002</v>
          </cell>
          <cell r="Y1252">
            <v>297795.53899999999</v>
          </cell>
          <cell r="Z1252">
            <v>307254.386</v>
          </cell>
          <cell r="AA1252">
            <v>316803.08</v>
          </cell>
          <cell r="AB1252">
            <v>333986.05699999997</v>
          </cell>
          <cell r="AC1252">
            <v>351671.223</v>
          </cell>
          <cell r="AD1252">
            <v>370411.92599999998</v>
          </cell>
          <cell r="AE1252">
            <v>390420.30900000001</v>
          </cell>
          <cell r="AF1252">
            <v>412569.14899999998</v>
          </cell>
          <cell r="AG1252">
            <v>435756.717</v>
          </cell>
          <cell r="AH1252">
            <v>460351.29300000001</v>
          </cell>
        </row>
        <row r="1253">
          <cell r="B1253" t="str">
            <v>cpv.ngdprpc</v>
          </cell>
          <cell r="E1253" t="str">
            <v>NGDPRPC</v>
          </cell>
          <cell r="F1253" t="str">
            <v>Cabo Verde</v>
          </cell>
          <cell r="I1253">
            <v>112516.73097289799</v>
          </cell>
          <cell r="J1253">
            <v>176379.89</v>
          </cell>
          <cell r="K1253">
            <v>183561.39499999999</v>
          </cell>
          <cell r="L1253">
            <v>189671.65299999999</v>
          </cell>
          <cell r="M1253">
            <v>200338.07399999999</v>
          </cell>
          <cell r="N1253">
            <v>206829.34700000001</v>
          </cell>
          <cell r="O1253">
            <v>215663.23800000001</v>
          </cell>
          <cell r="P1253">
            <v>232279.63099999999</v>
          </cell>
          <cell r="Q1253">
            <v>250748.75899999999</v>
          </cell>
          <cell r="R1253">
            <v>264550.59499999997</v>
          </cell>
          <cell r="S1253">
            <v>258435.68</v>
          </cell>
          <cell r="T1253">
            <v>259396.82199999999</v>
          </cell>
          <cell r="U1253">
            <v>266675.33899999998</v>
          </cell>
          <cell r="V1253">
            <v>266459.951</v>
          </cell>
          <cell r="W1253">
            <v>265434.90899999999</v>
          </cell>
          <cell r="X1253">
            <v>263845.61499999999</v>
          </cell>
          <cell r="Y1253">
            <v>263263.62599999999</v>
          </cell>
          <cell r="Z1253">
            <v>272256.42099999997</v>
          </cell>
          <cell r="AA1253">
            <v>278807.223</v>
          </cell>
          <cell r="AB1253">
            <v>289512.603</v>
          </cell>
          <cell r="AC1253">
            <v>300329.44699999999</v>
          </cell>
          <cell r="AD1253">
            <v>311490.46500000003</v>
          </cell>
          <cell r="AE1253">
            <v>323170.40399999998</v>
          </cell>
          <cell r="AF1253">
            <v>335328.74599999998</v>
          </cell>
          <cell r="AG1253">
            <v>347879.647</v>
          </cell>
          <cell r="AH1253">
            <v>360886.85700000002</v>
          </cell>
        </row>
        <row r="1254">
          <cell r="B1254" t="str">
            <v>cpv.ngdprppppc</v>
          </cell>
          <cell r="E1254" t="str">
            <v>NGDPRPPPPC</v>
          </cell>
          <cell r="F1254" t="str">
            <v>Cabo Verde</v>
          </cell>
          <cell r="I1254" t="str">
            <v/>
          </cell>
          <cell r="J1254">
            <v>3962.9850000000001</v>
          </cell>
          <cell r="K1254">
            <v>4124.3429999999998</v>
          </cell>
          <cell r="L1254">
            <v>4261.6310000000003</v>
          </cell>
          <cell r="M1254">
            <v>4501.2889999999998</v>
          </cell>
          <cell r="N1254">
            <v>4647.1379999999999</v>
          </cell>
          <cell r="O1254">
            <v>4845.6220000000003</v>
          </cell>
          <cell r="P1254">
            <v>5218.9669999999996</v>
          </cell>
          <cell r="Q1254">
            <v>5633.94</v>
          </cell>
          <cell r="R1254">
            <v>5944.0460000000003</v>
          </cell>
          <cell r="S1254">
            <v>5806.6530000000002</v>
          </cell>
          <cell r="T1254">
            <v>5828.2479999999996</v>
          </cell>
          <cell r="U1254">
            <v>5991.7849999999999</v>
          </cell>
          <cell r="V1254">
            <v>5986.9459999999999</v>
          </cell>
          <cell r="W1254">
            <v>5963.915</v>
          </cell>
          <cell r="X1254">
            <v>5928.2060000000001</v>
          </cell>
          <cell r="Y1254">
            <v>5915.1289999999999</v>
          </cell>
          <cell r="Z1254">
            <v>6117.1840000000002</v>
          </cell>
          <cell r="AA1254">
            <v>6264.37</v>
          </cell>
          <cell r="AB1254">
            <v>6504.9040000000005</v>
          </cell>
          <cell r="AC1254">
            <v>6747.942</v>
          </cell>
          <cell r="AD1254">
            <v>6998.7120000000004</v>
          </cell>
          <cell r="AE1254">
            <v>7261.143</v>
          </cell>
          <cell r="AF1254">
            <v>7534.3220000000001</v>
          </cell>
          <cell r="AG1254">
            <v>7816.3220000000001</v>
          </cell>
          <cell r="AH1254">
            <v>8108.5739999999996</v>
          </cell>
        </row>
        <row r="1255">
          <cell r="B1255" t="str">
            <v>cpv.nid_ngdp</v>
          </cell>
          <cell r="E1255" t="str">
            <v>NID_NGDP</v>
          </cell>
          <cell r="F1255" t="str">
            <v>Cabo Verde</v>
          </cell>
          <cell r="I1255" t="str">
            <v/>
          </cell>
          <cell r="J1255">
            <v>27.861999999999998</v>
          </cell>
          <cell r="K1255">
            <v>28.986000000000001</v>
          </cell>
          <cell r="L1255">
            <v>32.743000000000002</v>
          </cell>
          <cell r="M1255">
            <v>28.329000000000001</v>
          </cell>
          <cell r="N1255">
            <v>35.673999999999999</v>
          </cell>
          <cell r="O1255">
            <v>35.399000000000001</v>
          </cell>
          <cell r="P1255">
            <v>34.648000000000003</v>
          </cell>
          <cell r="Q1255">
            <v>49.79</v>
          </cell>
          <cell r="R1255">
            <v>48.534999999999997</v>
          </cell>
          <cell r="S1255">
            <v>43.789000000000001</v>
          </cell>
          <cell r="T1255">
            <v>47.646999999999998</v>
          </cell>
          <cell r="U1255">
            <v>47.509</v>
          </cell>
          <cell r="V1255">
            <v>37.194000000000003</v>
          </cell>
          <cell r="W1255">
            <v>31.63</v>
          </cell>
          <cell r="X1255">
            <v>37.003999999999998</v>
          </cell>
          <cell r="Y1255">
            <v>38.575000000000003</v>
          </cell>
          <cell r="Z1255">
            <v>36.978999999999999</v>
          </cell>
          <cell r="AA1255">
            <v>38.122</v>
          </cell>
          <cell r="AB1255">
            <v>36.561</v>
          </cell>
          <cell r="AC1255">
            <v>37.450000000000003</v>
          </cell>
          <cell r="AD1255">
            <v>37.497999999999998</v>
          </cell>
          <cell r="AE1255">
            <v>38.002000000000002</v>
          </cell>
          <cell r="AF1255">
            <v>38.420999999999999</v>
          </cell>
          <cell r="AG1255">
            <v>38.738999999999997</v>
          </cell>
          <cell r="AH1255">
            <v>39.494</v>
          </cell>
        </row>
        <row r="1256">
          <cell r="B1256" t="str">
            <v>cpv.pcpi</v>
          </cell>
          <cell r="E1256" t="str">
            <v>PCPI</v>
          </cell>
          <cell r="F1256" t="str">
            <v>Cabo Verde</v>
          </cell>
          <cell r="I1256" t="str">
            <v/>
          </cell>
          <cell r="J1256">
            <v>72.082999999999998</v>
          </cell>
          <cell r="K1256">
            <v>74.730999999999995</v>
          </cell>
          <cell r="L1256">
            <v>76.165000000000006</v>
          </cell>
          <cell r="M1256">
            <v>77.069999999999993</v>
          </cell>
          <cell r="N1256">
            <v>75.611999999999995</v>
          </cell>
          <cell r="O1256">
            <v>75.94</v>
          </cell>
          <cell r="P1256">
            <v>79.617999999999995</v>
          </cell>
          <cell r="Q1256">
            <v>83.116</v>
          </cell>
          <cell r="R1256">
            <v>88.747</v>
          </cell>
          <cell r="S1256">
            <v>89.638000000000005</v>
          </cell>
          <cell r="T1256">
            <v>91.497</v>
          </cell>
          <cell r="U1256">
            <v>95.59</v>
          </cell>
          <cell r="V1256">
            <v>98.021000000000001</v>
          </cell>
          <cell r="W1256">
            <v>99.497</v>
          </cell>
          <cell r="X1256">
            <v>99.259</v>
          </cell>
          <cell r="Y1256">
            <v>99.400999999999996</v>
          </cell>
          <cell r="Z1256">
            <v>97.974000000000004</v>
          </cell>
          <cell r="AA1256">
            <v>98.741</v>
          </cell>
          <cell r="AB1256">
            <v>100</v>
          </cell>
          <cell r="AC1256">
            <v>101.20399999999999</v>
          </cell>
          <cell r="AD1256">
            <v>102.82299999999999</v>
          </cell>
          <cell r="AE1256">
            <v>104.468</v>
          </cell>
          <cell r="AF1256">
            <v>106.348</v>
          </cell>
          <cell r="AG1256">
            <v>108.26300000000001</v>
          </cell>
          <cell r="AH1256">
            <v>110.211</v>
          </cell>
        </row>
        <row r="1257">
          <cell r="B1257" t="str">
            <v>cpv.pcpipch</v>
          </cell>
          <cell r="E1257" t="str">
            <v>PCPIPCH</v>
          </cell>
          <cell r="F1257" t="str">
            <v>Cabo Verde</v>
          </cell>
          <cell r="I1257" t="str">
            <v/>
          </cell>
          <cell r="J1257">
            <v>-2.403</v>
          </cell>
          <cell r="K1257">
            <v>3.6739999999999999</v>
          </cell>
          <cell r="L1257">
            <v>1.9179999999999999</v>
          </cell>
          <cell r="M1257">
            <v>1.1879999999999999</v>
          </cell>
          <cell r="N1257">
            <v>-1.891</v>
          </cell>
          <cell r="O1257">
            <v>0.434</v>
          </cell>
          <cell r="P1257">
            <v>4.8419999999999996</v>
          </cell>
          <cell r="Q1257">
            <v>4.3940000000000001</v>
          </cell>
          <cell r="R1257">
            <v>6.774</v>
          </cell>
          <cell r="S1257">
            <v>1.0049999999999999</v>
          </cell>
          <cell r="T1257">
            <v>2.0739999999999998</v>
          </cell>
          <cell r="U1257">
            <v>4.4729999999999999</v>
          </cell>
          <cell r="V1257">
            <v>2.5430000000000001</v>
          </cell>
          <cell r="W1257">
            <v>1.506</v>
          </cell>
          <cell r="X1257">
            <v>-0.23799999999999999</v>
          </cell>
          <cell r="Y1257">
            <v>0.14299999999999999</v>
          </cell>
          <cell r="Z1257">
            <v>-1.4359999999999999</v>
          </cell>
          <cell r="AA1257">
            <v>0.78300000000000003</v>
          </cell>
          <cell r="AB1257">
            <v>1.2749999999999999</v>
          </cell>
          <cell r="AC1257">
            <v>1.204</v>
          </cell>
          <cell r="AD1257">
            <v>1.6</v>
          </cell>
          <cell r="AE1257">
            <v>1.6</v>
          </cell>
          <cell r="AF1257">
            <v>1.8</v>
          </cell>
          <cell r="AG1257">
            <v>1.8</v>
          </cell>
          <cell r="AH1257">
            <v>1.8</v>
          </cell>
        </row>
        <row r="1258">
          <cell r="B1258" t="str">
            <v>cpv.pppex</v>
          </cell>
          <cell r="E1258" t="str">
            <v>PPPEX</v>
          </cell>
          <cell r="F1258" t="str">
            <v>Cabo Verde</v>
          </cell>
          <cell r="I1258" t="str">
            <v/>
          </cell>
          <cell r="J1258">
            <v>51.408999999999999</v>
          </cell>
          <cell r="K1258">
            <v>50.966000000000001</v>
          </cell>
          <cell r="L1258">
            <v>50.011000000000003</v>
          </cell>
          <cell r="M1258">
            <v>49.972000000000001</v>
          </cell>
          <cell r="N1258">
            <v>48.359000000000002</v>
          </cell>
          <cell r="O1258">
            <v>47.192</v>
          </cell>
          <cell r="P1258">
            <v>47.201999999999998</v>
          </cell>
          <cell r="Q1258">
            <v>47.216999999999999</v>
          </cell>
          <cell r="R1258">
            <v>47.959000000000003</v>
          </cell>
          <cell r="S1258">
            <v>48.631</v>
          </cell>
          <cell r="T1258">
            <v>48.314</v>
          </cell>
          <cell r="U1258">
            <v>48.591999999999999</v>
          </cell>
          <cell r="V1258">
            <v>47.941000000000003</v>
          </cell>
          <cell r="W1258">
            <v>47.786999999999999</v>
          </cell>
          <cell r="X1258">
            <v>46.85</v>
          </cell>
          <cell r="Y1258">
            <v>47.171999999999997</v>
          </cell>
          <cell r="Z1258">
            <v>46.581000000000003</v>
          </cell>
          <cell r="AA1258">
            <v>46.033000000000001</v>
          </cell>
          <cell r="AB1258">
            <v>45.624000000000002</v>
          </cell>
          <cell r="AC1258">
            <v>45.497999999999998</v>
          </cell>
          <cell r="AD1258">
            <v>45.305999999999997</v>
          </cell>
          <cell r="AE1258">
            <v>45.097000000000001</v>
          </cell>
          <cell r="AF1258">
            <v>45.024999999999999</v>
          </cell>
          <cell r="AG1258">
            <v>44.94</v>
          </cell>
          <cell r="AH1258">
            <v>44.862000000000002</v>
          </cell>
        </row>
        <row r="1259">
          <cell r="B1259" t="str">
            <v>cpv.pppgdp</v>
          </cell>
          <cell r="E1259" t="str">
            <v>PPPGDP</v>
          </cell>
          <cell r="F1259" t="str">
            <v>Cabo Verde</v>
          </cell>
          <cell r="I1259" t="str">
            <v/>
          </cell>
          <cell r="J1259">
            <v>1.3720000000000001</v>
          </cell>
          <cell r="K1259">
            <v>1.488</v>
          </cell>
          <cell r="L1259">
            <v>1.5920000000000001</v>
          </cell>
          <cell r="M1259">
            <v>1.7430000000000001</v>
          </cell>
          <cell r="N1259">
            <v>1.8779999999999999</v>
          </cell>
          <cell r="O1259">
            <v>2.0489999999999999</v>
          </cell>
          <cell r="P1259">
            <v>2.3029999999999999</v>
          </cell>
          <cell r="Q1259">
            <v>2.5830000000000002</v>
          </cell>
          <cell r="R1259">
            <v>2.8090000000000002</v>
          </cell>
          <cell r="S1259">
            <v>2.794</v>
          </cell>
          <cell r="T1259">
            <v>2.8679999999999999</v>
          </cell>
          <cell r="U1259">
            <v>3.044</v>
          </cell>
          <cell r="V1259">
            <v>3.1360000000000001</v>
          </cell>
          <cell r="W1259">
            <v>3.2170000000000001</v>
          </cell>
          <cell r="X1259">
            <v>3.2959999999999998</v>
          </cell>
          <cell r="Y1259">
            <v>3.3639999999999999</v>
          </cell>
          <cell r="Z1259">
            <v>3.5590000000000002</v>
          </cell>
          <cell r="AA1259">
            <v>3.76</v>
          </cell>
          <cell r="AB1259">
            <v>4.0469999999999997</v>
          </cell>
          <cell r="AC1259">
            <v>4.3250000000000002</v>
          </cell>
          <cell r="AD1259">
            <v>4.6289999999999996</v>
          </cell>
          <cell r="AE1259">
            <v>4.96</v>
          </cell>
          <cell r="AF1259">
            <v>5.3120000000000003</v>
          </cell>
          <cell r="AG1259">
            <v>5.6879999999999997</v>
          </cell>
          <cell r="AH1259">
            <v>6.0919999999999996</v>
          </cell>
        </row>
        <row r="1260">
          <cell r="B1260" t="str">
            <v>cpv.ppppc</v>
          </cell>
          <cell r="E1260" t="str">
            <v>PPPPC</v>
          </cell>
          <cell r="F1260" t="str">
            <v>Cabo Verde</v>
          </cell>
          <cell r="I1260">
            <v>1640.5272902492989</v>
          </cell>
          <cell r="J1260">
            <v>3153.5439999999999</v>
          </cell>
          <cell r="K1260">
            <v>3353.9229999999998</v>
          </cell>
          <cell r="L1260">
            <v>3520.3939999999998</v>
          </cell>
          <cell r="M1260">
            <v>3787.4169999999999</v>
          </cell>
          <cell r="N1260">
            <v>4015.402</v>
          </cell>
          <cell r="O1260">
            <v>4317.3130000000001</v>
          </cell>
          <cell r="P1260">
            <v>4790.6790000000001</v>
          </cell>
          <cell r="Q1260">
            <v>5310.53</v>
          </cell>
          <cell r="R1260">
            <v>5711.8069999999998</v>
          </cell>
          <cell r="S1260">
            <v>5622.3230000000003</v>
          </cell>
          <cell r="T1260">
            <v>5708.99</v>
          </cell>
          <cell r="U1260">
            <v>5991.7849999999999</v>
          </cell>
          <cell r="V1260">
            <v>6101.7820000000002</v>
          </cell>
          <cell r="W1260">
            <v>6184.9480000000003</v>
          </cell>
          <cell r="X1260">
            <v>6261.6970000000001</v>
          </cell>
          <cell r="Y1260">
            <v>6312.9319999999998</v>
          </cell>
          <cell r="Z1260">
            <v>6596.1769999999997</v>
          </cell>
          <cell r="AA1260">
            <v>6882.1</v>
          </cell>
          <cell r="AB1260">
            <v>7320.4660000000003</v>
          </cell>
          <cell r="AC1260">
            <v>7729.3440000000001</v>
          </cell>
          <cell r="AD1260">
            <v>8175.7030000000004</v>
          </cell>
          <cell r="AE1260">
            <v>8657.3439999999991</v>
          </cell>
          <cell r="AF1260">
            <v>9163.1790000000001</v>
          </cell>
          <cell r="AG1260">
            <v>9696.3909999999996</v>
          </cell>
          <cell r="AH1260">
            <v>10261.401</v>
          </cell>
        </row>
        <row r="1261">
          <cell r="B1261" t="str">
            <v>cri.bca</v>
          </cell>
          <cell r="E1261" t="str">
            <v>BCA</v>
          </cell>
          <cell r="F1261" t="str">
            <v>Costa Rica</v>
          </cell>
          <cell r="I1261" t="str">
            <v/>
          </cell>
          <cell r="J1261">
            <v>-0.68500000000000005</v>
          </cell>
          <cell r="K1261">
            <v>-0.51400000000000001</v>
          </cell>
          <cell r="L1261">
            <v>-0.86</v>
          </cell>
          <cell r="M1261">
            <v>-0.9</v>
          </cell>
          <cell r="N1261">
            <v>-0.67500000000000004</v>
          </cell>
          <cell r="O1261">
            <v>-0.86</v>
          </cell>
          <cell r="P1261">
            <v>-0.93899999999999995</v>
          </cell>
          <cell r="Q1261">
            <v>-1.4990000000000001</v>
          </cell>
          <cell r="R1261">
            <v>-2.581</v>
          </cell>
          <cell r="S1261">
            <v>-0.56100000000000005</v>
          </cell>
          <cell r="T1261">
            <v>-1.214</v>
          </cell>
          <cell r="U1261">
            <v>-2.2650000000000001</v>
          </cell>
          <cell r="V1261">
            <v>-2.411</v>
          </cell>
          <cell r="W1261">
            <v>-2.431</v>
          </cell>
          <cell r="X1261">
            <v>-2.4529999999999998</v>
          </cell>
          <cell r="Y1261">
            <v>-1.921</v>
          </cell>
          <cell r="Z1261">
            <v>-1.2569999999999999</v>
          </cell>
          <cell r="AA1261">
            <v>-1.7190000000000001</v>
          </cell>
          <cell r="AB1261">
            <v>-1.877</v>
          </cell>
          <cell r="AC1261">
            <v>-1.4550000000000001</v>
          </cell>
          <cell r="AD1261">
            <v>-1.601</v>
          </cell>
          <cell r="AE1261">
            <v>-1.78</v>
          </cell>
          <cell r="AF1261">
            <v>-2.0059999999999998</v>
          </cell>
          <cell r="AG1261">
            <v>-2.2890000000000001</v>
          </cell>
          <cell r="AH1261">
            <v>-2.6219999999999999</v>
          </cell>
        </row>
        <row r="1262">
          <cell r="B1262" t="str">
            <v>cri.bca_ngdpd</v>
          </cell>
          <cell r="E1262" t="str">
            <v>BCA_NGDPD</v>
          </cell>
          <cell r="F1262" t="str">
            <v>Costa Rica</v>
          </cell>
          <cell r="I1262" t="str">
            <v/>
          </cell>
          <cell r="J1262">
            <v>-4.5739999999999998</v>
          </cell>
          <cell r="K1262">
            <v>-3.2280000000000002</v>
          </cell>
          <cell r="L1262">
            <v>-5.2050000000000001</v>
          </cell>
          <cell r="M1262">
            <v>-5.2249999999999996</v>
          </cell>
          <cell r="N1262">
            <v>-3.637</v>
          </cell>
          <cell r="O1262">
            <v>-4.3019999999999996</v>
          </cell>
          <cell r="P1262">
            <v>-4.1429999999999998</v>
          </cell>
          <cell r="Q1262">
            <v>-5.5810000000000004</v>
          </cell>
          <cell r="R1262">
            <v>-8.3659999999999997</v>
          </cell>
          <cell r="S1262">
            <v>-1.819</v>
          </cell>
          <cell r="T1262">
            <v>-3.2250000000000001</v>
          </cell>
          <cell r="U1262">
            <v>-5.3019999999999996</v>
          </cell>
          <cell r="V1262">
            <v>-5.1319999999999997</v>
          </cell>
          <cell r="W1262">
            <v>-4.8310000000000004</v>
          </cell>
          <cell r="X1262">
            <v>-4.7930000000000001</v>
          </cell>
          <cell r="Y1262">
            <v>-3.4670000000000001</v>
          </cell>
          <cell r="Z1262">
            <v>-2.1739999999999999</v>
          </cell>
          <cell r="AA1262">
            <v>-2.93</v>
          </cell>
          <cell r="AB1262">
            <v>-3.1040000000000001</v>
          </cell>
          <cell r="AC1262">
            <v>-2.3839999999999999</v>
          </cell>
          <cell r="AD1262">
            <v>-2.456</v>
          </cell>
          <cell r="AE1262">
            <v>-2.593</v>
          </cell>
          <cell r="AF1262">
            <v>-2.7749999999999999</v>
          </cell>
          <cell r="AG1262">
            <v>-3.008</v>
          </cell>
          <cell r="AH1262">
            <v>-3.266</v>
          </cell>
        </row>
        <row r="1263">
          <cell r="B1263" t="str">
            <v>cri.ggr</v>
          </cell>
          <cell r="E1263" t="str">
            <v>GGR</v>
          </cell>
          <cell r="F1263" t="str">
            <v>Costa Rica</v>
          </cell>
          <cell r="I1263" t="str">
            <v/>
          </cell>
          <cell r="J1263">
            <v>610.13800000000003</v>
          </cell>
          <cell r="K1263">
            <v>725.56299999999999</v>
          </cell>
          <cell r="L1263">
            <v>808.80200000000002</v>
          </cell>
          <cell r="M1263">
            <v>973.27300000000002</v>
          </cell>
          <cell r="N1263">
            <v>1107.6849999999999</v>
          </cell>
          <cell r="O1263">
            <v>1321.385</v>
          </cell>
          <cell r="P1263">
            <v>1638.3530000000001</v>
          </cell>
          <cell r="Q1263">
            <v>2104.701</v>
          </cell>
          <cell r="R1263">
            <v>2490.0309999999999</v>
          </cell>
          <cell r="S1263">
            <v>2363.2660000000001</v>
          </cell>
          <cell r="T1263">
            <v>2591.2890000000002</v>
          </cell>
          <cell r="U1263">
            <v>2869.4740000000002</v>
          </cell>
          <cell r="V1263">
            <v>3118.2539999999999</v>
          </cell>
          <cell r="W1263">
            <v>3379.7440000000001</v>
          </cell>
          <cell r="X1263">
            <v>3625.1909999999998</v>
          </cell>
          <cell r="Y1263">
            <v>3993.8159999999998</v>
          </cell>
          <cell r="Z1263">
            <v>4379.4629999999997</v>
          </cell>
          <cell r="AA1263">
            <v>4560.0649999999996</v>
          </cell>
          <cell r="AB1263">
            <v>4736.57</v>
          </cell>
          <cell r="AC1263">
            <v>5195.8530000000001</v>
          </cell>
          <cell r="AD1263">
            <v>5637.6869999999999</v>
          </cell>
          <cell r="AE1263">
            <v>6045.0780000000004</v>
          </cell>
          <cell r="AF1263">
            <v>6474.875</v>
          </cell>
          <cell r="AG1263">
            <v>6906.74</v>
          </cell>
          <cell r="AH1263">
            <v>7381.3739999999998</v>
          </cell>
        </row>
        <row r="1264">
          <cell r="B1264" t="str">
            <v>cri.ggr_ngdp</v>
          </cell>
          <cell r="E1264" t="str">
            <v>GGR_NGDP</v>
          </cell>
          <cell r="F1264" t="str">
            <v>Costa Rica</v>
          </cell>
          <cell r="I1264" t="str">
            <v/>
          </cell>
          <cell r="J1264">
            <v>13.243</v>
          </cell>
          <cell r="K1264">
            <v>13.864000000000001</v>
          </cell>
          <cell r="L1264">
            <v>13.619</v>
          </cell>
          <cell r="M1264">
            <v>14.196999999999999</v>
          </cell>
          <cell r="N1264">
            <v>13.651</v>
          </cell>
          <cell r="O1264">
            <v>13.861000000000001</v>
          </cell>
          <cell r="P1264">
            <v>14.178000000000001</v>
          </cell>
          <cell r="Q1264">
            <v>15.233000000000001</v>
          </cell>
          <cell r="R1264">
            <v>15.457000000000001</v>
          </cell>
          <cell r="S1264">
            <v>13.488</v>
          </cell>
          <cell r="T1264">
            <v>13.223000000000001</v>
          </cell>
          <cell r="U1264">
            <v>13.427</v>
          </cell>
          <cell r="V1264">
            <v>13.342000000000001</v>
          </cell>
          <cell r="W1264">
            <v>13.595000000000001</v>
          </cell>
          <cell r="X1264">
            <v>13.315</v>
          </cell>
          <cell r="Y1264">
            <v>13.638999999999999</v>
          </cell>
          <cell r="Z1264">
            <v>14.065</v>
          </cell>
          <cell r="AA1264">
            <v>13.811999999999999</v>
          </cell>
          <cell r="AB1264">
            <v>13.653</v>
          </cell>
          <cell r="AC1264">
            <v>14.244999999999999</v>
          </cell>
          <cell r="AD1264">
            <v>14.587999999999999</v>
          </cell>
          <cell r="AE1264">
            <v>14.752000000000001</v>
          </cell>
          <cell r="AF1264">
            <v>14.89</v>
          </cell>
          <cell r="AG1264">
            <v>14.959</v>
          </cell>
          <cell r="AH1264">
            <v>15.038</v>
          </cell>
        </row>
        <row r="1265">
          <cell r="B1265" t="str">
            <v>cri.ggx</v>
          </cell>
          <cell r="E1265" t="str">
            <v>GGX</v>
          </cell>
          <cell r="F1265" t="str">
            <v>Costa Rica</v>
          </cell>
          <cell r="I1265" t="str">
            <v/>
          </cell>
          <cell r="J1265">
            <v>780.61500000000001</v>
          </cell>
          <cell r="K1265">
            <v>907.86300000000006</v>
          </cell>
          <cell r="L1265">
            <v>1106.645</v>
          </cell>
          <cell r="M1265">
            <v>1209.5820000000001</v>
          </cell>
          <cell r="N1265">
            <v>1386.0229999999999</v>
          </cell>
          <cell r="O1265">
            <v>1587.971</v>
          </cell>
          <cell r="P1265">
            <v>1804.3879999999999</v>
          </cell>
          <cell r="Q1265">
            <v>2061.752</v>
          </cell>
          <cell r="R1265">
            <v>2535.587</v>
          </cell>
          <cell r="S1265">
            <v>2969.5140000000001</v>
          </cell>
          <cell r="T1265">
            <v>3623.0810000000001</v>
          </cell>
          <cell r="U1265">
            <v>3762.442</v>
          </cell>
          <cell r="V1265">
            <v>4177.7150000000001</v>
          </cell>
          <cell r="W1265">
            <v>4765.2759999999998</v>
          </cell>
          <cell r="X1265">
            <v>5230.8119999999999</v>
          </cell>
          <cell r="Y1265">
            <v>5647.1270000000004</v>
          </cell>
          <cell r="Z1265">
            <v>6023.7510000000002</v>
          </cell>
          <cell r="AA1265">
            <v>6610.2389999999996</v>
          </cell>
          <cell r="AB1265">
            <v>6829.4269999999997</v>
          </cell>
          <cell r="AC1265">
            <v>7449.5209999999997</v>
          </cell>
          <cell r="AD1265">
            <v>7896.2420000000002</v>
          </cell>
          <cell r="AE1265">
            <v>8286.9369999999999</v>
          </cell>
          <cell r="AF1265">
            <v>8584.8130000000001</v>
          </cell>
          <cell r="AG1265">
            <v>8895.8379999999997</v>
          </cell>
          <cell r="AH1265">
            <v>9232.1389999999992</v>
          </cell>
        </row>
        <row r="1266">
          <cell r="B1266" t="str">
            <v>cri.ggx_ngdp</v>
          </cell>
          <cell r="E1266" t="str">
            <v>GGX_NGDP</v>
          </cell>
          <cell r="F1266" t="str">
            <v>Costa Rica</v>
          </cell>
          <cell r="I1266" t="str">
            <v/>
          </cell>
          <cell r="J1266">
            <v>16.943000000000001</v>
          </cell>
          <cell r="K1266">
            <v>17.347000000000001</v>
          </cell>
          <cell r="L1266">
            <v>18.634</v>
          </cell>
          <cell r="M1266">
            <v>17.643999999999998</v>
          </cell>
          <cell r="N1266">
            <v>17.081</v>
          </cell>
          <cell r="O1266">
            <v>16.658000000000001</v>
          </cell>
          <cell r="P1266">
            <v>15.615</v>
          </cell>
          <cell r="Q1266">
            <v>14.923</v>
          </cell>
          <cell r="R1266">
            <v>15.74</v>
          </cell>
          <cell r="S1266">
            <v>16.948</v>
          </cell>
          <cell r="T1266">
            <v>18.488</v>
          </cell>
          <cell r="U1266">
            <v>17.606000000000002</v>
          </cell>
          <cell r="V1266">
            <v>17.875</v>
          </cell>
          <cell r="W1266">
            <v>19.167999999999999</v>
          </cell>
          <cell r="X1266">
            <v>19.212</v>
          </cell>
          <cell r="Y1266">
            <v>19.286000000000001</v>
          </cell>
          <cell r="Z1266">
            <v>19.346</v>
          </cell>
          <cell r="AA1266">
            <v>20.021999999999998</v>
          </cell>
          <cell r="AB1266">
            <v>19.684999999999999</v>
          </cell>
          <cell r="AC1266">
            <v>20.423999999999999</v>
          </cell>
          <cell r="AD1266">
            <v>20.431999999999999</v>
          </cell>
          <cell r="AE1266">
            <v>20.222999999999999</v>
          </cell>
          <cell r="AF1266">
            <v>19.742000000000001</v>
          </cell>
          <cell r="AG1266">
            <v>19.265999999999998</v>
          </cell>
          <cell r="AH1266">
            <v>18.809000000000001</v>
          </cell>
        </row>
        <row r="1267">
          <cell r="B1267" t="str">
            <v>cri.ggxcnl</v>
          </cell>
          <cell r="E1267" t="str">
            <v>GGXCNL</v>
          </cell>
          <cell r="F1267" t="str">
            <v>Costa Rica</v>
          </cell>
          <cell r="I1267" t="str">
            <v/>
          </cell>
          <cell r="J1267">
            <v>-170.477</v>
          </cell>
          <cell r="K1267">
            <v>-182.3</v>
          </cell>
          <cell r="L1267">
            <v>-297.84300000000002</v>
          </cell>
          <cell r="M1267">
            <v>-236.30799999999999</v>
          </cell>
          <cell r="N1267">
            <v>-278.33800000000002</v>
          </cell>
          <cell r="O1267">
            <v>-266.58600000000001</v>
          </cell>
          <cell r="P1267">
            <v>-166.035</v>
          </cell>
          <cell r="Q1267">
            <v>42.948999999999998</v>
          </cell>
          <cell r="R1267">
            <v>-45.555999999999997</v>
          </cell>
          <cell r="S1267">
            <v>-606.24800000000005</v>
          </cell>
          <cell r="T1267">
            <v>-1031.7919999999999</v>
          </cell>
          <cell r="U1267">
            <v>-892.96799999999996</v>
          </cell>
          <cell r="V1267">
            <v>-1059.462</v>
          </cell>
          <cell r="W1267">
            <v>-1385.5319999999999</v>
          </cell>
          <cell r="X1267">
            <v>-1605.6210000000001</v>
          </cell>
          <cell r="Y1267">
            <v>-1653.3109999999999</v>
          </cell>
          <cell r="Z1267">
            <v>-1644.288</v>
          </cell>
          <cell r="AA1267">
            <v>-2050.174</v>
          </cell>
          <cell r="AB1267">
            <v>-2092.857</v>
          </cell>
          <cell r="AC1267">
            <v>-2253.6669999999999</v>
          </cell>
          <cell r="AD1267">
            <v>-2258.5549999999998</v>
          </cell>
          <cell r="AE1267">
            <v>-2241.8589999999999</v>
          </cell>
          <cell r="AF1267">
            <v>-2109.9380000000001</v>
          </cell>
          <cell r="AG1267">
            <v>-1989.098</v>
          </cell>
          <cell r="AH1267">
            <v>-1850.7650000000001</v>
          </cell>
        </row>
        <row r="1268">
          <cell r="B1268" t="str">
            <v>cri.ggxcnl_ngdp</v>
          </cell>
          <cell r="E1268" t="str">
            <v>GGXCNL_NGDP</v>
          </cell>
          <cell r="F1268" t="str">
            <v>Costa Rica</v>
          </cell>
          <cell r="I1268" t="str">
            <v/>
          </cell>
          <cell r="J1268">
            <v>-3.7</v>
          </cell>
          <cell r="K1268">
            <v>-3.4830000000000001</v>
          </cell>
          <cell r="L1268">
            <v>-5.0149999999999997</v>
          </cell>
          <cell r="M1268">
            <v>-3.4470000000000001</v>
          </cell>
          <cell r="N1268">
            <v>-3.43</v>
          </cell>
          <cell r="O1268">
            <v>-2.7959999999999998</v>
          </cell>
          <cell r="P1268">
            <v>-1.4370000000000001</v>
          </cell>
          <cell r="Q1268">
            <v>0.311</v>
          </cell>
          <cell r="R1268">
            <v>-0.28299999999999997</v>
          </cell>
          <cell r="S1268">
            <v>-3.46</v>
          </cell>
          <cell r="T1268">
            <v>-5.2649999999999997</v>
          </cell>
          <cell r="U1268">
            <v>-4.1779999999999999</v>
          </cell>
          <cell r="V1268">
            <v>-4.5330000000000004</v>
          </cell>
          <cell r="W1268">
            <v>-5.5730000000000004</v>
          </cell>
          <cell r="X1268">
            <v>-5.8970000000000002</v>
          </cell>
          <cell r="Y1268">
            <v>-5.6459999999999999</v>
          </cell>
          <cell r="Z1268">
            <v>-5.2809999999999997</v>
          </cell>
          <cell r="AA1268">
            <v>-6.21</v>
          </cell>
          <cell r="AB1268">
            <v>-6.032</v>
          </cell>
          <cell r="AC1268">
            <v>-6.1790000000000003</v>
          </cell>
          <cell r="AD1268">
            <v>-5.8440000000000003</v>
          </cell>
          <cell r="AE1268">
            <v>-5.4710000000000001</v>
          </cell>
          <cell r="AF1268">
            <v>-4.8520000000000003</v>
          </cell>
          <cell r="AG1268">
            <v>-4.3079999999999998</v>
          </cell>
          <cell r="AH1268">
            <v>-3.7709999999999999</v>
          </cell>
        </row>
        <row r="1269">
          <cell r="B1269" t="str">
            <v>cri.ggxwdg</v>
          </cell>
          <cell r="E1269" t="str">
            <v>GGXWDG</v>
          </cell>
          <cell r="F1269" t="str">
            <v>Costa Rica</v>
          </cell>
          <cell r="I1269" t="str">
            <v/>
          </cell>
          <cell r="J1269">
            <v>1797.617</v>
          </cell>
          <cell r="K1269">
            <v>2082.9229999999998</v>
          </cell>
          <cell r="L1269">
            <v>2471.9290000000001</v>
          </cell>
          <cell r="M1269">
            <v>2793.181</v>
          </cell>
          <cell r="N1269">
            <v>3339.2150000000001</v>
          </cell>
          <cell r="O1269">
            <v>3571.7829999999999</v>
          </cell>
          <cell r="P1269">
            <v>3831.904</v>
          </cell>
          <cell r="Q1269">
            <v>3740.069</v>
          </cell>
          <cell r="R1269">
            <v>3880.2719999999999</v>
          </cell>
          <cell r="S1269">
            <v>4575.9690000000001</v>
          </cell>
          <cell r="T1269">
            <v>5550.9380000000001</v>
          </cell>
          <cell r="U1269">
            <v>6368.75</v>
          </cell>
          <cell r="V1269">
            <v>7997.8429999999998</v>
          </cell>
          <cell r="W1269">
            <v>8908.9599999999991</v>
          </cell>
          <cell r="X1269">
            <v>10455.916999999999</v>
          </cell>
          <cell r="Y1269">
            <v>11968.514999999999</v>
          </cell>
          <cell r="Z1269">
            <v>13986.806</v>
          </cell>
          <cell r="AA1269">
            <v>16042.493</v>
          </cell>
          <cell r="AB1269">
            <v>18577.812999999998</v>
          </cell>
          <cell r="AC1269">
            <v>20841.509999999998</v>
          </cell>
          <cell r="AD1269">
            <v>23154.977999999999</v>
          </cell>
          <cell r="AE1269">
            <v>25468.382000000001</v>
          </cell>
          <cell r="AF1269">
            <v>27656.691999999999</v>
          </cell>
          <cell r="AG1269">
            <v>29719.429</v>
          </cell>
          <cell r="AH1269">
            <v>31643.205000000002</v>
          </cell>
        </row>
        <row r="1270">
          <cell r="B1270" t="str">
            <v>cri.ggxwdg_ngdp</v>
          </cell>
          <cell r="E1270" t="str">
            <v>GGXWDG_NGDP</v>
          </cell>
          <cell r="F1270" t="str">
            <v>Costa Rica</v>
          </cell>
          <cell r="I1270" t="str">
            <v/>
          </cell>
          <cell r="J1270">
            <v>39.017000000000003</v>
          </cell>
          <cell r="K1270">
            <v>39.799999999999997</v>
          </cell>
          <cell r="L1270">
            <v>41.624000000000002</v>
          </cell>
          <cell r="M1270">
            <v>40.744</v>
          </cell>
          <cell r="N1270">
            <v>41.152000000000001</v>
          </cell>
          <cell r="O1270">
            <v>37.468000000000004</v>
          </cell>
          <cell r="P1270">
            <v>33.159999999999997</v>
          </cell>
          <cell r="Q1270">
            <v>27.07</v>
          </cell>
          <cell r="R1270">
            <v>24.087</v>
          </cell>
          <cell r="S1270">
            <v>26.117000000000001</v>
          </cell>
          <cell r="T1270">
            <v>28.326000000000001</v>
          </cell>
          <cell r="U1270">
            <v>29.800999999999998</v>
          </cell>
          <cell r="V1270">
            <v>34.220999999999997</v>
          </cell>
          <cell r="W1270">
            <v>35.835000000000001</v>
          </cell>
          <cell r="X1270">
            <v>38.402999999999999</v>
          </cell>
          <cell r="Y1270">
            <v>40.874000000000002</v>
          </cell>
          <cell r="Z1270">
            <v>44.920999999999999</v>
          </cell>
          <cell r="AA1270">
            <v>48.591999999999999</v>
          </cell>
          <cell r="AB1270">
            <v>53.548999999999999</v>
          </cell>
          <cell r="AC1270">
            <v>57.139000000000003</v>
          </cell>
          <cell r="AD1270">
            <v>59.914999999999999</v>
          </cell>
          <cell r="AE1270">
            <v>62.151000000000003</v>
          </cell>
          <cell r="AF1270">
            <v>63.598999999999997</v>
          </cell>
          <cell r="AG1270">
            <v>64.366</v>
          </cell>
          <cell r="AH1270">
            <v>64.466999999999999</v>
          </cell>
        </row>
        <row r="1271">
          <cell r="B1271" t="str">
            <v>cri.ggxwdn</v>
          </cell>
          <cell r="E1271" t="str">
            <v>GGXWDN</v>
          </cell>
          <cell r="F1271" t="str">
            <v>Costa Rica</v>
          </cell>
          <cell r="I1271" t="str">
            <v/>
          </cell>
        </row>
        <row r="1272">
          <cell r="B1272" t="str">
            <v>cri.ggxwdn_ngdp</v>
          </cell>
          <cell r="E1272" t="str">
            <v>GGXWDN_NGDP</v>
          </cell>
          <cell r="F1272" t="str">
            <v>Costa Rica</v>
          </cell>
          <cell r="I1272" t="str">
            <v/>
          </cell>
        </row>
        <row r="1273">
          <cell r="B1273" t="str">
            <v>cri.le</v>
          </cell>
          <cell r="E1273" t="str">
            <v>LE</v>
          </cell>
          <cell r="F1273" t="str">
            <v>Costa Rica</v>
          </cell>
          <cell r="I1273" t="str">
            <v/>
          </cell>
        </row>
        <row r="1274">
          <cell r="B1274" t="str">
            <v>cri.lp</v>
          </cell>
          <cell r="E1274" t="str">
            <v>LP</v>
          </cell>
          <cell r="F1274" t="str">
            <v>Costa Rica</v>
          </cell>
          <cell r="I1274">
            <v>3.0505559999999998</v>
          </cell>
          <cell r="J1274">
            <v>3.81</v>
          </cell>
          <cell r="K1274">
            <v>3.9529999999999998</v>
          </cell>
          <cell r="L1274">
            <v>4.0220000000000002</v>
          </cell>
          <cell r="M1274">
            <v>4.0860000000000003</v>
          </cell>
          <cell r="N1274">
            <v>4.1520000000000001</v>
          </cell>
          <cell r="O1274">
            <v>4.2149999999999999</v>
          </cell>
          <cell r="P1274">
            <v>4.2789999999999999</v>
          </cell>
          <cell r="Q1274">
            <v>4.34</v>
          </cell>
          <cell r="R1274">
            <v>4.4039999999999999</v>
          </cell>
          <cell r="S1274">
            <v>4.4690000000000003</v>
          </cell>
          <cell r="T1274">
            <v>4.5540000000000003</v>
          </cell>
          <cell r="U1274">
            <v>4.6130000000000004</v>
          </cell>
          <cell r="V1274">
            <v>4.673</v>
          </cell>
          <cell r="W1274">
            <v>4.7329999999999997</v>
          </cell>
          <cell r="X1274">
            <v>4.7930000000000001</v>
          </cell>
          <cell r="Y1274">
            <v>4.851</v>
          </cell>
          <cell r="Z1274">
            <v>4.9089999999999998</v>
          </cell>
          <cell r="AA1274">
            <v>4.9660000000000002</v>
          </cell>
          <cell r="AB1274">
            <v>5.0220000000000002</v>
          </cell>
          <cell r="AC1274">
            <v>5.0789999999999997</v>
          </cell>
          <cell r="AD1274">
            <v>5.1360000000000001</v>
          </cell>
          <cell r="AE1274">
            <v>5.194</v>
          </cell>
          <cell r="AF1274">
            <v>5.2519999999999998</v>
          </cell>
          <cell r="AG1274">
            <v>5.3109999999999999</v>
          </cell>
          <cell r="AH1274">
            <v>5.3710000000000004</v>
          </cell>
        </row>
        <row r="1275">
          <cell r="B1275" t="str">
            <v>cri.lur</v>
          </cell>
          <cell r="E1275" t="str">
            <v>LUR</v>
          </cell>
          <cell r="F1275" t="str">
            <v>Costa Rica</v>
          </cell>
          <cell r="I1275" t="str">
            <v/>
          </cell>
          <cell r="J1275">
            <v>5.1929999999999996</v>
          </cell>
          <cell r="K1275">
            <v>6.0720000000000001</v>
          </cell>
          <cell r="L1275">
            <v>6.4029999999999996</v>
          </cell>
          <cell r="M1275">
            <v>6.6680000000000001</v>
          </cell>
          <cell r="N1275">
            <v>6.4950000000000001</v>
          </cell>
          <cell r="O1275">
            <v>6.63</v>
          </cell>
          <cell r="P1275">
            <v>5.9619999999999997</v>
          </cell>
          <cell r="Q1275">
            <v>4.5970000000000004</v>
          </cell>
          <cell r="R1275">
            <v>4.9480000000000004</v>
          </cell>
          <cell r="S1275">
            <v>7.8220000000000001</v>
          </cell>
          <cell r="T1275">
            <v>9.2129999999999992</v>
          </cell>
          <cell r="U1275">
            <v>10.492000000000001</v>
          </cell>
          <cell r="V1275">
            <v>9.8490000000000002</v>
          </cell>
          <cell r="W1275">
            <v>8.3109999999999999</v>
          </cell>
          <cell r="X1275">
            <v>9.6579999999999995</v>
          </cell>
          <cell r="Y1275">
            <v>9.6039999999999992</v>
          </cell>
          <cell r="Z1275">
            <v>9.5410000000000004</v>
          </cell>
          <cell r="AA1275">
            <v>9.2929999999999993</v>
          </cell>
          <cell r="AB1275">
            <v>11.951000000000001</v>
          </cell>
          <cell r="AC1275">
            <v>11.5</v>
          </cell>
          <cell r="AD1275">
            <v>11</v>
          </cell>
          <cell r="AE1275">
            <v>10.5</v>
          </cell>
          <cell r="AF1275">
            <v>10</v>
          </cell>
          <cell r="AG1275">
            <v>9.5</v>
          </cell>
          <cell r="AH1275">
            <v>9.3000000000000007</v>
          </cell>
        </row>
        <row r="1276">
          <cell r="B1276" t="str">
            <v>cri.ngap_npgdp</v>
          </cell>
          <cell r="E1276" t="str">
            <v>NGAP_NPGDP</v>
          </cell>
          <cell r="F1276" t="str">
            <v>Costa Rica</v>
          </cell>
          <cell r="I1276" t="str">
            <v/>
          </cell>
        </row>
        <row r="1277">
          <cell r="B1277" t="str">
            <v>cri.ngdp</v>
          </cell>
          <cell r="E1277" t="str">
            <v>NGDP</v>
          </cell>
          <cell r="F1277" t="str">
            <v>Costa Rica</v>
          </cell>
          <cell r="I1277">
            <v>523.31889013530952</v>
          </cell>
          <cell r="J1277">
            <v>4607.2910000000002</v>
          </cell>
          <cell r="K1277">
            <v>5233.4279999999999</v>
          </cell>
          <cell r="L1277">
            <v>5938.7560000000003</v>
          </cell>
          <cell r="M1277">
            <v>6855.3609999999999</v>
          </cell>
          <cell r="N1277">
            <v>8114.3860000000004</v>
          </cell>
          <cell r="O1277">
            <v>9532.875</v>
          </cell>
          <cell r="P1277">
            <v>11555.642</v>
          </cell>
          <cell r="Q1277">
            <v>13816.351000000001</v>
          </cell>
          <cell r="R1277">
            <v>16109.611999999999</v>
          </cell>
          <cell r="S1277">
            <v>17521.035</v>
          </cell>
          <cell r="T1277">
            <v>19596.937000000002</v>
          </cell>
          <cell r="U1277">
            <v>21370.733</v>
          </cell>
          <cell r="V1277">
            <v>23371.405999999999</v>
          </cell>
          <cell r="W1277">
            <v>24860.944</v>
          </cell>
          <cell r="X1277">
            <v>27226.883000000002</v>
          </cell>
          <cell r="Y1277">
            <v>29281.373</v>
          </cell>
          <cell r="Z1277">
            <v>31136.210999999999</v>
          </cell>
          <cell r="AA1277">
            <v>33014.819000000003</v>
          </cell>
          <cell r="AB1277">
            <v>34693.417999999998</v>
          </cell>
          <cell r="AC1277">
            <v>36474.908000000003</v>
          </cell>
          <cell r="AD1277">
            <v>38646.449000000001</v>
          </cell>
          <cell r="AE1277">
            <v>40977.961000000003</v>
          </cell>
          <cell r="AF1277">
            <v>43485.822999999997</v>
          </cell>
          <cell r="AG1277">
            <v>46172.618999999999</v>
          </cell>
          <cell r="AH1277">
            <v>49084.580999999998</v>
          </cell>
        </row>
        <row r="1278">
          <cell r="B1278" t="str">
            <v>cri.ngdp_d</v>
          </cell>
          <cell r="E1278" t="str">
            <v>NGDP_D</v>
          </cell>
          <cell r="F1278" t="str">
            <v>Costa Rica</v>
          </cell>
          <cell r="I1278" t="str">
            <v/>
          </cell>
          <cell r="J1278">
            <v>32.835999999999999</v>
          </cell>
          <cell r="K1278">
            <v>36.040999999999997</v>
          </cell>
          <cell r="L1278">
            <v>39.594999999999999</v>
          </cell>
          <cell r="M1278">
            <v>43.841000000000001</v>
          </cell>
          <cell r="N1278">
            <v>49.734999999999999</v>
          </cell>
          <cell r="O1278">
            <v>56.252000000000002</v>
          </cell>
          <cell r="P1278">
            <v>63.585999999999999</v>
          </cell>
          <cell r="Q1278">
            <v>70.284999999999997</v>
          </cell>
          <cell r="R1278">
            <v>78.31</v>
          </cell>
          <cell r="S1278">
            <v>86.006</v>
          </cell>
          <cell r="T1278">
            <v>91.656999999999996</v>
          </cell>
          <cell r="U1278">
            <v>95.825999999999993</v>
          </cell>
          <cell r="V1278">
            <v>100</v>
          </cell>
          <cell r="W1278">
            <v>104.01300000000001</v>
          </cell>
          <cell r="X1278">
            <v>110.04300000000001</v>
          </cell>
          <cell r="Y1278">
            <v>114.2</v>
          </cell>
          <cell r="Z1278">
            <v>116.488</v>
          </cell>
          <cell r="AA1278">
            <v>119.458</v>
          </cell>
          <cell r="AB1278">
            <v>122.31</v>
          </cell>
          <cell r="AC1278">
            <v>126.038</v>
          </cell>
          <cell r="AD1278">
            <v>130.24799999999999</v>
          </cell>
          <cell r="AE1278">
            <v>134.346</v>
          </cell>
          <cell r="AF1278">
            <v>138.46899999999999</v>
          </cell>
          <cell r="AG1278">
            <v>142.47300000000001</v>
          </cell>
          <cell r="AH1278">
            <v>146.339</v>
          </cell>
        </row>
        <row r="1279">
          <cell r="B1279" t="str">
            <v>cri.ngdp_r</v>
          </cell>
          <cell r="E1279" t="str">
            <v>NGDP_R</v>
          </cell>
          <cell r="F1279" t="str">
            <v>Costa Rica</v>
          </cell>
          <cell r="I1279">
            <v>8741.6834913244802</v>
          </cell>
          <cell r="J1279">
            <v>14031.014999999999</v>
          </cell>
          <cell r="K1279">
            <v>14520.763999999999</v>
          </cell>
          <cell r="L1279">
            <v>14998.751</v>
          </cell>
          <cell r="M1279">
            <v>15637.02</v>
          </cell>
          <cell r="N1279">
            <v>16315.130999999999</v>
          </cell>
          <cell r="O1279">
            <v>16946.669000000002</v>
          </cell>
          <cell r="P1279">
            <v>18173.223000000002</v>
          </cell>
          <cell r="Q1279">
            <v>19657.593000000001</v>
          </cell>
          <cell r="R1279">
            <v>20571.593000000001</v>
          </cell>
          <cell r="S1279">
            <v>20371.935000000001</v>
          </cell>
          <cell r="T1279">
            <v>21380.725999999999</v>
          </cell>
          <cell r="U1279">
            <v>22301.615000000002</v>
          </cell>
          <cell r="V1279">
            <v>23371.405999999999</v>
          </cell>
          <cell r="W1279">
            <v>23901.71</v>
          </cell>
          <cell r="X1279">
            <v>24741.935000000001</v>
          </cell>
          <cell r="Y1279">
            <v>25640.495999999999</v>
          </cell>
          <cell r="Z1279">
            <v>26729.188999999998</v>
          </cell>
          <cell r="AA1279">
            <v>27637.227999999999</v>
          </cell>
          <cell r="AB1279">
            <v>28365.188999999998</v>
          </cell>
          <cell r="AC1279">
            <v>28939.699000000001</v>
          </cell>
          <cell r="AD1279">
            <v>29671.367999999999</v>
          </cell>
          <cell r="AE1279">
            <v>30501.778999999999</v>
          </cell>
          <cell r="AF1279">
            <v>31404.830999999998</v>
          </cell>
          <cell r="AG1279">
            <v>32408.075000000001</v>
          </cell>
          <cell r="AH1279">
            <v>33541.620999999999</v>
          </cell>
        </row>
        <row r="1280">
          <cell r="B1280" t="str">
            <v>cri.ngdp_rpch</v>
          </cell>
          <cell r="E1280" t="str">
            <v>NGDP_RPCH</v>
          </cell>
          <cell r="F1280" t="str">
            <v>Costa Rica</v>
          </cell>
          <cell r="I1280" t="str">
            <v/>
          </cell>
          <cell r="J1280">
            <v>3.8330000000000002</v>
          </cell>
          <cell r="K1280">
            <v>3.49</v>
          </cell>
          <cell r="L1280">
            <v>3.2919999999999998</v>
          </cell>
          <cell r="M1280">
            <v>4.2549999999999999</v>
          </cell>
          <cell r="N1280">
            <v>4.3369999999999997</v>
          </cell>
          <cell r="O1280">
            <v>3.871</v>
          </cell>
          <cell r="P1280">
            <v>7.2380000000000004</v>
          </cell>
          <cell r="Q1280">
            <v>8.1679999999999993</v>
          </cell>
          <cell r="R1280">
            <v>4.6500000000000004</v>
          </cell>
          <cell r="S1280">
            <v>-0.97099999999999997</v>
          </cell>
          <cell r="T1280">
            <v>4.952</v>
          </cell>
          <cell r="U1280">
            <v>4.3070000000000004</v>
          </cell>
          <cell r="V1280">
            <v>4.7969999999999997</v>
          </cell>
          <cell r="W1280">
            <v>2.2690000000000001</v>
          </cell>
          <cell r="X1280">
            <v>3.5150000000000001</v>
          </cell>
          <cell r="Y1280">
            <v>3.6320000000000001</v>
          </cell>
          <cell r="Z1280">
            <v>4.2460000000000004</v>
          </cell>
          <cell r="AA1280">
            <v>3.3969999999999998</v>
          </cell>
          <cell r="AB1280">
            <v>2.6339999999999999</v>
          </cell>
          <cell r="AC1280">
            <v>2.0249999999999999</v>
          </cell>
          <cell r="AD1280">
            <v>2.528</v>
          </cell>
          <cell r="AE1280">
            <v>2.7989999999999999</v>
          </cell>
          <cell r="AF1280">
            <v>2.9609999999999999</v>
          </cell>
          <cell r="AG1280">
            <v>3.1949999999999998</v>
          </cell>
          <cell r="AH1280">
            <v>3.4980000000000002</v>
          </cell>
        </row>
        <row r="1281">
          <cell r="B1281" t="str">
            <v>cri.ngdpd</v>
          </cell>
          <cell r="E1281" t="str">
            <v>NGDPD</v>
          </cell>
          <cell r="F1281" t="str">
            <v>Costa Rica</v>
          </cell>
          <cell r="I1281" t="str">
            <v/>
          </cell>
          <cell r="J1281">
            <v>14.965</v>
          </cell>
          <cell r="K1281">
            <v>15.93</v>
          </cell>
          <cell r="L1281">
            <v>16.524999999999999</v>
          </cell>
          <cell r="M1281">
            <v>17.22</v>
          </cell>
          <cell r="N1281">
            <v>18.562000000000001</v>
          </cell>
          <cell r="O1281">
            <v>19.994</v>
          </cell>
          <cell r="P1281">
            <v>22.658999999999999</v>
          </cell>
          <cell r="Q1281">
            <v>26.856000000000002</v>
          </cell>
          <cell r="R1281">
            <v>30.844000000000001</v>
          </cell>
          <cell r="S1281">
            <v>30.826000000000001</v>
          </cell>
          <cell r="T1281">
            <v>37.634</v>
          </cell>
          <cell r="U1281">
            <v>42.716999999999999</v>
          </cell>
          <cell r="V1281">
            <v>46.984000000000002</v>
          </cell>
          <cell r="W1281">
            <v>50.326000000000001</v>
          </cell>
          <cell r="X1281">
            <v>51.180999999999997</v>
          </cell>
          <cell r="Y1281">
            <v>55.41</v>
          </cell>
          <cell r="Z1281">
            <v>57.828000000000003</v>
          </cell>
          <cell r="AA1281">
            <v>58.654000000000003</v>
          </cell>
          <cell r="AB1281">
            <v>60.463999999999999</v>
          </cell>
          <cell r="AC1281">
            <v>61.021000000000001</v>
          </cell>
          <cell r="AD1281">
            <v>65.179000000000002</v>
          </cell>
          <cell r="AE1281">
            <v>68.635999999999996</v>
          </cell>
          <cell r="AF1281">
            <v>72.265000000000001</v>
          </cell>
          <cell r="AG1281">
            <v>76.120999999999995</v>
          </cell>
          <cell r="AH1281">
            <v>80.28</v>
          </cell>
        </row>
        <row r="1282">
          <cell r="B1282" t="str">
            <v>cri.ngdpdpc</v>
          </cell>
          <cell r="E1282" t="str">
            <v>NGDPDPC</v>
          </cell>
          <cell r="F1282" t="str">
            <v>Costa Rica</v>
          </cell>
          <cell r="I1282" t="str">
            <v/>
          </cell>
          <cell r="J1282">
            <v>3927.5909999999999</v>
          </cell>
          <cell r="K1282">
            <v>4029.576</v>
          </cell>
          <cell r="L1282">
            <v>4108.17</v>
          </cell>
          <cell r="M1282">
            <v>4213.8919999999998</v>
          </cell>
          <cell r="N1282">
            <v>4470.8559999999998</v>
          </cell>
          <cell r="O1282">
            <v>4743.1540000000005</v>
          </cell>
          <cell r="P1282">
            <v>5295.9059999999999</v>
          </cell>
          <cell r="Q1282">
            <v>6187.3860000000004</v>
          </cell>
          <cell r="R1282">
            <v>7003.4629999999997</v>
          </cell>
          <cell r="S1282">
            <v>6897.2439999999997</v>
          </cell>
          <cell r="T1282">
            <v>8264.2019999999993</v>
          </cell>
          <cell r="U1282">
            <v>9260.8590000000004</v>
          </cell>
          <cell r="V1282">
            <v>10054.526</v>
          </cell>
          <cell r="W1282">
            <v>10632.948</v>
          </cell>
          <cell r="X1282">
            <v>10679.134</v>
          </cell>
          <cell r="Y1282">
            <v>11422.598</v>
          </cell>
          <cell r="Z1282">
            <v>11779.244000000001</v>
          </cell>
          <cell r="AA1282">
            <v>11810.183000000001</v>
          </cell>
          <cell r="AB1282">
            <v>12039.107</v>
          </cell>
          <cell r="AC1282">
            <v>12014.795</v>
          </cell>
          <cell r="AD1282">
            <v>12690.589</v>
          </cell>
          <cell r="AE1282">
            <v>13214.903</v>
          </cell>
          <cell r="AF1282">
            <v>13758.789000000001</v>
          </cell>
          <cell r="AG1282">
            <v>14331.697</v>
          </cell>
          <cell r="AH1282">
            <v>14946.576999999999</v>
          </cell>
        </row>
        <row r="1283">
          <cell r="B1283" t="str">
            <v>cri.ngdppc</v>
          </cell>
          <cell r="E1283" t="str">
            <v>NGDPPC</v>
          </cell>
          <cell r="F1283" t="str">
            <v>Costa Rica</v>
          </cell>
          <cell r="I1283" t="str">
            <v/>
          </cell>
          <cell r="J1283">
            <v>1209203.3799999999</v>
          </cell>
          <cell r="K1283">
            <v>1323781.3189999999</v>
          </cell>
          <cell r="L1283">
            <v>1476409.564</v>
          </cell>
          <cell r="M1283">
            <v>1677602</v>
          </cell>
          <cell r="N1283">
            <v>1954415.085</v>
          </cell>
          <cell r="O1283">
            <v>2261521.7420000001</v>
          </cell>
          <cell r="P1283">
            <v>2700764.3289999999</v>
          </cell>
          <cell r="Q1283">
            <v>3183204.9190000002</v>
          </cell>
          <cell r="R1283">
            <v>3657875.2930000001</v>
          </cell>
          <cell r="S1283">
            <v>3920276.0950000002</v>
          </cell>
          <cell r="T1283">
            <v>4303318.2010000004</v>
          </cell>
          <cell r="U1283">
            <v>4633042.4970000004</v>
          </cell>
          <cell r="V1283">
            <v>5001440.4009999996</v>
          </cell>
          <cell r="W1283">
            <v>5252623.0949999997</v>
          </cell>
          <cell r="X1283">
            <v>5681005.4720000001</v>
          </cell>
          <cell r="Y1283">
            <v>6036235.3590000002</v>
          </cell>
          <cell r="Z1283">
            <v>6342295.1390000004</v>
          </cell>
          <cell r="AA1283">
            <v>6647617.1540000001</v>
          </cell>
          <cell r="AB1283">
            <v>6907859.2699999996</v>
          </cell>
          <cell r="AC1283">
            <v>7181744.0029999996</v>
          </cell>
          <cell r="AD1283">
            <v>7524620.9390000002</v>
          </cell>
          <cell r="AE1283">
            <v>7889776.3190000001</v>
          </cell>
          <cell r="AF1283">
            <v>8279447.4979999997</v>
          </cell>
          <cell r="AG1283">
            <v>8693156.3029999994</v>
          </cell>
          <cell r="AH1283">
            <v>9138552.0730000008</v>
          </cell>
        </row>
        <row r="1284">
          <cell r="B1284" t="str">
            <v>cri.ngdprpc</v>
          </cell>
          <cell r="E1284" t="str">
            <v>NGDPRPC</v>
          </cell>
          <cell r="F1284" t="str">
            <v>Costa Rica</v>
          </cell>
          <cell r="I1284">
            <v>2865603.3494630093</v>
          </cell>
          <cell r="J1284">
            <v>3682500.4389999998</v>
          </cell>
          <cell r="K1284">
            <v>3672987.6340000001</v>
          </cell>
          <cell r="L1284">
            <v>3728777.747</v>
          </cell>
          <cell r="M1284">
            <v>3826595.6510000001</v>
          </cell>
          <cell r="N1284">
            <v>3929630.5980000002</v>
          </cell>
          <cell r="O1284">
            <v>4020325.4470000002</v>
          </cell>
          <cell r="P1284">
            <v>4247414.0010000002</v>
          </cell>
          <cell r="Q1284">
            <v>4528992.3949999996</v>
          </cell>
          <cell r="R1284">
            <v>4671020.0290000001</v>
          </cell>
          <cell r="S1284">
            <v>4558155.9859999996</v>
          </cell>
          <cell r="T1284">
            <v>4695022.8739999998</v>
          </cell>
          <cell r="U1284">
            <v>4834851.9670000002</v>
          </cell>
          <cell r="V1284">
            <v>5001440.4009999996</v>
          </cell>
          <cell r="W1284">
            <v>5049956.0219999999</v>
          </cell>
          <cell r="X1284">
            <v>5162510.4610000001</v>
          </cell>
          <cell r="Y1284">
            <v>5285683.4349999996</v>
          </cell>
          <cell r="Z1284">
            <v>5444606.2439999999</v>
          </cell>
          <cell r="AA1284">
            <v>5564825.6670000004</v>
          </cell>
          <cell r="AB1284">
            <v>5647835.966</v>
          </cell>
          <cell r="AC1284">
            <v>5698095.5269999998</v>
          </cell>
          <cell r="AD1284">
            <v>5777136.0710000005</v>
          </cell>
          <cell r="AE1284">
            <v>5872723.0240000002</v>
          </cell>
          <cell r="AF1284">
            <v>5979297.0300000003</v>
          </cell>
          <cell r="AG1284">
            <v>6101634.9220000003</v>
          </cell>
          <cell r="AH1284">
            <v>6244768.6069999998</v>
          </cell>
        </row>
        <row r="1285">
          <cell r="B1285" t="str">
            <v>cri.ngdprppppc</v>
          </cell>
          <cell r="E1285" t="str">
            <v>NGDPRPPPPC</v>
          </cell>
          <cell r="F1285" t="str">
            <v>Costa Rica</v>
          </cell>
          <cell r="I1285" t="str">
            <v/>
          </cell>
          <cell r="J1285">
            <v>10177.101000000001</v>
          </cell>
          <cell r="K1285">
            <v>10150.811</v>
          </cell>
          <cell r="L1285">
            <v>10304.995000000001</v>
          </cell>
          <cell r="M1285">
            <v>10575.328</v>
          </cell>
          <cell r="N1285">
            <v>10860.08</v>
          </cell>
          <cell r="O1285">
            <v>11110.727999999999</v>
          </cell>
          <cell r="P1285">
            <v>11738.317999999999</v>
          </cell>
          <cell r="Q1285">
            <v>12516.499</v>
          </cell>
          <cell r="R1285">
            <v>12909.012000000001</v>
          </cell>
          <cell r="S1285">
            <v>12597.097</v>
          </cell>
          <cell r="T1285">
            <v>12975.348</v>
          </cell>
          <cell r="U1285">
            <v>13361.785</v>
          </cell>
          <cell r="V1285">
            <v>13822.174999999999</v>
          </cell>
          <cell r="W1285">
            <v>13956.254999999999</v>
          </cell>
          <cell r="X1285">
            <v>14267.314</v>
          </cell>
          <cell r="Y1285">
            <v>14607.72</v>
          </cell>
          <cell r="Z1285">
            <v>15046.924999999999</v>
          </cell>
          <cell r="AA1285">
            <v>15379.168</v>
          </cell>
          <cell r="AB1285">
            <v>15608.579</v>
          </cell>
          <cell r="AC1285">
            <v>15747.477999999999</v>
          </cell>
          <cell r="AD1285">
            <v>15965.918</v>
          </cell>
          <cell r="AE1285">
            <v>16230.085999999999</v>
          </cell>
          <cell r="AF1285">
            <v>16524.617999999999</v>
          </cell>
          <cell r="AG1285">
            <v>16862.715</v>
          </cell>
          <cell r="AH1285">
            <v>17258.285</v>
          </cell>
        </row>
        <row r="1286">
          <cell r="B1286" t="str">
            <v>cri.nid_ngdp</v>
          </cell>
          <cell r="E1286" t="str">
            <v>NID_NGDP</v>
          </cell>
          <cell r="F1286" t="str">
            <v>Costa Rica</v>
          </cell>
          <cell r="I1286" t="str">
            <v/>
          </cell>
          <cell r="J1286">
            <v>20.736000000000001</v>
          </cell>
          <cell r="K1286">
            <v>20.141999999999999</v>
          </cell>
          <cell r="L1286">
            <v>19.928000000000001</v>
          </cell>
          <cell r="M1286">
            <v>19.004999999999999</v>
          </cell>
          <cell r="N1286">
            <v>18.991</v>
          </cell>
          <cell r="O1286">
            <v>19.053000000000001</v>
          </cell>
          <cell r="P1286">
            <v>21.219000000000001</v>
          </cell>
          <cell r="Q1286">
            <v>23.465</v>
          </cell>
          <cell r="R1286">
            <v>24.863</v>
          </cell>
          <cell r="S1286">
            <v>18.43</v>
          </cell>
          <cell r="T1286">
            <v>19.715</v>
          </cell>
          <cell r="U1286">
            <v>19.888999999999999</v>
          </cell>
          <cell r="V1286">
            <v>20.48</v>
          </cell>
          <cell r="W1286">
            <v>18.977</v>
          </cell>
          <cell r="X1286">
            <v>18.806999999999999</v>
          </cell>
          <cell r="Y1286">
            <v>18.433</v>
          </cell>
          <cell r="Z1286">
            <v>18.376999999999999</v>
          </cell>
          <cell r="AA1286">
            <v>18.832000000000001</v>
          </cell>
          <cell r="AB1286">
            <v>18.978999999999999</v>
          </cell>
          <cell r="AC1286">
            <v>18.265000000000001</v>
          </cell>
          <cell r="AD1286">
            <v>18.696000000000002</v>
          </cell>
          <cell r="AE1286">
            <v>19.143999999999998</v>
          </cell>
          <cell r="AF1286">
            <v>19.541</v>
          </cell>
          <cell r="AG1286">
            <v>19.821999999999999</v>
          </cell>
          <cell r="AH1286">
            <v>19.95</v>
          </cell>
        </row>
        <row r="1287">
          <cell r="B1287" t="str">
            <v>cri.pcpi</v>
          </cell>
          <cell r="E1287" t="str">
            <v>PCPI</v>
          </cell>
          <cell r="F1287" t="str">
            <v>Costa Rica</v>
          </cell>
          <cell r="I1287" t="str">
            <v/>
          </cell>
          <cell r="J1287">
            <v>30.603000000000002</v>
          </cell>
          <cell r="K1287">
            <v>34.048000000000002</v>
          </cell>
          <cell r="L1287">
            <v>37.168999999999997</v>
          </cell>
          <cell r="M1287">
            <v>40.679000000000002</v>
          </cell>
          <cell r="N1287">
            <v>45.69</v>
          </cell>
          <cell r="O1287">
            <v>51.993000000000002</v>
          </cell>
          <cell r="P1287">
            <v>57.959000000000003</v>
          </cell>
          <cell r="Q1287">
            <v>63.383000000000003</v>
          </cell>
          <cell r="R1287">
            <v>71.891000000000005</v>
          </cell>
          <cell r="S1287">
            <v>77.527000000000001</v>
          </cell>
          <cell r="T1287">
            <v>81.918000000000006</v>
          </cell>
          <cell r="U1287">
            <v>85.915000000000006</v>
          </cell>
          <cell r="V1287">
            <v>89.777000000000001</v>
          </cell>
          <cell r="W1287">
            <v>94.474000000000004</v>
          </cell>
          <cell r="X1287">
            <v>98.742999999999995</v>
          </cell>
          <cell r="Y1287">
            <v>99.534000000000006</v>
          </cell>
          <cell r="Z1287">
            <v>99.518000000000001</v>
          </cell>
          <cell r="AA1287">
            <v>101.136</v>
          </cell>
          <cell r="AB1287">
            <v>103.381</v>
          </cell>
          <cell r="AC1287">
            <v>106.208</v>
          </cell>
          <cell r="AD1287">
            <v>109.515</v>
          </cell>
          <cell r="AE1287">
            <v>112.8</v>
          </cell>
          <cell r="AF1287">
            <v>116.184</v>
          </cell>
          <cell r="AG1287">
            <v>119.67</v>
          </cell>
          <cell r="AH1287">
            <v>123.26</v>
          </cell>
        </row>
        <row r="1288">
          <cell r="B1288" t="str">
            <v>cri.pcpipch</v>
          </cell>
          <cell r="E1288" t="str">
            <v>PCPIPCH</v>
          </cell>
          <cell r="F1288" t="str">
            <v>Costa Rica</v>
          </cell>
          <cell r="I1288" t="str">
            <v/>
          </cell>
          <cell r="J1288">
            <v>10.959</v>
          </cell>
          <cell r="K1288">
            <v>11.254</v>
          </cell>
          <cell r="L1288">
            <v>9.1690000000000005</v>
          </cell>
          <cell r="M1288">
            <v>9.4429999999999996</v>
          </cell>
          <cell r="N1288">
            <v>12.318</v>
          </cell>
          <cell r="O1288">
            <v>13.794</v>
          </cell>
          <cell r="P1288">
            <v>11.476000000000001</v>
          </cell>
          <cell r="Q1288">
            <v>9.3569999999999993</v>
          </cell>
          <cell r="R1288">
            <v>13.423999999999999</v>
          </cell>
          <cell r="S1288">
            <v>7.8390000000000004</v>
          </cell>
          <cell r="T1288">
            <v>5.665</v>
          </cell>
          <cell r="U1288">
            <v>4.8789999999999996</v>
          </cell>
          <cell r="V1288">
            <v>4.4950000000000001</v>
          </cell>
          <cell r="W1288">
            <v>5.2320000000000002</v>
          </cell>
          <cell r="X1288">
            <v>4.5179999999999998</v>
          </cell>
          <cell r="Y1288">
            <v>0.80200000000000005</v>
          </cell>
          <cell r="Z1288">
            <v>-1.7000000000000001E-2</v>
          </cell>
          <cell r="AA1288">
            <v>1.6259999999999999</v>
          </cell>
          <cell r="AB1288">
            <v>2.2200000000000002</v>
          </cell>
          <cell r="AC1288">
            <v>2.7349999999999999</v>
          </cell>
          <cell r="AD1288">
            <v>3.113</v>
          </cell>
          <cell r="AE1288">
            <v>3</v>
          </cell>
          <cell r="AF1288">
            <v>3</v>
          </cell>
          <cell r="AG1288">
            <v>3</v>
          </cell>
          <cell r="AH1288">
            <v>3</v>
          </cell>
        </row>
        <row r="1289">
          <cell r="B1289" t="str">
            <v>cri.pppex</v>
          </cell>
          <cell r="E1289" t="str">
            <v>PPPEX</v>
          </cell>
          <cell r="F1289" t="str">
            <v>Costa Rica</v>
          </cell>
          <cell r="I1289" t="str">
            <v/>
          </cell>
          <cell r="J1289">
            <v>149.31299999999999</v>
          </cell>
          <cell r="K1289">
            <v>160.36799999999999</v>
          </cell>
          <cell r="L1289">
            <v>173.43799999999999</v>
          </cell>
          <cell r="M1289">
            <v>188.53399999999999</v>
          </cell>
          <cell r="N1289">
            <v>208.27699999999999</v>
          </cell>
          <cell r="O1289">
            <v>228.452</v>
          </cell>
          <cell r="P1289">
            <v>250.65</v>
          </cell>
          <cell r="Q1289">
            <v>269.80900000000003</v>
          </cell>
          <cell r="R1289">
            <v>294.87900000000002</v>
          </cell>
          <cell r="S1289">
            <v>321.40800000000002</v>
          </cell>
          <cell r="T1289">
            <v>338.58100000000002</v>
          </cell>
          <cell r="U1289">
            <v>346.738</v>
          </cell>
          <cell r="V1289">
            <v>355.03199999999998</v>
          </cell>
          <cell r="W1289">
            <v>362.91300000000001</v>
          </cell>
          <cell r="X1289">
            <v>376.976</v>
          </cell>
          <cell r="Y1289">
            <v>387.18400000000003</v>
          </cell>
          <cell r="Z1289">
            <v>390.89299999999997</v>
          </cell>
          <cell r="AA1289">
            <v>393.45</v>
          </cell>
          <cell r="AB1289">
            <v>393.262</v>
          </cell>
          <cell r="AC1289">
            <v>398.15100000000001</v>
          </cell>
          <cell r="AD1289">
            <v>403.44400000000002</v>
          </cell>
          <cell r="AE1289">
            <v>407.72199999999998</v>
          </cell>
          <cell r="AF1289">
            <v>411.97199999999998</v>
          </cell>
          <cell r="AG1289">
            <v>415.56799999999998</v>
          </cell>
          <cell r="AH1289">
            <v>418.42500000000001</v>
          </cell>
        </row>
        <row r="1290">
          <cell r="B1290" t="str">
            <v>cri.pppgdp</v>
          </cell>
          <cell r="E1290" t="str">
            <v>PPPGDP</v>
          </cell>
          <cell r="F1290" t="str">
            <v>Costa Rica</v>
          </cell>
          <cell r="I1290" t="str">
            <v/>
          </cell>
          <cell r="J1290">
            <v>30.856999999999999</v>
          </cell>
          <cell r="K1290">
            <v>32.634</v>
          </cell>
          <cell r="L1290">
            <v>34.241</v>
          </cell>
          <cell r="M1290">
            <v>36.360999999999997</v>
          </cell>
          <cell r="N1290">
            <v>38.96</v>
          </cell>
          <cell r="O1290">
            <v>41.728000000000002</v>
          </cell>
          <cell r="P1290">
            <v>46.103000000000002</v>
          </cell>
          <cell r="Q1290">
            <v>51.207999999999998</v>
          </cell>
          <cell r="R1290">
            <v>54.631</v>
          </cell>
          <cell r="S1290">
            <v>54.512999999999998</v>
          </cell>
          <cell r="T1290">
            <v>57.88</v>
          </cell>
          <cell r="U1290">
            <v>61.634</v>
          </cell>
          <cell r="V1290">
            <v>65.828999999999994</v>
          </cell>
          <cell r="W1290">
            <v>68.504000000000005</v>
          </cell>
          <cell r="X1290">
            <v>72.224000000000004</v>
          </cell>
          <cell r="Y1290">
            <v>75.626999999999995</v>
          </cell>
          <cell r="Z1290">
            <v>79.653999999999996</v>
          </cell>
          <cell r="AA1290">
            <v>83.911000000000001</v>
          </cell>
          <cell r="AB1290">
            <v>88.22</v>
          </cell>
          <cell r="AC1290">
            <v>91.611000000000004</v>
          </cell>
          <cell r="AD1290">
            <v>95.790999999999997</v>
          </cell>
          <cell r="AE1290">
            <v>100.505</v>
          </cell>
          <cell r="AF1290">
            <v>105.55500000000001</v>
          </cell>
          <cell r="AG1290">
            <v>111.107</v>
          </cell>
          <cell r="AH1290">
            <v>117.30800000000001</v>
          </cell>
        </row>
        <row r="1291">
          <cell r="B1291" t="str">
            <v>cri.ppppc</v>
          </cell>
          <cell r="E1291" t="str">
            <v>PPPPC</v>
          </cell>
          <cell r="F1291" t="str">
            <v>Costa Rica</v>
          </cell>
          <cell r="I1291">
            <v>5139.1385479744349</v>
          </cell>
          <cell r="J1291">
            <v>8098.4250000000002</v>
          </cell>
          <cell r="K1291">
            <v>8254.6569999999992</v>
          </cell>
          <cell r="L1291">
            <v>8512.6200000000008</v>
          </cell>
          <cell r="M1291">
            <v>8898.1569999999992</v>
          </cell>
          <cell r="N1291">
            <v>9383.75</v>
          </cell>
          <cell r="O1291">
            <v>9899.3459999999995</v>
          </cell>
          <cell r="P1291">
            <v>10775.028</v>
          </cell>
          <cell r="Q1291">
            <v>11798.004999999999</v>
          </cell>
          <cell r="R1291">
            <v>12404.646000000001</v>
          </cell>
          <cell r="S1291">
            <v>12197.206</v>
          </cell>
          <cell r="T1291">
            <v>12709.844999999999</v>
          </cell>
          <cell r="U1291">
            <v>13361.785</v>
          </cell>
          <cell r="V1291">
            <v>14087.299000000001</v>
          </cell>
          <cell r="W1291">
            <v>14473.499</v>
          </cell>
          <cell r="X1291">
            <v>15069.923000000001</v>
          </cell>
          <cell r="Y1291">
            <v>15590.114</v>
          </cell>
          <cell r="Z1291">
            <v>16225.144</v>
          </cell>
          <cell r="AA1291">
            <v>16895.71</v>
          </cell>
          <cell r="AB1291">
            <v>17565.528999999999</v>
          </cell>
          <cell r="AC1291">
            <v>18037.749</v>
          </cell>
          <cell r="AD1291">
            <v>18650.945</v>
          </cell>
          <cell r="AE1291">
            <v>19350.870999999999</v>
          </cell>
          <cell r="AF1291">
            <v>20097.100999999999</v>
          </cell>
          <cell r="AG1291">
            <v>20918.724999999999</v>
          </cell>
          <cell r="AH1291">
            <v>21840.362000000001</v>
          </cell>
        </row>
        <row r="1292">
          <cell r="B1292" t="str">
            <v>cyp.bca</v>
          </cell>
          <cell r="E1292" t="str">
            <v>BCA</v>
          </cell>
          <cell r="F1292" t="str">
            <v>Cyprus</v>
          </cell>
          <cell r="I1292" t="str">
            <v/>
          </cell>
          <cell r="J1292">
            <v>-0.48899999999999999</v>
          </cell>
          <cell r="K1292">
            <v>-0.316</v>
          </cell>
          <cell r="L1292">
            <v>-0.39300000000000002</v>
          </cell>
          <cell r="M1292">
            <v>-0.29699999999999999</v>
          </cell>
          <cell r="N1292">
            <v>-0.78800000000000003</v>
          </cell>
          <cell r="O1292">
            <v>-0.995</v>
          </cell>
          <cell r="P1292">
            <v>-1.284</v>
          </cell>
          <cell r="Q1292">
            <v>-2.5649999999999999</v>
          </cell>
          <cell r="R1292">
            <v>-4.33</v>
          </cell>
          <cell r="S1292">
            <v>-1.9950000000000001</v>
          </cell>
          <cell r="T1292">
            <v>-2.8860000000000001</v>
          </cell>
          <cell r="U1292">
            <v>-1.1279999999999999</v>
          </cell>
          <cell r="V1292">
            <v>-1.494</v>
          </cell>
          <cell r="W1292">
            <v>-1.19</v>
          </cell>
          <cell r="X1292">
            <v>-1.0109999999999999</v>
          </cell>
          <cell r="Y1292">
            <v>-0.28799999999999998</v>
          </cell>
          <cell r="Z1292">
            <v>-1.034</v>
          </cell>
          <cell r="AA1292">
            <v>-1.855</v>
          </cell>
          <cell r="AB1292">
            <v>-1.726</v>
          </cell>
          <cell r="AC1292">
            <v>-1.9039999999999999</v>
          </cell>
          <cell r="AD1292">
            <v>-1.8959999999999999</v>
          </cell>
          <cell r="AE1292">
            <v>-1.827</v>
          </cell>
          <cell r="AF1292">
            <v>-1.7330000000000001</v>
          </cell>
          <cell r="AG1292">
            <v>-1.6539999999999999</v>
          </cell>
          <cell r="AH1292">
            <v>-1.5820000000000001</v>
          </cell>
        </row>
        <row r="1293">
          <cell r="B1293" t="str">
            <v>cyp.bca_ngdpd</v>
          </cell>
          <cell r="E1293" t="str">
            <v>BCA_NGDPD</v>
          </cell>
          <cell r="F1293" t="str">
            <v>Cyprus</v>
          </cell>
          <cell r="I1293" t="str">
            <v/>
          </cell>
          <cell r="J1293">
            <v>-4.899</v>
          </cell>
          <cell r="K1293">
            <v>-3.0369999999999999</v>
          </cell>
          <cell r="L1293">
            <v>-3.444</v>
          </cell>
          <cell r="M1293">
            <v>-2.0419999999999998</v>
          </cell>
          <cell r="N1293">
            <v>-4.548</v>
          </cell>
          <cell r="O1293">
            <v>-5.3150000000000004</v>
          </cell>
          <cell r="P1293">
            <v>-6.2869999999999999</v>
          </cell>
          <cell r="Q1293">
            <v>-10.65</v>
          </cell>
          <cell r="R1293">
            <v>-15.49</v>
          </cell>
          <cell r="S1293">
            <v>-7.6680000000000001</v>
          </cell>
          <cell r="T1293">
            <v>-11.27</v>
          </cell>
          <cell r="U1293">
            <v>-4.109</v>
          </cell>
          <cell r="V1293">
            <v>-5.9610000000000003</v>
          </cell>
          <cell r="W1293">
            <v>-4.9390000000000001</v>
          </cell>
          <cell r="X1293">
            <v>-4.319</v>
          </cell>
          <cell r="Y1293">
            <v>-1.462</v>
          </cell>
          <cell r="Z1293">
            <v>-5.0549999999999997</v>
          </cell>
          <cell r="AA1293">
            <v>-8.36</v>
          </cell>
          <cell r="AB1293">
            <v>-7.0469999999999997</v>
          </cell>
          <cell r="AC1293">
            <v>-7.8410000000000002</v>
          </cell>
          <cell r="AD1293">
            <v>-7.4770000000000003</v>
          </cell>
          <cell r="AE1293">
            <v>-6.7949999999999999</v>
          </cell>
          <cell r="AF1293">
            <v>-6.0949999999999998</v>
          </cell>
          <cell r="AG1293">
            <v>-5.5170000000000003</v>
          </cell>
          <cell r="AH1293">
            <v>-4.9909999999999997</v>
          </cell>
        </row>
        <row r="1294">
          <cell r="B1294" t="str">
            <v>cyp.ggr</v>
          </cell>
          <cell r="E1294" t="str">
            <v>GGR</v>
          </cell>
          <cell r="F1294" t="str">
            <v>Cyprus</v>
          </cell>
          <cell r="I1294" t="str">
            <v/>
          </cell>
          <cell r="J1294">
            <v>3.468</v>
          </cell>
          <cell r="K1294">
            <v>3.8370000000000002</v>
          </cell>
          <cell r="L1294">
            <v>3.9540000000000002</v>
          </cell>
          <cell r="M1294">
            <v>4.4290000000000003</v>
          </cell>
          <cell r="N1294">
            <v>4.84</v>
          </cell>
          <cell r="O1294">
            <v>5.5529999999999999</v>
          </cell>
          <cell r="P1294">
            <v>6.0940000000000003</v>
          </cell>
          <cell r="Q1294">
            <v>7.1429999999999998</v>
          </cell>
          <cell r="R1294">
            <v>7.43</v>
          </cell>
          <cell r="S1294">
            <v>6.8079999999999998</v>
          </cell>
          <cell r="T1294">
            <v>7.2030000000000003</v>
          </cell>
          <cell r="U1294">
            <v>7.2329999999999997</v>
          </cell>
          <cell r="V1294">
            <v>7.085</v>
          </cell>
          <cell r="W1294">
            <v>6.6639999999999997</v>
          </cell>
          <cell r="X1294">
            <v>7.008</v>
          </cell>
          <cell r="Y1294">
            <v>6.9180000000000001</v>
          </cell>
          <cell r="Z1294">
            <v>7.0289999999999999</v>
          </cell>
          <cell r="AA1294">
            <v>7.6390000000000002</v>
          </cell>
          <cell r="AB1294">
            <v>8.2279999999999998</v>
          </cell>
          <cell r="AC1294">
            <v>9.0679999999999996</v>
          </cell>
          <cell r="AD1294">
            <v>10.029999999999999</v>
          </cell>
          <cell r="AE1294">
            <v>10.609</v>
          </cell>
          <cell r="AF1294">
            <v>11.061</v>
          </cell>
          <cell r="AG1294">
            <v>11.593</v>
          </cell>
          <cell r="AH1294">
            <v>12.288</v>
          </cell>
        </row>
        <row r="1295">
          <cell r="B1295" t="str">
            <v>cyp.ggr_ngdp</v>
          </cell>
          <cell r="E1295" t="str">
            <v>GGR_NGDP</v>
          </cell>
          <cell r="F1295" t="str">
            <v>Cyprus</v>
          </cell>
          <cell r="I1295" t="str">
            <v/>
          </cell>
          <cell r="J1295">
            <v>32.731000000000002</v>
          </cell>
          <cell r="K1295">
            <v>33.607999999999997</v>
          </cell>
          <cell r="L1295">
            <v>33.290999999999997</v>
          </cell>
          <cell r="M1295">
            <v>34.478000000000002</v>
          </cell>
          <cell r="N1295">
            <v>34.926000000000002</v>
          </cell>
          <cell r="O1295">
            <v>37.463999999999999</v>
          </cell>
          <cell r="P1295">
            <v>38.085000000000001</v>
          </cell>
          <cell r="Q1295">
            <v>40.792000000000002</v>
          </cell>
          <cell r="R1295">
            <v>39.091000000000001</v>
          </cell>
          <cell r="S1295">
            <v>36.459000000000003</v>
          </cell>
          <cell r="T1295">
            <v>37.322000000000003</v>
          </cell>
          <cell r="U1295">
            <v>36.659999999999997</v>
          </cell>
          <cell r="V1295">
            <v>36.353999999999999</v>
          </cell>
          <cell r="W1295">
            <v>36.734000000000002</v>
          </cell>
          <cell r="X1295">
            <v>39.792999999999999</v>
          </cell>
          <cell r="Y1295">
            <v>38.982999999999997</v>
          </cell>
          <cell r="Z1295">
            <v>38.012</v>
          </cell>
          <cell r="AA1295">
            <v>38.875999999999998</v>
          </cell>
          <cell r="AB1295">
            <v>39.689</v>
          </cell>
          <cell r="AC1295">
            <v>41.945999999999998</v>
          </cell>
          <cell r="AD1295">
            <v>44.316000000000003</v>
          </cell>
          <cell r="AE1295">
            <v>44.627000000000002</v>
          </cell>
          <cell r="AF1295">
            <v>44.326999999999998</v>
          </cell>
          <cell r="AG1295">
            <v>44.317999999999998</v>
          </cell>
          <cell r="AH1295">
            <v>44.765000000000001</v>
          </cell>
        </row>
        <row r="1296">
          <cell r="B1296" t="str">
            <v>cyp.ggx</v>
          </cell>
          <cell r="E1296" t="str">
            <v>GGX</v>
          </cell>
          <cell r="F1296" t="str">
            <v>Cyprus</v>
          </cell>
          <cell r="I1296" t="str">
            <v/>
          </cell>
          <cell r="J1296">
            <v>3.7050000000000001</v>
          </cell>
          <cell r="K1296">
            <v>4.0780000000000003</v>
          </cell>
          <cell r="L1296">
            <v>4.4450000000000003</v>
          </cell>
          <cell r="M1296">
            <v>5.1879999999999997</v>
          </cell>
          <cell r="N1296">
            <v>5.3540000000000001</v>
          </cell>
          <cell r="O1296">
            <v>5.883</v>
          </cell>
          <cell r="P1296">
            <v>6.26</v>
          </cell>
          <cell r="Q1296">
            <v>6.5780000000000003</v>
          </cell>
          <cell r="R1296">
            <v>7.2649999999999997</v>
          </cell>
          <cell r="S1296">
            <v>7.8230000000000004</v>
          </cell>
          <cell r="T1296">
            <v>8.1150000000000002</v>
          </cell>
          <cell r="U1296">
            <v>8.3550000000000004</v>
          </cell>
          <cell r="V1296">
            <v>8.1669999999999998</v>
          </cell>
          <cell r="W1296">
            <v>7.5949999999999998</v>
          </cell>
          <cell r="X1296">
            <v>7.048</v>
          </cell>
          <cell r="Y1296">
            <v>6.9790000000000001</v>
          </cell>
          <cell r="Z1296">
            <v>6.9690000000000003</v>
          </cell>
          <cell r="AA1296">
            <v>7.2939999999999996</v>
          </cell>
          <cell r="AB1296">
            <v>9.2170000000000005</v>
          </cell>
          <cell r="AC1296">
            <v>8.2840000000000007</v>
          </cell>
          <cell r="AD1296">
            <v>9.4309999999999992</v>
          </cell>
          <cell r="AE1296">
            <v>9.9429999999999996</v>
          </cell>
          <cell r="AF1296">
            <v>10.388</v>
          </cell>
          <cell r="AG1296">
            <v>10.842000000000001</v>
          </cell>
          <cell r="AH1296">
            <v>11.314</v>
          </cell>
        </row>
        <row r="1297">
          <cell r="B1297" t="str">
            <v>cyp.ggx_ngdp</v>
          </cell>
          <cell r="E1297" t="str">
            <v>GGX_NGDP</v>
          </cell>
          <cell r="F1297" t="str">
            <v>Cyprus</v>
          </cell>
          <cell r="I1297" t="str">
            <v/>
          </cell>
          <cell r="J1297">
            <v>34.97</v>
          </cell>
          <cell r="K1297">
            <v>35.715000000000003</v>
          </cell>
          <cell r="L1297">
            <v>37.421999999999997</v>
          </cell>
          <cell r="M1297">
            <v>40.386000000000003</v>
          </cell>
          <cell r="N1297">
            <v>38.637</v>
          </cell>
          <cell r="O1297">
            <v>39.689</v>
          </cell>
          <cell r="P1297">
            <v>39.127000000000002</v>
          </cell>
          <cell r="Q1297">
            <v>37.564</v>
          </cell>
          <cell r="R1297">
            <v>38.225000000000001</v>
          </cell>
          <cell r="S1297">
            <v>41.893000000000001</v>
          </cell>
          <cell r="T1297">
            <v>42.045000000000002</v>
          </cell>
          <cell r="U1297">
            <v>42.345999999999997</v>
          </cell>
          <cell r="V1297">
            <v>41.905999999999999</v>
          </cell>
          <cell r="W1297">
            <v>41.865000000000002</v>
          </cell>
          <cell r="X1297">
            <v>40.024999999999999</v>
          </cell>
          <cell r="Y1297">
            <v>39.326000000000001</v>
          </cell>
          <cell r="Z1297">
            <v>37.692</v>
          </cell>
          <cell r="AA1297">
            <v>37.122999999999998</v>
          </cell>
          <cell r="AB1297">
            <v>44.462000000000003</v>
          </cell>
          <cell r="AC1297">
            <v>38.317999999999998</v>
          </cell>
          <cell r="AD1297">
            <v>41.667000000000002</v>
          </cell>
          <cell r="AE1297">
            <v>41.826999999999998</v>
          </cell>
          <cell r="AF1297">
            <v>41.628</v>
          </cell>
          <cell r="AG1297">
            <v>41.447000000000003</v>
          </cell>
          <cell r="AH1297">
            <v>41.216999999999999</v>
          </cell>
        </row>
        <row r="1298">
          <cell r="B1298" t="str">
            <v>cyp.ggxcnl</v>
          </cell>
          <cell r="E1298" t="str">
            <v>GGXCNL</v>
          </cell>
          <cell r="F1298" t="str">
            <v>Cyprus</v>
          </cell>
          <cell r="I1298" t="str">
            <v/>
          </cell>
          <cell r="J1298">
            <v>-0.23699999999999999</v>
          </cell>
          <cell r="K1298">
            <v>-0.24099999999999999</v>
          </cell>
          <cell r="L1298">
            <v>-0.49099999999999999</v>
          </cell>
          <cell r="M1298">
            <v>-0.75900000000000001</v>
          </cell>
          <cell r="N1298">
            <v>-0.51400000000000001</v>
          </cell>
          <cell r="O1298">
            <v>-0.33</v>
          </cell>
          <cell r="P1298">
            <v>-0.16700000000000001</v>
          </cell>
          <cell r="Q1298">
            <v>0.56499999999999995</v>
          </cell>
          <cell r="R1298">
            <v>0.16500000000000001</v>
          </cell>
          <cell r="S1298">
            <v>-1.0149999999999999</v>
          </cell>
          <cell r="T1298">
            <v>-0.91200000000000003</v>
          </cell>
          <cell r="U1298">
            <v>-1.1220000000000001</v>
          </cell>
          <cell r="V1298">
            <v>-1.0820000000000001</v>
          </cell>
          <cell r="W1298">
            <v>-0.93100000000000005</v>
          </cell>
          <cell r="X1298">
            <v>-4.1000000000000002E-2</v>
          </cell>
          <cell r="Y1298">
            <v>-6.0999999999999999E-2</v>
          </cell>
          <cell r="Z1298">
            <v>5.8999999999999997E-2</v>
          </cell>
          <cell r="AA1298">
            <v>0.34399999999999997</v>
          </cell>
          <cell r="AB1298">
            <v>-0.99</v>
          </cell>
          <cell r="AC1298">
            <v>0.78400000000000003</v>
          </cell>
          <cell r="AD1298">
            <v>0.6</v>
          </cell>
          <cell r="AE1298">
            <v>0.66600000000000004</v>
          </cell>
          <cell r="AF1298">
            <v>0.67400000000000004</v>
          </cell>
          <cell r="AG1298">
            <v>0.751</v>
          </cell>
          <cell r="AH1298">
            <v>0.97399999999999998</v>
          </cell>
        </row>
        <row r="1299">
          <cell r="B1299" t="str">
            <v>cyp.ggxcnl_ngdp</v>
          </cell>
          <cell r="E1299" t="str">
            <v>GGXCNL_NGDP</v>
          </cell>
          <cell r="F1299" t="str">
            <v>Cyprus</v>
          </cell>
          <cell r="I1299" t="str">
            <v/>
          </cell>
          <cell r="J1299">
            <v>-2.2400000000000002</v>
          </cell>
          <cell r="K1299">
            <v>-2.1070000000000002</v>
          </cell>
          <cell r="L1299">
            <v>-4.1310000000000002</v>
          </cell>
          <cell r="M1299">
            <v>-5.907</v>
          </cell>
          <cell r="N1299">
            <v>-3.7120000000000002</v>
          </cell>
          <cell r="O1299">
            <v>-2.2240000000000002</v>
          </cell>
          <cell r="P1299">
            <v>-1.0409999999999999</v>
          </cell>
          <cell r="Q1299">
            <v>3.2280000000000002</v>
          </cell>
          <cell r="R1299">
            <v>0.86599999999999999</v>
          </cell>
          <cell r="S1299">
            <v>-5.4340000000000002</v>
          </cell>
          <cell r="T1299">
            <v>-4.7229999999999999</v>
          </cell>
          <cell r="U1299">
            <v>-5.6870000000000003</v>
          </cell>
          <cell r="V1299">
            <v>-5.5519999999999996</v>
          </cell>
          <cell r="W1299">
            <v>-5.1310000000000002</v>
          </cell>
          <cell r="X1299">
            <v>-0.23200000000000001</v>
          </cell>
          <cell r="Y1299">
            <v>-0.34300000000000003</v>
          </cell>
          <cell r="Z1299">
            <v>0.32</v>
          </cell>
          <cell r="AA1299">
            <v>1.7529999999999999</v>
          </cell>
          <cell r="AB1299">
            <v>-4.774</v>
          </cell>
          <cell r="AC1299">
            <v>3.6280000000000001</v>
          </cell>
          <cell r="AD1299">
            <v>2.649</v>
          </cell>
          <cell r="AE1299">
            <v>2.8</v>
          </cell>
          <cell r="AF1299">
            <v>2.7</v>
          </cell>
          <cell r="AG1299">
            <v>2.8719999999999999</v>
          </cell>
          <cell r="AH1299">
            <v>3.548</v>
          </cell>
        </row>
        <row r="1300">
          <cell r="B1300" t="str">
            <v>cyp.ggxwdg</v>
          </cell>
          <cell r="E1300" t="str">
            <v>GGXWDG</v>
          </cell>
          <cell r="F1300" t="str">
            <v>Cyprus</v>
          </cell>
          <cell r="I1300" t="str">
            <v/>
          </cell>
          <cell r="J1300">
            <v>5.931</v>
          </cell>
          <cell r="K1300">
            <v>6.5679999999999996</v>
          </cell>
          <cell r="L1300">
            <v>7.2460000000000004</v>
          </cell>
          <cell r="M1300">
            <v>8.093</v>
          </cell>
          <cell r="N1300">
            <v>8.9629999999999992</v>
          </cell>
          <cell r="O1300">
            <v>9.4909999999999997</v>
          </cell>
          <cell r="P1300">
            <v>9.4450000000000003</v>
          </cell>
          <cell r="Q1300">
            <v>9.3070000000000004</v>
          </cell>
          <cell r="R1300">
            <v>8.3879999999999999</v>
          </cell>
          <cell r="S1300">
            <v>9.8650000000000002</v>
          </cell>
          <cell r="T1300">
            <v>10.77</v>
          </cell>
          <cell r="U1300">
            <v>12.869</v>
          </cell>
          <cell r="V1300">
            <v>15.430999999999999</v>
          </cell>
          <cell r="W1300">
            <v>18.518999999999998</v>
          </cell>
          <cell r="X1300">
            <v>19.013999999999999</v>
          </cell>
          <cell r="Y1300">
            <v>19.164000000000001</v>
          </cell>
          <cell r="Z1300">
            <v>19.509</v>
          </cell>
          <cell r="AA1300">
            <v>18.814</v>
          </cell>
          <cell r="AB1300">
            <v>21.256</v>
          </cell>
          <cell r="AC1300">
            <v>20.768000000000001</v>
          </cell>
          <cell r="AD1300">
            <v>20.222999999999999</v>
          </cell>
          <cell r="AE1300">
            <v>20.213000000000001</v>
          </cell>
          <cell r="AF1300">
            <v>19.14</v>
          </cell>
          <cell r="AG1300">
            <v>18.855</v>
          </cell>
          <cell r="AH1300">
            <v>17.545999999999999</v>
          </cell>
        </row>
        <row r="1301">
          <cell r="B1301" t="str">
            <v>cyp.ggxwdg_ngdp</v>
          </cell>
          <cell r="E1301" t="str">
            <v>GGXWDG_NGDP</v>
          </cell>
          <cell r="F1301" t="str">
            <v>Cyprus</v>
          </cell>
          <cell r="I1301" t="str">
            <v/>
          </cell>
          <cell r="J1301">
            <v>55.978000000000002</v>
          </cell>
          <cell r="K1301">
            <v>57.524000000000001</v>
          </cell>
          <cell r="L1301">
            <v>61.01</v>
          </cell>
          <cell r="M1301">
            <v>63.005000000000003</v>
          </cell>
          <cell r="N1301">
            <v>64.686999999999998</v>
          </cell>
          <cell r="O1301">
            <v>64.03</v>
          </cell>
          <cell r="P1301">
            <v>59.030999999999999</v>
          </cell>
          <cell r="Q1301">
            <v>53.149000000000001</v>
          </cell>
          <cell r="R1301">
            <v>44.134</v>
          </cell>
          <cell r="S1301">
            <v>52.826000000000001</v>
          </cell>
          <cell r="T1301">
            <v>55.802999999999997</v>
          </cell>
          <cell r="U1301">
            <v>65.224000000000004</v>
          </cell>
          <cell r="V1301">
            <v>79.174999999999997</v>
          </cell>
          <cell r="W1301">
            <v>102.08499999999999</v>
          </cell>
          <cell r="X1301">
            <v>107.97199999999999</v>
          </cell>
          <cell r="Y1301">
            <v>107.991</v>
          </cell>
          <cell r="Z1301">
            <v>105.512</v>
          </cell>
          <cell r="AA1301">
            <v>95.753</v>
          </cell>
          <cell r="AB1301">
            <v>102.53400000000001</v>
          </cell>
          <cell r="AC1301">
            <v>96.064999999999998</v>
          </cell>
          <cell r="AD1301">
            <v>89.352000000000004</v>
          </cell>
          <cell r="AE1301">
            <v>85.025000000000006</v>
          </cell>
          <cell r="AF1301">
            <v>76.7</v>
          </cell>
          <cell r="AG1301">
            <v>72.081000000000003</v>
          </cell>
          <cell r="AH1301">
            <v>63.92</v>
          </cell>
        </row>
        <row r="1302">
          <cell r="B1302" t="str">
            <v>cyp.ggxwdn</v>
          </cell>
          <cell r="E1302" t="str">
            <v>GGXWDN</v>
          </cell>
          <cell r="F1302" t="str">
            <v>Cyprus</v>
          </cell>
          <cell r="I1302" t="str">
            <v/>
          </cell>
          <cell r="J1302">
            <v>4.5620000000000003</v>
          </cell>
          <cell r="K1302">
            <v>4.7949999999999999</v>
          </cell>
          <cell r="L1302">
            <v>5.3849999999999998</v>
          </cell>
          <cell r="M1302">
            <v>6.0330000000000004</v>
          </cell>
          <cell r="N1302">
            <v>6.7320000000000002</v>
          </cell>
          <cell r="O1302">
            <v>7.1989999999999998</v>
          </cell>
          <cell r="P1302">
            <v>7.2880000000000003</v>
          </cell>
          <cell r="Q1302">
            <v>6.7649999999999997</v>
          </cell>
          <cell r="R1302">
            <v>7.2069999999999999</v>
          </cell>
          <cell r="S1302">
            <v>8.2959999999999994</v>
          </cell>
          <cell r="T1302">
            <v>9.2880000000000003</v>
          </cell>
          <cell r="U1302">
            <v>10.367000000000001</v>
          </cell>
          <cell r="V1302">
            <v>13.073</v>
          </cell>
          <cell r="W1302">
            <v>14.173</v>
          </cell>
          <cell r="X1302">
            <v>15.753</v>
          </cell>
          <cell r="Y1302">
            <v>16.193999999999999</v>
          </cell>
          <cell r="Z1302">
            <v>16.065999999999999</v>
          </cell>
          <cell r="AA1302">
            <v>15.62</v>
          </cell>
          <cell r="AB1302" t="str">
            <v>n/a</v>
          </cell>
          <cell r="AC1302" t="str">
            <v>n/a</v>
          </cell>
          <cell r="AD1302" t="str">
            <v>n/a</v>
          </cell>
          <cell r="AE1302" t="str">
            <v>n/a</v>
          </cell>
          <cell r="AF1302" t="str">
            <v>n/a</v>
          </cell>
          <cell r="AG1302" t="str">
            <v>n/a</v>
          </cell>
          <cell r="AH1302" t="str">
            <v>n/a</v>
          </cell>
        </row>
        <row r="1303">
          <cell r="B1303" t="str">
            <v>cyp.ggxwdn_ngdp</v>
          </cell>
          <cell r="E1303" t="str">
            <v>GGXWDN_NGDP</v>
          </cell>
          <cell r="F1303" t="str">
            <v>Cyprus</v>
          </cell>
          <cell r="I1303" t="str">
            <v/>
          </cell>
          <cell r="J1303">
            <v>43.055999999999997</v>
          </cell>
          <cell r="K1303">
            <v>41.997</v>
          </cell>
          <cell r="L1303">
            <v>45.341000000000001</v>
          </cell>
          <cell r="M1303">
            <v>46.963000000000001</v>
          </cell>
          <cell r="N1303">
            <v>48.581000000000003</v>
          </cell>
          <cell r="O1303">
            <v>48.569000000000003</v>
          </cell>
          <cell r="P1303">
            <v>45.552</v>
          </cell>
          <cell r="Q1303">
            <v>38.631999999999998</v>
          </cell>
          <cell r="R1303">
            <v>37.92</v>
          </cell>
          <cell r="S1303">
            <v>44.423999999999999</v>
          </cell>
          <cell r="T1303">
            <v>48.124000000000002</v>
          </cell>
          <cell r="U1303">
            <v>52.542999999999999</v>
          </cell>
          <cell r="V1303">
            <v>67.075999999999993</v>
          </cell>
          <cell r="W1303">
            <v>78.128</v>
          </cell>
          <cell r="X1303">
            <v>89.453999999999994</v>
          </cell>
          <cell r="Y1303">
            <v>91.254999999999995</v>
          </cell>
          <cell r="Z1303">
            <v>86.891000000000005</v>
          </cell>
          <cell r="AA1303">
            <v>79.497</v>
          </cell>
          <cell r="AB1303" t="str">
            <v>n/a</v>
          </cell>
          <cell r="AC1303" t="str">
            <v>n/a</v>
          </cell>
          <cell r="AD1303" t="str">
            <v>n/a</v>
          </cell>
          <cell r="AE1303" t="str">
            <v>n/a</v>
          </cell>
          <cell r="AF1303" t="str">
            <v>n/a</v>
          </cell>
          <cell r="AG1303" t="str">
            <v>n/a</v>
          </cell>
          <cell r="AH1303" t="str">
            <v>n/a</v>
          </cell>
        </row>
        <row r="1304">
          <cell r="B1304" t="str">
            <v>cyp.le</v>
          </cell>
          <cell r="E1304" t="str">
            <v>LE</v>
          </cell>
          <cell r="F1304" t="str">
            <v>Cyprus</v>
          </cell>
          <cell r="I1304" t="str">
            <v/>
          </cell>
          <cell r="J1304">
            <v>0.31</v>
          </cell>
          <cell r="K1304">
            <v>0.31900000000000001</v>
          </cell>
          <cell r="L1304">
            <v>0.32500000000000001</v>
          </cell>
          <cell r="M1304">
            <v>0.33700000000000002</v>
          </cell>
          <cell r="N1304">
            <v>0.34100000000000003</v>
          </cell>
          <cell r="O1304">
            <v>0.34799999999999998</v>
          </cell>
          <cell r="P1304">
            <v>0.35699999999999998</v>
          </cell>
          <cell r="Q1304">
            <v>0.378</v>
          </cell>
          <cell r="R1304">
            <v>0.38300000000000001</v>
          </cell>
          <cell r="S1304">
            <v>0.38300000000000001</v>
          </cell>
          <cell r="T1304">
            <v>0.39500000000000002</v>
          </cell>
          <cell r="U1304">
            <v>0.39800000000000002</v>
          </cell>
          <cell r="V1304">
            <v>0.38500000000000001</v>
          </cell>
          <cell r="W1304">
            <v>0.36499999999999999</v>
          </cell>
          <cell r="X1304">
            <v>0.36299999999999999</v>
          </cell>
          <cell r="Y1304">
            <v>0.35799999999999998</v>
          </cell>
          <cell r="Z1304">
            <v>0.36299999999999999</v>
          </cell>
          <cell r="AA1304">
            <v>0.38</v>
          </cell>
          <cell r="AB1304">
            <v>0.40100000000000002</v>
          </cell>
          <cell r="AC1304">
            <v>0.41099999999999998</v>
          </cell>
          <cell r="AD1304">
            <v>0.41899999999999998</v>
          </cell>
          <cell r="AE1304" t="str">
            <v>n/a</v>
          </cell>
          <cell r="AF1304" t="str">
            <v>n/a</v>
          </cell>
          <cell r="AG1304" t="str">
            <v>n/a</v>
          </cell>
          <cell r="AH1304" t="str">
            <v>n/a</v>
          </cell>
        </row>
        <row r="1305">
          <cell r="B1305" t="str">
            <v>cyp.lp</v>
          </cell>
          <cell r="E1305" t="str">
            <v>LP</v>
          </cell>
          <cell r="F1305" t="str">
            <v>Cyprus</v>
          </cell>
          <cell r="I1305">
            <v>0.57940000000000014</v>
          </cell>
          <cell r="J1305">
            <v>0.69</v>
          </cell>
          <cell r="K1305">
            <v>0.69799999999999995</v>
          </cell>
          <cell r="L1305">
            <v>0.70599999999999996</v>
          </cell>
          <cell r="M1305">
            <v>0.71399999999999997</v>
          </cell>
          <cell r="N1305">
            <v>0.72299999999999998</v>
          </cell>
          <cell r="O1305">
            <v>0.73299999999999998</v>
          </cell>
          <cell r="P1305">
            <v>0.74399999999999999</v>
          </cell>
          <cell r="Q1305">
            <v>0.75800000000000001</v>
          </cell>
          <cell r="R1305">
            <v>0.77600000000000002</v>
          </cell>
          <cell r="S1305">
            <v>0.79700000000000004</v>
          </cell>
          <cell r="T1305">
            <v>0.81899999999999995</v>
          </cell>
          <cell r="U1305">
            <v>0.84</v>
          </cell>
          <cell r="V1305">
            <v>0.86199999999999999</v>
          </cell>
          <cell r="W1305">
            <v>0.86599999999999999</v>
          </cell>
          <cell r="X1305">
            <v>0.85799999999999998</v>
          </cell>
          <cell r="Y1305">
            <v>0.84699999999999998</v>
          </cell>
          <cell r="Z1305">
            <v>0.84799999999999998</v>
          </cell>
          <cell r="AA1305">
            <v>0.85499999999999998</v>
          </cell>
          <cell r="AB1305">
            <v>0.86399999999999999</v>
          </cell>
          <cell r="AC1305">
            <v>0.876</v>
          </cell>
          <cell r="AD1305">
            <v>0.88600000000000001</v>
          </cell>
          <cell r="AE1305">
            <v>0.89600000000000002</v>
          </cell>
          <cell r="AF1305">
            <v>0.90600000000000003</v>
          </cell>
          <cell r="AG1305">
            <v>0.91700000000000004</v>
          </cell>
          <cell r="AH1305">
            <v>0.92700000000000005</v>
          </cell>
        </row>
        <row r="1306">
          <cell r="B1306" t="str">
            <v>cyp.lur</v>
          </cell>
          <cell r="E1306" t="str">
            <v>LUR</v>
          </cell>
          <cell r="F1306" t="str">
            <v>Cyprus</v>
          </cell>
          <cell r="I1306" t="str">
            <v/>
          </cell>
          <cell r="J1306">
            <v>4.8419999999999996</v>
          </cell>
          <cell r="K1306">
            <v>3.9249999999999998</v>
          </cell>
          <cell r="L1306">
            <v>3.5169999999999999</v>
          </cell>
          <cell r="M1306">
            <v>4.1079999999999997</v>
          </cell>
          <cell r="N1306">
            <v>4.625</v>
          </cell>
          <cell r="O1306">
            <v>5.3</v>
          </cell>
          <cell r="P1306">
            <v>4.55</v>
          </cell>
          <cell r="Q1306">
            <v>3.9249999999999998</v>
          </cell>
          <cell r="R1306">
            <v>3.65</v>
          </cell>
          <cell r="S1306">
            <v>5.3250000000000002</v>
          </cell>
          <cell r="T1306">
            <v>6.2750000000000004</v>
          </cell>
          <cell r="U1306">
            <v>7.85</v>
          </cell>
          <cell r="V1306">
            <v>11.8</v>
          </cell>
          <cell r="W1306">
            <v>15.85</v>
          </cell>
          <cell r="X1306">
            <v>16.074999999999999</v>
          </cell>
          <cell r="Y1306">
            <v>14.9</v>
          </cell>
          <cell r="Z1306">
            <v>12.95</v>
          </cell>
          <cell r="AA1306">
            <v>11.05</v>
          </cell>
          <cell r="AB1306">
            <v>8.35</v>
          </cell>
          <cell r="AC1306">
            <v>7.0090000000000003</v>
          </cell>
          <cell r="AD1306">
            <v>5.9950000000000001</v>
          </cell>
          <cell r="AE1306">
            <v>5.4359999999999999</v>
          </cell>
          <cell r="AF1306">
            <v>5.1550000000000002</v>
          </cell>
          <cell r="AG1306">
            <v>5.0609999999999999</v>
          </cell>
          <cell r="AH1306">
            <v>4.9669999999999996</v>
          </cell>
        </row>
        <row r="1307">
          <cell r="B1307" t="str">
            <v>cyp.ngap_npgdp</v>
          </cell>
          <cell r="E1307" t="str">
            <v>NGAP_NPGDP</v>
          </cell>
          <cell r="F1307" t="str">
            <v>Cyprus</v>
          </cell>
          <cell r="I1307" t="str">
            <v/>
          </cell>
          <cell r="J1307">
            <v>-0.53</v>
          </cell>
          <cell r="K1307">
            <v>-0.93200000000000005</v>
          </cell>
          <cell r="L1307">
            <v>-1.3169999999999999</v>
          </cell>
          <cell r="M1307">
            <v>-2.484</v>
          </cell>
          <cell r="N1307">
            <v>-1.083</v>
          </cell>
          <cell r="O1307">
            <v>0.52900000000000003</v>
          </cell>
          <cell r="P1307">
            <v>2.4590000000000001</v>
          </cell>
          <cell r="Q1307">
            <v>5.3</v>
          </cell>
          <cell r="R1307">
            <v>7.258</v>
          </cell>
          <cell r="S1307">
            <v>3.7759999999999998</v>
          </cell>
          <cell r="T1307">
            <v>4.2489999999999997</v>
          </cell>
          <cell r="U1307">
            <v>4.0529999999999999</v>
          </cell>
          <cell r="V1307">
            <v>0.59299999999999997</v>
          </cell>
          <cell r="W1307">
            <v>-5.7270000000000003</v>
          </cell>
          <cell r="X1307">
            <v>-7.6680000000000001</v>
          </cell>
          <cell r="Y1307">
            <v>-6.91</v>
          </cell>
          <cell r="Z1307">
            <v>-3.9180000000000001</v>
          </cell>
          <cell r="AA1307">
            <v>-1.5229999999999999</v>
          </cell>
          <cell r="AB1307">
            <v>5.8000000000000003E-2</v>
          </cell>
          <cell r="AC1307">
            <v>0.69399999999999995</v>
          </cell>
          <cell r="AD1307">
            <v>0.97399999999999998</v>
          </cell>
          <cell r="AE1307" t="str">
            <v>n/a</v>
          </cell>
          <cell r="AF1307" t="str">
            <v>n/a</v>
          </cell>
          <cell r="AG1307" t="str">
            <v>n/a</v>
          </cell>
          <cell r="AH1307" t="str">
            <v>n/a</v>
          </cell>
        </row>
        <row r="1308">
          <cell r="B1308" t="str">
            <v>cyp.ngdp</v>
          </cell>
          <cell r="E1308" t="str">
            <v>NGDP</v>
          </cell>
          <cell r="F1308" t="str">
            <v>Cyprus</v>
          </cell>
          <cell r="I1308">
            <v>4.6891166491780547</v>
          </cell>
          <cell r="J1308">
            <v>10.595000000000001</v>
          </cell>
          <cell r="K1308">
            <v>11.417</v>
          </cell>
          <cell r="L1308">
            <v>11.877000000000001</v>
          </cell>
          <cell r="M1308">
            <v>12.845000000000001</v>
          </cell>
          <cell r="N1308">
            <v>13.856999999999999</v>
          </cell>
          <cell r="O1308">
            <v>14.821999999999999</v>
          </cell>
          <cell r="P1308">
            <v>16</v>
          </cell>
          <cell r="Q1308">
            <v>17.512</v>
          </cell>
          <cell r="R1308">
            <v>19.006</v>
          </cell>
          <cell r="S1308">
            <v>18.673999999999999</v>
          </cell>
          <cell r="T1308">
            <v>19.298999999999999</v>
          </cell>
          <cell r="U1308">
            <v>19.731000000000002</v>
          </cell>
          <cell r="V1308">
            <v>19.489999999999998</v>
          </cell>
          <cell r="W1308">
            <v>18.140999999999998</v>
          </cell>
          <cell r="X1308">
            <v>17.61</v>
          </cell>
          <cell r="Y1308">
            <v>17.745999999999999</v>
          </cell>
          <cell r="Z1308">
            <v>18.489999999999998</v>
          </cell>
          <cell r="AA1308">
            <v>19.649000000000001</v>
          </cell>
          <cell r="AB1308">
            <v>20.731000000000002</v>
          </cell>
          <cell r="AC1308">
            <v>21.619</v>
          </cell>
          <cell r="AD1308">
            <v>22.634</v>
          </cell>
          <cell r="AE1308">
            <v>23.773</v>
          </cell>
          <cell r="AF1308">
            <v>24.954000000000001</v>
          </cell>
          <cell r="AG1308">
            <v>26.158999999999999</v>
          </cell>
          <cell r="AH1308">
            <v>27.449000000000002</v>
          </cell>
        </row>
        <row r="1309">
          <cell r="B1309" t="str">
            <v>cyp.ngdp_d</v>
          </cell>
          <cell r="E1309" t="str">
            <v>NGDP_D</v>
          </cell>
          <cell r="F1309" t="str">
            <v>Cyprus</v>
          </cell>
          <cell r="I1309" t="str">
            <v/>
          </cell>
          <cell r="J1309">
            <v>75.763999999999996</v>
          </cell>
          <cell r="K1309">
            <v>78.537999999999997</v>
          </cell>
          <cell r="L1309">
            <v>78.77</v>
          </cell>
          <cell r="M1309">
            <v>83.015000000000001</v>
          </cell>
          <cell r="N1309">
            <v>85.263000000000005</v>
          </cell>
          <cell r="O1309">
            <v>86.984999999999999</v>
          </cell>
          <cell r="P1309">
            <v>89.67</v>
          </cell>
          <cell r="Q1309">
            <v>93.38</v>
          </cell>
          <cell r="R1309">
            <v>97.784000000000006</v>
          </cell>
          <cell r="S1309">
            <v>98.048000000000002</v>
          </cell>
          <cell r="T1309">
            <v>100</v>
          </cell>
          <cell r="U1309">
            <v>101.824</v>
          </cell>
          <cell r="V1309">
            <v>103.56100000000001</v>
          </cell>
          <cell r="W1309">
            <v>102.325</v>
          </cell>
          <cell r="X1309">
            <v>100.65300000000001</v>
          </cell>
          <cell r="Y1309">
            <v>99.477999999999994</v>
          </cell>
          <cell r="Z1309">
            <v>98.891999999999996</v>
          </cell>
          <cell r="AA1309">
            <v>100.592</v>
          </cell>
          <cell r="AB1309">
            <v>102.17100000000001</v>
          </cell>
          <cell r="AC1309">
            <v>103.333</v>
          </cell>
          <cell r="AD1309">
            <v>105.15</v>
          </cell>
          <cell r="AE1309">
            <v>107.52500000000001</v>
          </cell>
          <cell r="AF1309">
            <v>110.002</v>
          </cell>
          <cell r="AG1309">
            <v>112.547</v>
          </cell>
          <cell r="AH1309">
            <v>115.208</v>
          </cell>
        </row>
        <row r="1310">
          <cell r="B1310" t="str">
            <v>cyp.ngdp_r</v>
          </cell>
          <cell r="E1310" t="str">
            <v>NGDP_R</v>
          </cell>
          <cell r="F1310" t="str">
            <v>Cyprus</v>
          </cell>
          <cell r="I1310">
            <v>8.8251269675574271</v>
          </cell>
          <cell r="J1310">
            <v>13.984</v>
          </cell>
          <cell r="K1310">
            <v>14.537000000000001</v>
          </cell>
          <cell r="L1310">
            <v>15.077999999999999</v>
          </cell>
          <cell r="M1310">
            <v>15.474</v>
          </cell>
          <cell r="N1310">
            <v>16.251000000000001</v>
          </cell>
          <cell r="O1310">
            <v>17.04</v>
          </cell>
          <cell r="P1310">
            <v>17.843</v>
          </cell>
          <cell r="Q1310">
            <v>18.753</v>
          </cell>
          <cell r="R1310">
            <v>19.437000000000001</v>
          </cell>
          <cell r="S1310">
            <v>19.045000000000002</v>
          </cell>
          <cell r="T1310">
            <v>19.298999999999999</v>
          </cell>
          <cell r="U1310">
            <v>19.376999999999999</v>
          </cell>
          <cell r="V1310">
            <v>18.82</v>
          </cell>
          <cell r="W1310">
            <v>17.728000000000002</v>
          </cell>
          <cell r="X1310">
            <v>17.495999999999999</v>
          </cell>
          <cell r="Y1310">
            <v>17.838999999999999</v>
          </cell>
          <cell r="Z1310">
            <v>18.696999999999999</v>
          </cell>
          <cell r="AA1310">
            <v>19.533000000000001</v>
          </cell>
          <cell r="AB1310">
            <v>20.29</v>
          </cell>
          <cell r="AC1310">
            <v>20.920999999999999</v>
          </cell>
          <cell r="AD1310">
            <v>21.524999999999999</v>
          </cell>
          <cell r="AE1310">
            <v>22.109000000000002</v>
          </cell>
          <cell r="AF1310">
            <v>22.684999999999999</v>
          </cell>
          <cell r="AG1310">
            <v>23.242000000000001</v>
          </cell>
          <cell r="AH1310">
            <v>23.826000000000001</v>
          </cell>
        </row>
        <row r="1311">
          <cell r="B1311" t="str">
            <v>cyp.ngdp_rpch</v>
          </cell>
          <cell r="E1311" t="str">
            <v>NGDP_RPCH</v>
          </cell>
          <cell r="F1311" t="str">
            <v>Cyprus</v>
          </cell>
          <cell r="I1311" t="str">
            <v/>
          </cell>
          <cell r="J1311">
            <v>5.9669999999999996</v>
          </cell>
          <cell r="K1311">
            <v>3.952</v>
          </cell>
          <cell r="L1311">
            <v>3.7229999999999999</v>
          </cell>
          <cell r="M1311">
            <v>2.6240000000000001</v>
          </cell>
          <cell r="N1311">
            <v>5.0270000000000001</v>
          </cell>
          <cell r="O1311">
            <v>4.8529999999999998</v>
          </cell>
          <cell r="P1311">
            <v>4.7140000000000004</v>
          </cell>
          <cell r="Q1311">
            <v>5.0979999999999999</v>
          </cell>
          <cell r="R1311">
            <v>3.6469999999999998</v>
          </cell>
          <cell r="S1311">
            <v>-2.016</v>
          </cell>
          <cell r="T1311">
            <v>1.335</v>
          </cell>
          <cell r="U1311">
            <v>0.40400000000000003</v>
          </cell>
          <cell r="V1311">
            <v>-2.879</v>
          </cell>
          <cell r="W1311">
            <v>-5.798</v>
          </cell>
          <cell r="X1311">
            <v>-1.3129999999999999</v>
          </cell>
          <cell r="Y1311">
            <v>1.9630000000000001</v>
          </cell>
          <cell r="Z1311">
            <v>4.8109999999999999</v>
          </cell>
          <cell r="AA1311">
            <v>4.4690000000000003</v>
          </cell>
          <cell r="AB1311">
            <v>3.8780000000000001</v>
          </cell>
          <cell r="AC1311">
            <v>3.11</v>
          </cell>
          <cell r="AD1311">
            <v>2.8849999999999998</v>
          </cell>
          <cell r="AE1311">
            <v>2.7120000000000002</v>
          </cell>
          <cell r="AF1311">
            <v>2.605</v>
          </cell>
          <cell r="AG1311">
            <v>2.4580000000000002</v>
          </cell>
          <cell r="AH1311">
            <v>2.5089999999999999</v>
          </cell>
        </row>
        <row r="1312">
          <cell r="B1312" t="str">
            <v>cyp.ngdpd</v>
          </cell>
          <cell r="E1312" t="str">
            <v>NGDPD</v>
          </cell>
          <cell r="F1312" t="str">
            <v>Cyprus</v>
          </cell>
          <cell r="I1312" t="str">
            <v/>
          </cell>
          <cell r="J1312">
            <v>9.9879999999999995</v>
          </cell>
          <cell r="K1312">
            <v>10.397</v>
          </cell>
          <cell r="L1312">
            <v>11.422000000000001</v>
          </cell>
          <cell r="M1312">
            <v>14.552</v>
          </cell>
          <cell r="N1312">
            <v>17.327999999999999</v>
          </cell>
          <cell r="O1312">
            <v>18.713000000000001</v>
          </cell>
          <cell r="P1312">
            <v>20.422000000000001</v>
          </cell>
          <cell r="Q1312">
            <v>24.082000000000001</v>
          </cell>
          <cell r="R1312">
            <v>27.951000000000001</v>
          </cell>
          <cell r="S1312">
            <v>26.016999999999999</v>
          </cell>
          <cell r="T1312">
            <v>25.606000000000002</v>
          </cell>
          <cell r="U1312">
            <v>27.46</v>
          </cell>
          <cell r="V1312">
            <v>25.056000000000001</v>
          </cell>
          <cell r="W1312">
            <v>24.093</v>
          </cell>
          <cell r="X1312">
            <v>23.401</v>
          </cell>
          <cell r="Y1312">
            <v>19.690999999999999</v>
          </cell>
          <cell r="Z1312">
            <v>20.460999999999999</v>
          </cell>
          <cell r="AA1312">
            <v>22.189</v>
          </cell>
          <cell r="AB1312">
            <v>24.492999999999999</v>
          </cell>
          <cell r="AC1312">
            <v>24.28</v>
          </cell>
          <cell r="AD1312">
            <v>25.36</v>
          </cell>
          <cell r="AE1312">
            <v>26.893999999999998</v>
          </cell>
          <cell r="AF1312">
            <v>28.442</v>
          </cell>
          <cell r="AG1312">
            <v>29.986000000000001</v>
          </cell>
          <cell r="AH1312">
            <v>31.698</v>
          </cell>
        </row>
        <row r="1313">
          <cell r="B1313" t="str">
            <v>cyp.ngdpdpc</v>
          </cell>
          <cell r="E1313" t="str">
            <v>NGDPDPC</v>
          </cell>
          <cell r="F1313" t="str">
            <v>Cyprus</v>
          </cell>
          <cell r="I1313" t="str">
            <v/>
          </cell>
          <cell r="J1313">
            <v>14464.816000000001</v>
          </cell>
          <cell r="K1313">
            <v>14905.023999999999</v>
          </cell>
          <cell r="L1313">
            <v>16188.394</v>
          </cell>
          <cell r="M1313">
            <v>20389.494999999999</v>
          </cell>
          <cell r="N1313">
            <v>23969.991000000002</v>
          </cell>
          <cell r="O1313">
            <v>25527.08</v>
          </cell>
          <cell r="P1313">
            <v>27448.569</v>
          </cell>
          <cell r="Q1313">
            <v>31774.607</v>
          </cell>
          <cell r="R1313">
            <v>36003.309000000001</v>
          </cell>
          <cell r="S1313">
            <v>32646.768</v>
          </cell>
          <cell r="T1313">
            <v>31260.142</v>
          </cell>
          <cell r="U1313">
            <v>32699.809000000001</v>
          </cell>
          <cell r="V1313">
            <v>29066.917000000001</v>
          </cell>
          <cell r="W1313">
            <v>27825.178</v>
          </cell>
          <cell r="X1313">
            <v>27273.653999999999</v>
          </cell>
          <cell r="Y1313">
            <v>23248.198</v>
          </cell>
          <cell r="Z1313">
            <v>24119.715</v>
          </cell>
          <cell r="AA1313">
            <v>25957.848000000002</v>
          </cell>
          <cell r="AB1313">
            <v>28341.045999999998</v>
          </cell>
          <cell r="AC1313">
            <v>27719.69</v>
          </cell>
          <cell r="AD1313">
            <v>28626.566999999999</v>
          </cell>
          <cell r="AE1313">
            <v>30014.184000000001</v>
          </cell>
          <cell r="AF1313">
            <v>31383.733</v>
          </cell>
          <cell r="AG1313">
            <v>32713.445</v>
          </cell>
          <cell r="AH1313">
            <v>34190.398000000001</v>
          </cell>
        </row>
        <row r="1314">
          <cell r="B1314" t="str">
            <v>cyp.ngdppc</v>
          </cell>
          <cell r="E1314" t="str">
            <v>NGDPPC</v>
          </cell>
          <cell r="F1314" t="str">
            <v>Cyprus</v>
          </cell>
          <cell r="I1314" t="str">
            <v/>
          </cell>
          <cell r="J1314">
            <v>15344.02</v>
          </cell>
          <cell r="K1314">
            <v>16367.165999999999</v>
          </cell>
          <cell r="L1314">
            <v>16833.937999999998</v>
          </cell>
          <cell r="M1314">
            <v>17997.813999999998</v>
          </cell>
          <cell r="N1314">
            <v>19168.12</v>
          </cell>
          <cell r="O1314">
            <v>20219.571</v>
          </cell>
          <cell r="P1314">
            <v>21505.134999999998</v>
          </cell>
          <cell r="Q1314">
            <v>23104.935000000001</v>
          </cell>
          <cell r="R1314">
            <v>24482.149000000001</v>
          </cell>
          <cell r="S1314">
            <v>23431.794999999998</v>
          </cell>
          <cell r="T1314">
            <v>23560.563999999998</v>
          </cell>
          <cell r="U1314">
            <v>23496.132000000001</v>
          </cell>
          <cell r="V1314">
            <v>22609.572</v>
          </cell>
          <cell r="W1314">
            <v>20950.526999999998</v>
          </cell>
          <cell r="X1314">
            <v>20524.359</v>
          </cell>
          <cell r="Y1314">
            <v>20951.396000000001</v>
          </cell>
          <cell r="Z1314">
            <v>21796.281999999999</v>
          </cell>
          <cell r="AA1314">
            <v>22986.142</v>
          </cell>
          <cell r="AB1314">
            <v>23987.544999999998</v>
          </cell>
          <cell r="AC1314">
            <v>24681.719000000001</v>
          </cell>
          <cell r="AD1314">
            <v>25548.431</v>
          </cell>
          <cell r="AE1314">
            <v>26531.119999999999</v>
          </cell>
          <cell r="AF1314">
            <v>27534.651000000002</v>
          </cell>
          <cell r="AG1314">
            <v>28538.234</v>
          </cell>
          <cell r="AH1314">
            <v>29607.891</v>
          </cell>
        </row>
        <row r="1315">
          <cell r="B1315" t="str">
            <v>cyp.ngdprpc</v>
          </cell>
          <cell r="E1315" t="str">
            <v>NGDPRPC</v>
          </cell>
          <cell r="F1315" t="str">
            <v>Cyprus</v>
          </cell>
          <cell r="I1315">
            <v>15231.492867720788</v>
          </cell>
          <cell r="J1315">
            <v>20252.368999999999</v>
          </cell>
          <cell r="K1315">
            <v>20839.826000000001</v>
          </cell>
          <cell r="L1315">
            <v>21370.895</v>
          </cell>
          <cell r="M1315">
            <v>21680.210999999999</v>
          </cell>
          <cell r="N1315">
            <v>22481.059000000001</v>
          </cell>
          <cell r="O1315">
            <v>23244.806</v>
          </cell>
          <cell r="P1315">
            <v>23982.510999999999</v>
          </cell>
          <cell r="Q1315">
            <v>24742.847000000002</v>
          </cell>
          <cell r="R1315">
            <v>25036.936000000002</v>
          </cell>
          <cell r="S1315">
            <v>23898.208999999999</v>
          </cell>
          <cell r="T1315">
            <v>23560.563999999998</v>
          </cell>
          <cell r="U1315">
            <v>23075.172999999999</v>
          </cell>
          <cell r="V1315">
            <v>21832.204000000002</v>
          </cell>
          <cell r="W1315">
            <v>20474.477999999999</v>
          </cell>
          <cell r="X1315">
            <v>20391.258999999998</v>
          </cell>
          <cell r="Y1315">
            <v>21061.312000000002</v>
          </cell>
          <cell r="Z1315">
            <v>22040.53</v>
          </cell>
          <cell r="AA1315">
            <v>22850.905999999999</v>
          </cell>
          <cell r="AB1315">
            <v>23477.846000000001</v>
          </cell>
          <cell r="AC1315">
            <v>23885.61</v>
          </cell>
          <cell r="AD1315">
            <v>24297.233</v>
          </cell>
          <cell r="AE1315">
            <v>24674.359</v>
          </cell>
          <cell r="AF1315">
            <v>25031.1</v>
          </cell>
          <cell r="AG1315">
            <v>25356.739000000001</v>
          </cell>
          <cell r="AH1315">
            <v>25699.42</v>
          </cell>
        </row>
        <row r="1316">
          <cell r="B1316" t="str">
            <v>cyp.ngdprppppc</v>
          </cell>
          <cell r="E1316" t="str">
            <v>NGDPRPPPPC</v>
          </cell>
          <cell r="F1316" t="str">
            <v>Cyprus</v>
          </cell>
          <cell r="I1316" t="str">
            <v/>
          </cell>
          <cell r="J1316">
            <v>30650.712</v>
          </cell>
          <cell r="K1316">
            <v>31539.793000000001</v>
          </cell>
          <cell r="L1316">
            <v>32343.532999999999</v>
          </cell>
          <cell r="M1316">
            <v>32811.663</v>
          </cell>
          <cell r="N1316">
            <v>34023.697</v>
          </cell>
          <cell r="O1316">
            <v>35179.580999999998</v>
          </cell>
          <cell r="P1316">
            <v>36296.052000000003</v>
          </cell>
          <cell r="Q1316">
            <v>37446.775000000001</v>
          </cell>
          <cell r="R1316">
            <v>37891.86</v>
          </cell>
          <cell r="S1316">
            <v>36168.466999999997</v>
          </cell>
          <cell r="T1316">
            <v>35657.461000000003</v>
          </cell>
          <cell r="U1316">
            <v>34922.853000000003</v>
          </cell>
          <cell r="V1316">
            <v>33041.695</v>
          </cell>
          <cell r="W1316">
            <v>30986.861000000001</v>
          </cell>
          <cell r="X1316">
            <v>30860.913</v>
          </cell>
          <cell r="Y1316">
            <v>31874.998</v>
          </cell>
          <cell r="Z1316">
            <v>33356.983</v>
          </cell>
          <cell r="AA1316">
            <v>34583.438000000002</v>
          </cell>
          <cell r="AB1316">
            <v>35532.273000000001</v>
          </cell>
          <cell r="AC1316">
            <v>36149.398000000001</v>
          </cell>
          <cell r="AD1316">
            <v>36772.364999999998</v>
          </cell>
          <cell r="AE1316">
            <v>37343.122000000003</v>
          </cell>
          <cell r="AF1316">
            <v>37883.027000000002</v>
          </cell>
          <cell r="AG1316">
            <v>38375.860999999997</v>
          </cell>
          <cell r="AH1316">
            <v>38894.489000000001</v>
          </cell>
        </row>
        <row r="1317">
          <cell r="B1317" t="str">
            <v>cyp.nid_ngdp</v>
          </cell>
          <cell r="E1317" t="str">
            <v>NID_NGDP</v>
          </cell>
          <cell r="F1317" t="str">
            <v>Cyprus</v>
          </cell>
          <cell r="I1317" t="str">
            <v/>
          </cell>
          <cell r="J1317">
            <v>20.321000000000002</v>
          </cell>
          <cell r="K1317">
            <v>17.664000000000001</v>
          </cell>
          <cell r="L1317">
            <v>20.266999999999999</v>
          </cell>
          <cell r="M1317">
            <v>19.524999999999999</v>
          </cell>
          <cell r="N1317">
            <v>21.963999999999999</v>
          </cell>
          <cell r="O1317">
            <v>22.343</v>
          </cell>
          <cell r="P1317">
            <v>24.504000000000001</v>
          </cell>
          <cell r="Q1317">
            <v>24.245999999999999</v>
          </cell>
          <cell r="R1317">
            <v>28.789000000000001</v>
          </cell>
          <cell r="S1317">
            <v>22.765000000000001</v>
          </cell>
          <cell r="T1317">
            <v>23.716000000000001</v>
          </cell>
          <cell r="U1317">
            <v>18.687999999999999</v>
          </cell>
          <cell r="V1317">
            <v>15.952</v>
          </cell>
          <cell r="W1317">
            <v>13.113</v>
          </cell>
          <cell r="X1317">
            <v>12.21</v>
          </cell>
          <cell r="Y1317">
            <v>13.695</v>
          </cell>
          <cell r="Z1317">
            <v>16.564</v>
          </cell>
          <cell r="AA1317">
            <v>20.63</v>
          </cell>
          <cell r="AB1317">
            <v>18.952999999999999</v>
          </cell>
          <cell r="AC1317">
            <v>20.622</v>
          </cell>
          <cell r="AD1317">
            <v>21.207999999999998</v>
          </cell>
          <cell r="AE1317">
            <v>21.417999999999999</v>
          </cell>
          <cell r="AF1317">
            <v>21.54</v>
          </cell>
          <cell r="AG1317">
            <v>21.431000000000001</v>
          </cell>
          <cell r="AH1317">
            <v>21.352</v>
          </cell>
        </row>
        <row r="1318">
          <cell r="B1318" t="str">
            <v>cyp.pcpi</v>
          </cell>
          <cell r="E1318" t="str">
            <v>PCPI</v>
          </cell>
          <cell r="F1318" t="str">
            <v>Cyprus</v>
          </cell>
          <cell r="I1318" t="str">
            <v/>
          </cell>
          <cell r="J1318">
            <v>74.903000000000006</v>
          </cell>
          <cell r="K1318">
            <v>76.393000000000001</v>
          </cell>
          <cell r="L1318">
            <v>78.516999999999996</v>
          </cell>
          <cell r="M1318">
            <v>81.64</v>
          </cell>
          <cell r="N1318">
            <v>83.188000000000002</v>
          </cell>
          <cell r="O1318">
            <v>84.873000000000005</v>
          </cell>
          <cell r="P1318">
            <v>86.784000000000006</v>
          </cell>
          <cell r="Q1318">
            <v>88.668000000000006</v>
          </cell>
          <cell r="R1318">
            <v>92.555999999999997</v>
          </cell>
          <cell r="S1318">
            <v>92.722999999999999</v>
          </cell>
          <cell r="T1318">
            <v>95.094999999999999</v>
          </cell>
          <cell r="U1318">
            <v>98.406000000000006</v>
          </cell>
          <cell r="V1318">
            <v>101.443</v>
          </cell>
          <cell r="W1318">
            <v>101.83</v>
          </cell>
          <cell r="X1318">
            <v>101.553</v>
          </cell>
          <cell r="Y1318">
            <v>99.99</v>
          </cell>
          <cell r="Z1318">
            <v>98.774000000000001</v>
          </cell>
          <cell r="AA1318">
            <v>99.447000000000003</v>
          </cell>
          <cell r="AB1318">
            <v>100.227</v>
          </cell>
          <cell r="AC1318">
            <v>100.952</v>
          </cell>
          <cell r="AD1318">
            <v>102.59699999999999</v>
          </cell>
          <cell r="AE1318">
            <v>104.444</v>
          </cell>
          <cell r="AF1318">
            <v>106.532</v>
          </cell>
          <cell r="AG1318">
            <v>108.663</v>
          </cell>
          <cell r="AH1318">
            <v>110.836</v>
          </cell>
        </row>
        <row r="1319">
          <cell r="B1319" t="str">
            <v>cyp.pcpipch</v>
          </cell>
          <cell r="E1319" t="str">
            <v>PCPIPCH</v>
          </cell>
          <cell r="F1319" t="str">
            <v>Cyprus</v>
          </cell>
          <cell r="I1319" t="str">
            <v/>
          </cell>
          <cell r="J1319">
            <v>4.8579999999999997</v>
          </cell>
          <cell r="K1319">
            <v>1.988</v>
          </cell>
          <cell r="L1319">
            <v>2.7810000000000001</v>
          </cell>
          <cell r="M1319">
            <v>3.9780000000000002</v>
          </cell>
          <cell r="N1319">
            <v>1.8959999999999999</v>
          </cell>
          <cell r="O1319">
            <v>2.0259999999999998</v>
          </cell>
          <cell r="P1319">
            <v>2.2519999999999998</v>
          </cell>
          <cell r="Q1319">
            <v>2.1709999999999998</v>
          </cell>
          <cell r="R1319">
            <v>4.3840000000000003</v>
          </cell>
          <cell r="S1319">
            <v>0.18099999999999999</v>
          </cell>
          <cell r="T1319">
            <v>2.5579999999999998</v>
          </cell>
          <cell r="U1319">
            <v>3.4820000000000002</v>
          </cell>
          <cell r="V1319">
            <v>3.0870000000000002</v>
          </cell>
          <cell r="W1319">
            <v>0.38100000000000001</v>
          </cell>
          <cell r="X1319">
            <v>-0.27200000000000002</v>
          </cell>
          <cell r="Y1319">
            <v>-1.5389999999999999</v>
          </cell>
          <cell r="Z1319">
            <v>-1.216</v>
          </cell>
          <cell r="AA1319">
            <v>0.68100000000000005</v>
          </cell>
          <cell r="AB1319">
            <v>0.78400000000000003</v>
          </cell>
          <cell r="AC1319">
            <v>0.72399999999999998</v>
          </cell>
          <cell r="AD1319">
            <v>1.629</v>
          </cell>
          <cell r="AE1319">
            <v>1.8</v>
          </cell>
          <cell r="AF1319">
            <v>2</v>
          </cell>
          <cell r="AG1319">
            <v>2</v>
          </cell>
          <cell r="AH1319">
            <v>2</v>
          </cell>
        </row>
        <row r="1320">
          <cell r="B1320" t="str">
            <v>cyp.pppex</v>
          </cell>
          <cell r="E1320" t="str">
            <v>PPPEX</v>
          </cell>
          <cell r="F1320" t="str">
            <v>Cyprus</v>
          </cell>
          <cell r="I1320" t="str">
            <v/>
          </cell>
          <cell r="J1320">
            <v>0.629</v>
          </cell>
          <cell r="K1320">
            <v>0.63800000000000001</v>
          </cell>
          <cell r="L1320">
            <v>0.63</v>
          </cell>
          <cell r="M1320">
            <v>0.65200000000000002</v>
          </cell>
          <cell r="N1320">
            <v>0.65200000000000002</v>
          </cell>
          <cell r="O1320">
            <v>0.64500000000000002</v>
          </cell>
          <cell r="P1320">
            <v>0.64500000000000002</v>
          </cell>
          <cell r="Q1320">
            <v>0.65500000000000003</v>
          </cell>
          <cell r="R1320">
            <v>0.67200000000000004</v>
          </cell>
          <cell r="S1320">
            <v>0.66900000000000004</v>
          </cell>
          <cell r="T1320">
            <v>0.67500000000000004</v>
          </cell>
          <cell r="U1320">
            <v>0.67300000000000004</v>
          </cell>
          <cell r="V1320">
            <v>0.67100000000000004</v>
          </cell>
          <cell r="W1320">
            <v>0.65200000000000002</v>
          </cell>
          <cell r="X1320">
            <v>0.63</v>
          </cell>
          <cell r="Y1320">
            <v>0.61599999999999999</v>
          </cell>
          <cell r="Z1320">
            <v>0.60599999999999998</v>
          </cell>
          <cell r="AA1320">
            <v>0.60499999999999998</v>
          </cell>
          <cell r="AB1320">
            <v>0.6</v>
          </cell>
          <cell r="AC1320">
            <v>0.59599999999999997</v>
          </cell>
          <cell r="AD1320">
            <v>0.59499999999999997</v>
          </cell>
          <cell r="AE1320">
            <v>0.59599999999999997</v>
          </cell>
          <cell r="AF1320">
            <v>0.59799999999999998</v>
          </cell>
          <cell r="AG1320">
            <v>0.59899999999999998</v>
          </cell>
          <cell r="AH1320">
            <v>0.60199999999999998</v>
          </cell>
        </row>
        <row r="1321">
          <cell r="B1321" t="str">
            <v>cyp.pppgdp</v>
          </cell>
          <cell r="E1321" t="str">
            <v>PPPGDP</v>
          </cell>
          <cell r="F1321" t="str">
            <v>Cyprus</v>
          </cell>
          <cell r="I1321" t="str">
            <v/>
          </cell>
          <cell r="J1321">
            <v>16.841000000000001</v>
          </cell>
          <cell r="K1321">
            <v>17.890999999999998</v>
          </cell>
          <cell r="L1321">
            <v>18.850999999999999</v>
          </cell>
          <cell r="M1321">
            <v>19.704000000000001</v>
          </cell>
          <cell r="N1321">
            <v>21.251999999999999</v>
          </cell>
          <cell r="O1321">
            <v>22.977</v>
          </cell>
          <cell r="P1321">
            <v>24.789000000000001</v>
          </cell>
          <cell r="Q1321">
            <v>26.751999999999999</v>
          </cell>
          <cell r="R1321">
            <v>28.266999999999999</v>
          </cell>
          <cell r="S1321">
            <v>27.908999999999999</v>
          </cell>
          <cell r="T1321">
            <v>28.611000000000001</v>
          </cell>
          <cell r="U1321">
            <v>29.327000000000002</v>
          </cell>
          <cell r="V1321">
            <v>29.029</v>
          </cell>
          <cell r="W1321">
            <v>27.824999999999999</v>
          </cell>
          <cell r="X1321">
            <v>27.968</v>
          </cell>
          <cell r="Y1321">
            <v>28.814</v>
          </cell>
          <cell r="Z1321">
            <v>30.513000000000002</v>
          </cell>
          <cell r="AA1321">
            <v>32.476999999999997</v>
          </cell>
          <cell r="AB1321">
            <v>34.558</v>
          </cell>
          <cell r="AC1321">
            <v>36.268000000000001</v>
          </cell>
          <cell r="AD1321">
            <v>38.055</v>
          </cell>
          <cell r="AE1321">
            <v>39.893999999999998</v>
          </cell>
          <cell r="AF1321">
            <v>41.753999999999998</v>
          </cell>
          <cell r="AG1321">
            <v>43.637</v>
          </cell>
          <cell r="AH1321">
            <v>45.631999999999998</v>
          </cell>
        </row>
        <row r="1322">
          <cell r="B1322" t="str">
            <v>cyp.ppppc</v>
          </cell>
          <cell r="E1322" t="str">
            <v>PPPPC</v>
          </cell>
          <cell r="F1322" t="str">
            <v>Cyprus</v>
          </cell>
          <cell r="I1322">
            <v>14958.916237258385</v>
          </cell>
          <cell r="J1322">
            <v>24390.294000000002</v>
          </cell>
          <cell r="K1322">
            <v>25648.214</v>
          </cell>
          <cell r="L1322">
            <v>26717.936000000002</v>
          </cell>
          <cell r="M1322">
            <v>27607.969000000001</v>
          </cell>
          <cell r="N1322">
            <v>29398.484</v>
          </cell>
          <cell r="O1322">
            <v>31344.018</v>
          </cell>
          <cell r="P1322">
            <v>33317.462</v>
          </cell>
          <cell r="Q1322">
            <v>35297.188000000002</v>
          </cell>
          <cell r="R1322">
            <v>36411.392</v>
          </cell>
          <cell r="S1322">
            <v>35020.31</v>
          </cell>
          <cell r="T1322">
            <v>34927.834000000003</v>
          </cell>
          <cell r="U1322">
            <v>34922.853000000003</v>
          </cell>
          <cell r="V1322">
            <v>33675.470999999998</v>
          </cell>
          <cell r="W1322">
            <v>32135.289000000001</v>
          </cell>
          <cell r="X1322">
            <v>32596.995999999999</v>
          </cell>
          <cell r="Y1322">
            <v>34018.646000000001</v>
          </cell>
          <cell r="Z1322">
            <v>35968.932999999997</v>
          </cell>
          <cell r="AA1322">
            <v>37993.714</v>
          </cell>
          <cell r="AB1322">
            <v>39987.186999999998</v>
          </cell>
          <cell r="AC1322">
            <v>41406.868999999999</v>
          </cell>
          <cell r="AD1322">
            <v>42956.464</v>
          </cell>
          <cell r="AE1322">
            <v>44523.606</v>
          </cell>
          <cell r="AF1322">
            <v>46073.019</v>
          </cell>
          <cell r="AG1322">
            <v>47606.453000000001</v>
          </cell>
          <cell r="AH1322">
            <v>49220.981</v>
          </cell>
        </row>
        <row r="1323">
          <cell r="B1323" t="str">
            <v>cze.bca</v>
          </cell>
          <cell r="E1323" t="str">
            <v>BCA</v>
          </cell>
          <cell r="F1323" t="str">
            <v>Czech Republic</v>
          </cell>
          <cell r="I1323" t="str">
            <v/>
          </cell>
          <cell r="J1323">
            <v>-2.7170000000000001</v>
          </cell>
          <cell r="K1323">
            <v>-3.2730000000000001</v>
          </cell>
          <cell r="L1323">
            <v>-4.165</v>
          </cell>
          <cell r="M1323">
            <v>-5.6959999999999997</v>
          </cell>
          <cell r="N1323">
            <v>-4.452</v>
          </cell>
          <cell r="O1323">
            <v>-2.8690000000000002</v>
          </cell>
          <cell r="P1323">
            <v>-3.8340000000000001</v>
          </cell>
          <cell r="Q1323">
            <v>-8.718</v>
          </cell>
          <cell r="R1323">
            <v>-4.4139999999999997</v>
          </cell>
          <cell r="S1323">
            <v>-4.6820000000000004</v>
          </cell>
          <cell r="T1323">
            <v>-7.4240000000000004</v>
          </cell>
          <cell r="U1323">
            <v>-4.7919999999999998</v>
          </cell>
          <cell r="V1323">
            <v>-3.234</v>
          </cell>
          <cell r="W1323">
            <v>-1.113</v>
          </cell>
          <cell r="X1323">
            <v>0.38</v>
          </cell>
          <cell r="Y1323">
            <v>0.45900000000000002</v>
          </cell>
          <cell r="Z1323">
            <v>3.0369999999999999</v>
          </cell>
          <cell r="AA1323">
            <v>3.57</v>
          </cell>
          <cell r="AB1323">
            <v>0.71499999999999997</v>
          </cell>
          <cell r="AC1323">
            <v>-0.20499999999999999</v>
          </cell>
          <cell r="AD1323">
            <v>-0.64500000000000002</v>
          </cell>
          <cell r="AE1323">
            <v>-0.93500000000000005</v>
          </cell>
          <cell r="AF1323">
            <v>-1.29</v>
          </cell>
          <cell r="AG1323">
            <v>-1.7609999999999999</v>
          </cell>
          <cell r="AH1323">
            <v>-2.0990000000000002</v>
          </cell>
        </row>
        <row r="1324">
          <cell r="B1324" t="str">
            <v>cze.bca_ngdpd</v>
          </cell>
          <cell r="E1324" t="str">
            <v>BCA_NGDPD</v>
          </cell>
          <cell r="F1324" t="str">
            <v>Czech Republic</v>
          </cell>
          <cell r="I1324" t="str">
            <v/>
          </cell>
          <cell r="J1324">
            <v>-4.4080000000000004</v>
          </cell>
          <cell r="K1324">
            <v>-4.8470000000000004</v>
          </cell>
          <cell r="L1324">
            <v>-5.0860000000000003</v>
          </cell>
          <cell r="M1324">
            <v>-5.7149999999999999</v>
          </cell>
          <cell r="N1324">
            <v>-3.7360000000000002</v>
          </cell>
          <cell r="O1324">
            <v>-2.105</v>
          </cell>
          <cell r="P1324">
            <v>-2.4660000000000002</v>
          </cell>
          <cell r="Q1324">
            <v>-4.6120000000000001</v>
          </cell>
          <cell r="R1324">
            <v>-1.87</v>
          </cell>
          <cell r="S1324">
            <v>-2.27</v>
          </cell>
          <cell r="T1324">
            <v>-3.5779999999999998</v>
          </cell>
          <cell r="U1324">
            <v>-2.1019999999999999</v>
          </cell>
          <cell r="V1324">
            <v>-1.5589999999999999</v>
          </cell>
          <cell r="W1324">
            <v>-0.53200000000000003</v>
          </cell>
          <cell r="X1324">
            <v>0.183</v>
          </cell>
          <cell r="Y1324">
            <v>0.245</v>
          </cell>
          <cell r="Z1324">
            <v>1.5569999999999999</v>
          </cell>
          <cell r="AA1324">
            <v>1.6539999999999999</v>
          </cell>
          <cell r="AB1324">
            <v>0.29199999999999998</v>
          </cell>
          <cell r="AC1324">
            <v>-8.3000000000000004E-2</v>
          </cell>
          <cell r="AD1324">
            <v>-0.247</v>
          </cell>
          <cell r="AE1324">
            <v>-0.33900000000000002</v>
          </cell>
          <cell r="AF1324">
            <v>-0.44400000000000001</v>
          </cell>
          <cell r="AG1324">
            <v>-0.57699999999999996</v>
          </cell>
          <cell r="AH1324">
            <v>-0.65300000000000002</v>
          </cell>
        </row>
        <row r="1325">
          <cell r="B1325" t="str">
            <v>cze.ggr</v>
          </cell>
          <cell r="E1325" t="str">
            <v>GGR</v>
          </cell>
          <cell r="F1325" t="str">
            <v>Czech Republic</v>
          </cell>
          <cell r="I1325" t="str">
            <v/>
          </cell>
          <cell r="J1325">
            <v>889.65800000000002</v>
          </cell>
          <cell r="K1325">
            <v>968.73299999999995</v>
          </cell>
          <cell r="L1325">
            <v>1031.2660000000001</v>
          </cell>
          <cell r="M1325">
            <v>1193.3030000000001</v>
          </cell>
          <cell r="N1325">
            <v>1230.296</v>
          </cell>
          <cell r="O1325">
            <v>1282.5229999999999</v>
          </cell>
          <cell r="P1325">
            <v>1376.491</v>
          </cell>
          <cell r="Q1325">
            <v>1525.325</v>
          </cell>
          <cell r="R1325">
            <v>1555.614</v>
          </cell>
          <cell r="S1325">
            <v>1523.0219999999999</v>
          </cell>
          <cell r="T1325">
            <v>1558.2239999999999</v>
          </cell>
          <cell r="U1325">
            <v>1626.02</v>
          </cell>
          <cell r="V1325">
            <v>1646.2840000000001</v>
          </cell>
          <cell r="W1325">
            <v>1694.779</v>
          </cell>
          <cell r="X1325">
            <v>1739.953</v>
          </cell>
          <cell r="Y1325">
            <v>1888.13</v>
          </cell>
          <cell r="Z1325">
            <v>1916.799</v>
          </cell>
          <cell r="AA1325">
            <v>2044.7529999999999</v>
          </cell>
          <cell r="AB1325">
            <v>2210.8220000000001</v>
          </cell>
          <cell r="AC1325">
            <v>2330.3209999999999</v>
          </cell>
          <cell r="AD1325">
            <v>2436.4279999999999</v>
          </cell>
          <cell r="AE1325">
            <v>2539.9119999999998</v>
          </cell>
          <cell r="AF1325">
            <v>2644.9659999999999</v>
          </cell>
          <cell r="AG1325">
            <v>2752.6779999999999</v>
          </cell>
          <cell r="AH1325">
            <v>2867.7890000000002</v>
          </cell>
        </row>
        <row r="1326">
          <cell r="B1326" t="str">
            <v>cze.ggr_ngdp</v>
          </cell>
          <cell r="E1326" t="str">
            <v>GGR_NGDP</v>
          </cell>
          <cell r="F1326" t="str">
            <v>Czech Republic</v>
          </cell>
          <cell r="I1326" t="str">
            <v/>
          </cell>
          <cell r="J1326">
            <v>37.39</v>
          </cell>
          <cell r="K1326">
            <v>37.719000000000001</v>
          </cell>
          <cell r="L1326">
            <v>38.456000000000003</v>
          </cell>
          <cell r="M1326">
            <v>42.460999999999999</v>
          </cell>
          <cell r="N1326">
            <v>40.173999999999999</v>
          </cell>
          <cell r="O1326">
            <v>39.281999999999996</v>
          </cell>
          <cell r="P1326">
            <v>39.185000000000002</v>
          </cell>
          <cell r="Q1326">
            <v>39.720999999999997</v>
          </cell>
          <cell r="R1326">
            <v>38.656999999999996</v>
          </cell>
          <cell r="S1326">
            <v>38.75</v>
          </cell>
          <cell r="T1326">
            <v>39.325000000000003</v>
          </cell>
          <cell r="U1326">
            <v>40.31</v>
          </cell>
          <cell r="V1326">
            <v>40.549999999999997</v>
          </cell>
          <cell r="W1326">
            <v>41.354999999999997</v>
          </cell>
          <cell r="X1326">
            <v>40.335000000000001</v>
          </cell>
          <cell r="Y1326">
            <v>41.084000000000003</v>
          </cell>
          <cell r="Z1326">
            <v>40.201000000000001</v>
          </cell>
          <cell r="AA1326">
            <v>40.512</v>
          </cell>
          <cell r="AB1326">
            <v>41.488999999999997</v>
          </cell>
          <cell r="AC1326">
            <v>41.578000000000003</v>
          </cell>
          <cell r="AD1326">
            <v>41.332000000000001</v>
          </cell>
          <cell r="AE1326">
            <v>41.155999999999999</v>
          </cell>
          <cell r="AF1326">
            <v>41.000999999999998</v>
          </cell>
          <cell r="AG1326">
            <v>40.85</v>
          </cell>
          <cell r="AH1326">
            <v>40.716999999999999</v>
          </cell>
        </row>
        <row r="1327">
          <cell r="B1327" t="str">
            <v>cze.ggx</v>
          </cell>
          <cell r="E1327" t="str">
            <v>GGX</v>
          </cell>
          <cell r="F1327" t="str">
            <v>Czech Republic</v>
          </cell>
          <cell r="I1327" t="str">
            <v/>
          </cell>
          <cell r="J1327">
            <v>974.71</v>
          </cell>
          <cell r="K1327">
            <v>1109.604</v>
          </cell>
          <cell r="L1327">
            <v>1201.7190000000001</v>
          </cell>
          <cell r="M1327">
            <v>1386.7850000000001</v>
          </cell>
          <cell r="N1327">
            <v>1303.221</v>
          </cell>
          <cell r="O1327">
            <v>1380.1880000000001</v>
          </cell>
          <cell r="P1327">
            <v>1452.7719999999999</v>
          </cell>
          <cell r="Q1327">
            <v>1550.421</v>
          </cell>
          <cell r="R1327">
            <v>1635.279</v>
          </cell>
          <cell r="S1327">
            <v>1737.2329999999999</v>
          </cell>
          <cell r="T1327">
            <v>1724.241</v>
          </cell>
          <cell r="U1327">
            <v>1735.9159999999999</v>
          </cell>
          <cell r="V1327">
            <v>1805.836</v>
          </cell>
          <cell r="W1327">
            <v>1745.9079999999999</v>
          </cell>
          <cell r="X1327">
            <v>1830.5139999999999</v>
          </cell>
          <cell r="Y1327">
            <v>1916.39</v>
          </cell>
          <cell r="Z1327">
            <v>1882.5250000000001</v>
          </cell>
          <cell r="AA1327">
            <v>1965.604</v>
          </cell>
          <cell r="AB1327">
            <v>2163.395</v>
          </cell>
          <cell r="AC1327">
            <v>2317.8429999999998</v>
          </cell>
          <cell r="AD1327">
            <v>2441.3330000000001</v>
          </cell>
          <cell r="AE1327">
            <v>2555.1019999999999</v>
          </cell>
          <cell r="AF1327">
            <v>2672.319</v>
          </cell>
          <cell r="AG1327">
            <v>2782.8290000000002</v>
          </cell>
          <cell r="AH1327">
            <v>2899.415</v>
          </cell>
        </row>
        <row r="1328">
          <cell r="B1328" t="str">
            <v>cze.ggx_ngdp</v>
          </cell>
          <cell r="E1328" t="str">
            <v>GGX_NGDP</v>
          </cell>
          <cell r="F1328" t="str">
            <v>Czech Republic</v>
          </cell>
          <cell r="I1328" t="str">
            <v/>
          </cell>
          <cell r="J1328">
            <v>40.965000000000003</v>
          </cell>
          <cell r="K1328">
            <v>43.204000000000001</v>
          </cell>
          <cell r="L1328">
            <v>44.813000000000002</v>
          </cell>
          <cell r="M1328">
            <v>49.344999999999999</v>
          </cell>
          <cell r="N1328">
            <v>42.555</v>
          </cell>
          <cell r="O1328">
            <v>42.273000000000003</v>
          </cell>
          <cell r="P1328">
            <v>41.356999999999999</v>
          </cell>
          <cell r="Q1328">
            <v>40.374000000000002</v>
          </cell>
          <cell r="R1328">
            <v>40.637</v>
          </cell>
          <cell r="S1328">
            <v>44.2</v>
          </cell>
          <cell r="T1328">
            <v>43.514000000000003</v>
          </cell>
          <cell r="U1328">
            <v>43.034999999999997</v>
          </cell>
          <cell r="V1328">
            <v>44.48</v>
          </cell>
          <cell r="W1328">
            <v>42.603000000000002</v>
          </cell>
          <cell r="X1328">
            <v>42.433999999999997</v>
          </cell>
          <cell r="Y1328">
            <v>41.698999999999998</v>
          </cell>
          <cell r="Z1328">
            <v>39.482999999999997</v>
          </cell>
          <cell r="AA1328">
            <v>38.944000000000003</v>
          </cell>
          <cell r="AB1328">
            <v>40.598999999999997</v>
          </cell>
          <cell r="AC1328">
            <v>41.354999999999997</v>
          </cell>
          <cell r="AD1328">
            <v>41.414999999999999</v>
          </cell>
          <cell r="AE1328">
            <v>41.402000000000001</v>
          </cell>
          <cell r="AF1328">
            <v>41.424999999999997</v>
          </cell>
          <cell r="AG1328">
            <v>41.298000000000002</v>
          </cell>
          <cell r="AH1328">
            <v>41.165999999999997</v>
          </cell>
        </row>
        <row r="1329">
          <cell r="B1329" t="str">
            <v>cze.ggxcnl</v>
          </cell>
          <cell r="E1329" t="str">
            <v>GGXCNL</v>
          </cell>
          <cell r="F1329" t="str">
            <v>Czech Republic</v>
          </cell>
          <cell r="I1329" t="str">
            <v/>
          </cell>
          <cell r="J1329">
            <v>-85.052000000000007</v>
          </cell>
          <cell r="K1329">
            <v>-140.87100000000001</v>
          </cell>
          <cell r="L1329">
            <v>-170.453</v>
          </cell>
          <cell r="M1329">
            <v>-193.482</v>
          </cell>
          <cell r="N1329">
            <v>-72.924999999999997</v>
          </cell>
          <cell r="O1329">
            <v>-97.665000000000006</v>
          </cell>
          <cell r="P1329">
            <v>-76.281000000000006</v>
          </cell>
          <cell r="Q1329">
            <v>-25.096</v>
          </cell>
          <cell r="R1329">
            <v>-79.665000000000006</v>
          </cell>
          <cell r="S1329">
            <v>-214.21100000000001</v>
          </cell>
          <cell r="T1329">
            <v>-166.017</v>
          </cell>
          <cell r="U1329">
            <v>-109.896</v>
          </cell>
          <cell r="V1329">
            <v>-159.55199999999999</v>
          </cell>
          <cell r="W1329">
            <v>-51.128999999999998</v>
          </cell>
          <cell r="X1329">
            <v>-90.561000000000007</v>
          </cell>
          <cell r="Y1329">
            <v>-28.26</v>
          </cell>
          <cell r="Z1329">
            <v>34.274000000000001</v>
          </cell>
          <cell r="AA1329">
            <v>79.149000000000001</v>
          </cell>
          <cell r="AB1329">
            <v>47.427</v>
          </cell>
          <cell r="AC1329">
            <v>12.478</v>
          </cell>
          <cell r="AD1329">
            <v>-4.9050000000000002</v>
          </cell>
          <cell r="AE1329">
            <v>-15.19</v>
          </cell>
          <cell r="AF1329">
            <v>-27.353999999999999</v>
          </cell>
          <cell r="AG1329">
            <v>-30.152000000000001</v>
          </cell>
          <cell r="AH1329">
            <v>-31.626000000000001</v>
          </cell>
        </row>
        <row r="1330">
          <cell r="B1330" t="str">
            <v>cze.ggxcnl_ngdp</v>
          </cell>
          <cell r="E1330" t="str">
            <v>GGXCNL_NGDP</v>
          </cell>
          <cell r="F1330" t="str">
            <v>Czech Republic</v>
          </cell>
          <cell r="I1330" t="str">
            <v/>
          </cell>
          <cell r="J1330">
            <v>-3.5750000000000002</v>
          </cell>
          <cell r="K1330">
            <v>-5.4850000000000003</v>
          </cell>
          <cell r="L1330">
            <v>-6.3559999999999999</v>
          </cell>
          <cell r="M1330">
            <v>-6.8849999999999998</v>
          </cell>
          <cell r="N1330">
            <v>-2.3809999999999998</v>
          </cell>
          <cell r="O1330">
            <v>-2.9910000000000001</v>
          </cell>
          <cell r="P1330">
            <v>-2.1720000000000002</v>
          </cell>
          <cell r="Q1330">
            <v>-0.65400000000000003</v>
          </cell>
          <cell r="R1330">
            <v>-1.98</v>
          </cell>
          <cell r="S1330">
            <v>-5.45</v>
          </cell>
          <cell r="T1330">
            <v>-4.1900000000000004</v>
          </cell>
          <cell r="U1330">
            <v>-2.7240000000000002</v>
          </cell>
          <cell r="V1330">
            <v>-3.93</v>
          </cell>
          <cell r="W1330">
            <v>-1.248</v>
          </cell>
          <cell r="X1330">
            <v>-2.0990000000000002</v>
          </cell>
          <cell r="Y1330">
            <v>-0.61499999999999999</v>
          </cell>
          <cell r="Z1330">
            <v>0.71899999999999997</v>
          </cell>
          <cell r="AA1330">
            <v>1.5680000000000001</v>
          </cell>
          <cell r="AB1330">
            <v>0.89</v>
          </cell>
          <cell r="AC1330">
            <v>0.223</v>
          </cell>
          <cell r="AD1330">
            <v>-8.3000000000000004E-2</v>
          </cell>
          <cell r="AE1330">
            <v>-0.246</v>
          </cell>
          <cell r="AF1330">
            <v>-0.42399999999999999</v>
          </cell>
          <cell r="AG1330">
            <v>-0.44700000000000001</v>
          </cell>
          <cell r="AH1330">
            <v>-0.44900000000000001</v>
          </cell>
        </row>
        <row r="1331">
          <cell r="B1331" t="str">
            <v>cze.ggxwdg</v>
          </cell>
          <cell r="E1331" t="str">
            <v>GGXWDG</v>
          </cell>
          <cell r="F1331" t="str">
            <v>Czech Republic</v>
          </cell>
          <cell r="I1331" t="str">
            <v/>
          </cell>
          <cell r="J1331">
            <v>405.41800000000001</v>
          </cell>
          <cell r="K1331">
            <v>585.61500000000001</v>
          </cell>
          <cell r="L1331">
            <v>695.13300000000004</v>
          </cell>
          <cell r="M1331">
            <v>795.34699999999998</v>
          </cell>
          <cell r="N1331">
            <v>873.76</v>
          </cell>
          <cell r="O1331">
            <v>910.30899999999997</v>
          </cell>
          <cell r="P1331">
            <v>973.15300000000002</v>
          </cell>
          <cell r="Q1331">
            <v>1054.684</v>
          </cell>
          <cell r="R1331">
            <v>1136.819</v>
          </cell>
          <cell r="S1331">
            <v>1319.0640000000001</v>
          </cell>
          <cell r="T1331">
            <v>1480.165</v>
          </cell>
          <cell r="U1331">
            <v>1606.492</v>
          </cell>
          <cell r="V1331">
            <v>1805.4290000000001</v>
          </cell>
          <cell r="W1331">
            <v>1840.412</v>
          </cell>
          <cell r="X1331">
            <v>1819.098</v>
          </cell>
          <cell r="Y1331">
            <v>1836.2550000000001</v>
          </cell>
          <cell r="Z1331">
            <v>1754.883</v>
          </cell>
          <cell r="AA1331">
            <v>1749.5319999999999</v>
          </cell>
          <cell r="AB1331">
            <v>1735.076</v>
          </cell>
          <cell r="AC1331">
            <v>1771.951</v>
          </cell>
          <cell r="AD1331">
            <v>1800.43</v>
          </cell>
          <cell r="AE1331">
            <v>1834.5340000000001</v>
          </cell>
          <cell r="AF1331">
            <v>1876.0989999999999</v>
          </cell>
          <cell r="AG1331">
            <v>1905.5530000000001</v>
          </cell>
          <cell r="AH1331">
            <v>1936.57</v>
          </cell>
        </row>
        <row r="1332">
          <cell r="B1332" t="str">
            <v>cze.ggxwdg_ngdp</v>
          </cell>
          <cell r="E1332" t="str">
            <v>GGXWDG_NGDP</v>
          </cell>
          <cell r="F1332" t="str">
            <v>Czech Republic</v>
          </cell>
          <cell r="I1332" t="str">
            <v/>
          </cell>
          <cell r="J1332">
            <v>17.039000000000001</v>
          </cell>
          <cell r="K1332">
            <v>22.802</v>
          </cell>
          <cell r="L1332">
            <v>25.922000000000001</v>
          </cell>
          <cell r="M1332">
            <v>28.3</v>
          </cell>
          <cell r="N1332">
            <v>28.530999999999999</v>
          </cell>
          <cell r="O1332">
            <v>27.881</v>
          </cell>
          <cell r="P1332">
            <v>27.702999999999999</v>
          </cell>
          <cell r="Q1332">
            <v>27.465</v>
          </cell>
          <cell r="R1332">
            <v>28.25</v>
          </cell>
          <cell r="S1332">
            <v>33.56</v>
          </cell>
          <cell r="T1332">
            <v>37.354999999999997</v>
          </cell>
          <cell r="U1332">
            <v>39.826000000000001</v>
          </cell>
          <cell r="V1332">
            <v>44.47</v>
          </cell>
          <cell r="W1332">
            <v>44.908999999999999</v>
          </cell>
          <cell r="X1332">
            <v>42.168999999999997</v>
          </cell>
          <cell r="Y1332">
            <v>39.954999999999998</v>
          </cell>
          <cell r="Z1332">
            <v>36.805999999999997</v>
          </cell>
          <cell r="AA1332">
            <v>34.662999999999997</v>
          </cell>
          <cell r="AB1332">
            <v>32.561</v>
          </cell>
          <cell r="AC1332">
            <v>31.614999999999998</v>
          </cell>
          <cell r="AD1332">
            <v>30.542999999999999</v>
          </cell>
          <cell r="AE1332">
            <v>29.725999999999999</v>
          </cell>
          <cell r="AF1332">
            <v>29.082000000000001</v>
          </cell>
          <cell r="AG1332">
            <v>28.279</v>
          </cell>
          <cell r="AH1332">
            <v>27.495999999999999</v>
          </cell>
        </row>
        <row r="1333">
          <cell r="B1333" t="str">
            <v>cze.ggxwdn</v>
          </cell>
          <cell r="E1333" t="str">
            <v>GGXWDN</v>
          </cell>
          <cell r="F1333" t="str">
            <v>Czech Republic</v>
          </cell>
          <cell r="I1333" t="str">
            <v/>
          </cell>
          <cell r="J1333">
            <v>13.035</v>
          </cell>
          <cell r="K1333">
            <v>36.479999999999997</v>
          </cell>
          <cell r="L1333">
            <v>205.12899999999999</v>
          </cell>
          <cell r="M1333">
            <v>378.62900000000002</v>
          </cell>
          <cell r="N1333">
            <v>462.43400000000003</v>
          </cell>
          <cell r="O1333">
            <v>432.74900000000002</v>
          </cell>
          <cell r="P1333">
            <v>526.59900000000005</v>
          </cell>
          <cell r="Q1333">
            <v>529.75</v>
          </cell>
          <cell r="R1333">
            <v>541.08299999999997</v>
          </cell>
          <cell r="S1333">
            <v>778.99900000000002</v>
          </cell>
          <cell r="T1333">
            <v>1011.167</v>
          </cell>
          <cell r="U1333">
            <v>1079.403</v>
          </cell>
          <cell r="V1333">
            <v>1149.877</v>
          </cell>
          <cell r="W1333">
            <v>1192.9849999999999</v>
          </cell>
          <cell r="X1333">
            <v>1269.0219999999999</v>
          </cell>
          <cell r="Y1333">
            <v>1298.904</v>
          </cell>
          <cell r="Z1333">
            <v>1197.847</v>
          </cell>
          <cell r="AA1333">
            <v>1096.3710000000001</v>
          </cell>
          <cell r="AB1333">
            <v>1059.22</v>
          </cell>
          <cell r="AC1333" t="str">
            <v>n/a</v>
          </cell>
          <cell r="AD1333" t="str">
            <v>n/a</v>
          </cell>
          <cell r="AE1333" t="str">
            <v>n/a</v>
          </cell>
          <cell r="AF1333" t="str">
            <v>n/a</v>
          </cell>
          <cell r="AG1333" t="str">
            <v>n/a</v>
          </cell>
          <cell r="AH1333" t="str">
            <v>n/a</v>
          </cell>
        </row>
        <row r="1334">
          <cell r="B1334" t="str">
            <v>cze.ggxwdn_ngdp</v>
          </cell>
          <cell r="E1334" t="str">
            <v>GGXWDN_NGDP</v>
          </cell>
          <cell r="F1334" t="str">
            <v>Czech Republic</v>
          </cell>
          <cell r="I1334" t="str">
            <v/>
          </cell>
          <cell r="J1334">
            <v>0.54800000000000004</v>
          </cell>
          <cell r="K1334">
            <v>1.42</v>
          </cell>
          <cell r="L1334">
            <v>7.649</v>
          </cell>
          <cell r="M1334">
            <v>13.473000000000001</v>
          </cell>
          <cell r="N1334">
            <v>15.1</v>
          </cell>
          <cell r="O1334">
            <v>13.254</v>
          </cell>
          <cell r="P1334">
            <v>14.991</v>
          </cell>
          <cell r="Q1334">
            <v>13.795</v>
          </cell>
          <cell r="R1334">
            <v>13.446</v>
          </cell>
          <cell r="S1334">
            <v>19.82</v>
          </cell>
          <cell r="T1334">
            <v>25.518999999999998</v>
          </cell>
          <cell r="U1334">
            <v>26.759</v>
          </cell>
          <cell r="V1334">
            <v>28.323</v>
          </cell>
          <cell r="W1334">
            <v>29.11</v>
          </cell>
          <cell r="X1334">
            <v>29.417999999999999</v>
          </cell>
          <cell r="Y1334">
            <v>28.263000000000002</v>
          </cell>
          <cell r="Z1334">
            <v>25.123000000000001</v>
          </cell>
          <cell r="AA1334">
            <v>21.722000000000001</v>
          </cell>
          <cell r="AB1334">
            <v>19.878</v>
          </cell>
          <cell r="AC1334" t="str">
            <v>n/a</v>
          </cell>
          <cell r="AD1334" t="str">
            <v>n/a</v>
          </cell>
          <cell r="AE1334" t="str">
            <v>n/a</v>
          </cell>
          <cell r="AF1334" t="str">
            <v>n/a</v>
          </cell>
          <cell r="AG1334" t="str">
            <v>n/a</v>
          </cell>
          <cell r="AH1334" t="str">
            <v>n/a</v>
          </cell>
        </row>
        <row r="1335">
          <cell r="B1335" t="str">
            <v>cze.le</v>
          </cell>
          <cell r="E1335" t="str">
            <v>LE</v>
          </cell>
          <cell r="F1335" t="str">
            <v>Czech Republic</v>
          </cell>
          <cell r="I1335" t="str">
            <v/>
          </cell>
          <cell r="J1335">
            <v>4.7320000000000002</v>
          </cell>
          <cell r="K1335">
            <v>4.7279999999999998</v>
          </cell>
          <cell r="L1335">
            <v>4.7649999999999997</v>
          </cell>
          <cell r="M1335">
            <v>4.7329999999999997</v>
          </cell>
          <cell r="N1335">
            <v>4.7069999999999999</v>
          </cell>
          <cell r="O1335">
            <v>4.7640000000000002</v>
          </cell>
          <cell r="P1335">
            <v>4.83</v>
          </cell>
          <cell r="Q1335">
            <v>4.923</v>
          </cell>
          <cell r="R1335">
            <v>5.0030000000000001</v>
          </cell>
          <cell r="S1335">
            <v>4.931</v>
          </cell>
          <cell r="T1335">
            <v>4.8840000000000003</v>
          </cell>
          <cell r="U1335">
            <v>4.8730000000000002</v>
          </cell>
          <cell r="V1335">
            <v>4.8899999999999997</v>
          </cell>
          <cell r="W1335">
            <v>4.9379999999999997</v>
          </cell>
          <cell r="X1335">
            <v>4.9740000000000002</v>
          </cell>
          <cell r="Y1335">
            <v>5.0430000000000001</v>
          </cell>
          <cell r="Z1335">
            <v>5.1390000000000002</v>
          </cell>
          <cell r="AA1335">
            <v>5.2210000000000001</v>
          </cell>
          <cell r="AB1335">
            <v>5.2949999999999999</v>
          </cell>
          <cell r="AC1335">
            <v>5.2949999999999999</v>
          </cell>
          <cell r="AD1335">
            <v>5.2949999999999999</v>
          </cell>
          <cell r="AE1335" t="str">
            <v>n/a</v>
          </cell>
          <cell r="AF1335" t="str">
            <v>n/a</v>
          </cell>
          <cell r="AG1335" t="str">
            <v>n/a</v>
          </cell>
          <cell r="AH1335" t="str">
            <v>n/a</v>
          </cell>
        </row>
        <row r="1336">
          <cell r="B1336" t="str">
            <v>cze.lp</v>
          </cell>
          <cell r="E1336" t="str">
            <v>LP</v>
          </cell>
          <cell r="F1336" t="str">
            <v>Czech Republic</v>
          </cell>
          <cell r="I1336">
            <v>0</v>
          </cell>
          <cell r="J1336">
            <v>10.278</v>
          </cell>
          <cell r="K1336">
            <v>10.231999999999999</v>
          </cell>
          <cell r="L1336">
            <v>10.201000000000001</v>
          </cell>
          <cell r="M1336">
            <v>10.193</v>
          </cell>
          <cell r="N1336">
            <v>10.195</v>
          </cell>
          <cell r="O1336">
            <v>10.199</v>
          </cell>
          <cell r="P1336">
            <v>10.224</v>
          </cell>
          <cell r="Q1336">
            <v>10.254</v>
          </cell>
          <cell r="R1336">
            <v>10.343</v>
          </cell>
          <cell r="S1336">
            <v>10.426</v>
          </cell>
          <cell r="T1336">
            <v>10.462</v>
          </cell>
          <cell r="U1336">
            <v>10.487</v>
          </cell>
          <cell r="V1336">
            <v>10.505000000000001</v>
          </cell>
          <cell r="W1336">
            <v>10.516</v>
          </cell>
          <cell r="X1336">
            <v>10.512</v>
          </cell>
          <cell r="Y1336">
            <v>10.538</v>
          </cell>
          <cell r="Z1336">
            <v>10.554</v>
          </cell>
          <cell r="AA1336">
            <v>10.579000000000001</v>
          </cell>
          <cell r="AB1336">
            <v>10.61</v>
          </cell>
          <cell r="AC1336">
            <v>10.638</v>
          </cell>
          <cell r="AD1336">
            <v>10.653</v>
          </cell>
          <cell r="AE1336">
            <v>10.667999999999999</v>
          </cell>
          <cell r="AF1336">
            <v>10.679</v>
          </cell>
          <cell r="AG1336">
            <v>10.69</v>
          </cell>
          <cell r="AH1336">
            <v>10.696</v>
          </cell>
        </row>
        <row r="1337">
          <cell r="B1337" t="str">
            <v>cze.lur</v>
          </cell>
          <cell r="E1337" t="str">
            <v>LUR</v>
          </cell>
          <cell r="F1337" t="str">
            <v>Czech Republic</v>
          </cell>
          <cell r="I1337" t="str">
            <v/>
          </cell>
          <cell r="J1337">
            <v>8.7569999999999997</v>
          </cell>
          <cell r="K1337">
            <v>8.1129999999999995</v>
          </cell>
          <cell r="L1337">
            <v>7.27</v>
          </cell>
          <cell r="M1337">
            <v>7.77</v>
          </cell>
          <cell r="N1337">
            <v>8.3439999999999994</v>
          </cell>
          <cell r="O1337">
            <v>7.9320000000000004</v>
          </cell>
          <cell r="P1337">
            <v>7.1280000000000001</v>
          </cell>
          <cell r="Q1337">
            <v>5.306</v>
          </cell>
          <cell r="R1337">
            <v>4.3769999999999998</v>
          </cell>
          <cell r="S1337">
            <v>6.7030000000000003</v>
          </cell>
          <cell r="T1337">
            <v>7.2839999999999998</v>
          </cell>
          <cell r="U1337">
            <v>6.7080000000000002</v>
          </cell>
          <cell r="V1337">
            <v>6.9749999999999996</v>
          </cell>
          <cell r="W1337">
            <v>6.9489999999999998</v>
          </cell>
          <cell r="X1337">
            <v>6.1109999999999998</v>
          </cell>
          <cell r="Y1337">
            <v>5.0209999999999999</v>
          </cell>
          <cell r="Z1337">
            <v>3.9460000000000002</v>
          </cell>
          <cell r="AA1337">
            <v>2.89</v>
          </cell>
          <cell r="AB1337">
            <v>2.2429999999999999</v>
          </cell>
          <cell r="AC1337">
            <v>2.2000000000000002</v>
          </cell>
          <cell r="AD1337">
            <v>2.2999999999999998</v>
          </cell>
          <cell r="AE1337">
            <v>2.5</v>
          </cell>
          <cell r="AF1337">
            <v>2.8</v>
          </cell>
          <cell r="AG1337">
            <v>3</v>
          </cell>
          <cell r="AH1337">
            <v>3.2</v>
          </cell>
        </row>
        <row r="1338">
          <cell r="B1338" t="str">
            <v>cze.ngap_npgdp</v>
          </cell>
          <cell r="E1338" t="str">
            <v>NGAP_NPGDP</v>
          </cell>
          <cell r="F1338" t="str">
            <v>Czech Republic</v>
          </cell>
          <cell r="I1338" t="str">
            <v/>
          </cell>
        </row>
        <row r="1339">
          <cell r="B1339" t="str">
            <v>cze.ngdp</v>
          </cell>
          <cell r="E1339" t="str">
            <v>NGDP</v>
          </cell>
          <cell r="F1339" t="str">
            <v>Czech Republic</v>
          </cell>
          <cell r="I1339">
            <v>0</v>
          </cell>
          <cell r="J1339">
            <v>2379.393</v>
          </cell>
          <cell r="K1339">
            <v>2568.3090000000002</v>
          </cell>
          <cell r="L1339">
            <v>2681.6439999999998</v>
          </cell>
          <cell r="M1339">
            <v>2810.3820000000001</v>
          </cell>
          <cell r="N1339">
            <v>3062.444</v>
          </cell>
          <cell r="O1339">
            <v>3264.931</v>
          </cell>
          <cell r="P1339">
            <v>3512.7979999999998</v>
          </cell>
          <cell r="Q1339">
            <v>3840.1170000000002</v>
          </cell>
          <cell r="R1339">
            <v>4024.1170000000002</v>
          </cell>
          <cell r="S1339">
            <v>3930.4090000000001</v>
          </cell>
          <cell r="T1339">
            <v>3962.4639999999999</v>
          </cell>
          <cell r="U1339">
            <v>4033.7550000000001</v>
          </cell>
          <cell r="V1339">
            <v>4059.9119999999998</v>
          </cell>
          <cell r="W1339">
            <v>4098.1279999999997</v>
          </cell>
          <cell r="X1339">
            <v>4313.7889999999998</v>
          </cell>
          <cell r="Y1339">
            <v>4595.7830000000004</v>
          </cell>
          <cell r="Z1339">
            <v>4767.99</v>
          </cell>
          <cell r="AA1339">
            <v>5047.2669999999998</v>
          </cell>
          <cell r="AB1339">
            <v>5328.7380000000003</v>
          </cell>
          <cell r="AC1339">
            <v>5604.7560000000003</v>
          </cell>
          <cell r="AD1339">
            <v>5894.8069999999998</v>
          </cell>
          <cell r="AE1339">
            <v>6171.39</v>
          </cell>
          <cell r="AF1339">
            <v>6451.0069999999996</v>
          </cell>
          <cell r="AG1339">
            <v>6738.4769999999999</v>
          </cell>
          <cell r="AH1339">
            <v>7043.1940000000004</v>
          </cell>
        </row>
        <row r="1340">
          <cell r="B1340" t="str">
            <v>cze.ngdp_d</v>
          </cell>
          <cell r="E1340" t="str">
            <v>NGDP_D</v>
          </cell>
          <cell r="F1340" t="str">
            <v>Czech Republic</v>
          </cell>
          <cell r="I1340" t="str">
            <v/>
          </cell>
          <cell r="J1340">
            <v>82.05</v>
          </cell>
          <cell r="K1340">
            <v>86.061000000000007</v>
          </cell>
          <cell r="L1340">
            <v>88.397999999999996</v>
          </cell>
          <cell r="M1340">
            <v>89.42</v>
          </cell>
          <cell r="N1340">
            <v>92.882999999999996</v>
          </cell>
          <cell r="O1340">
            <v>92.950999999999993</v>
          </cell>
          <cell r="P1340">
            <v>93.593999999999994</v>
          </cell>
          <cell r="Q1340">
            <v>96.885999999999996</v>
          </cell>
          <cell r="R1340">
            <v>98.876999999999995</v>
          </cell>
          <cell r="S1340">
            <v>101.446</v>
          </cell>
          <cell r="T1340">
            <v>100</v>
          </cell>
          <cell r="U1340">
            <v>100.021</v>
          </cell>
          <cell r="V1340">
            <v>101.48099999999999</v>
          </cell>
          <cell r="W1340">
            <v>102.934</v>
          </cell>
          <cell r="X1340">
            <v>105.48699999999999</v>
          </cell>
          <cell r="Y1340">
            <v>106.717</v>
          </cell>
          <cell r="Z1340">
            <v>108.06699999999999</v>
          </cell>
          <cell r="AA1340">
            <v>109.626</v>
          </cell>
          <cell r="AB1340">
            <v>112.414</v>
          </cell>
          <cell r="AC1340">
            <v>115.40900000000001</v>
          </cell>
          <cell r="AD1340">
            <v>118.286</v>
          </cell>
          <cell r="AE1340">
            <v>120.64400000000001</v>
          </cell>
          <cell r="AF1340">
            <v>122.977</v>
          </cell>
          <cell r="AG1340">
            <v>125.274</v>
          </cell>
          <cell r="AH1340">
            <v>127.702</v>
          </cell>
        </row>
        <row r="1341">
          <cell r="B1341" t="str">
            <v>cze.ngdp_r</v>
          </cell>
          <cell r="E1341" t="str">
            <v>NGDP_R</v>
          </cell>
          <cell r="F1341" t="str">
            <v>Czech Republic</v>
          </cell>
          <cell r="I1341">
            <v>0</v>
          </cell>
          <cell r="J1341">
            <v>2899.9250000000002</v>
          </cell>
          <cell r="K1341">
            <v>2984.277</v>
          </cell>
          <cell r="L1341">
            <v>3033.5920000000001</v>
          </cell>
          <cell r="M1341">
            <v>3142.8919999999998</v>
          </cell>
          <cell r="N1341">
            <v>3297.1</v>
          </cell>
          <cell r="O1341">
            <v>3512.5149999999999</v>
          </cell>
          <cell r="P1341">
            <v>3753.2460000000001</v>
          </cell>
          <cell r="Q1341">
            <v>3963.527</v>
          </cell>
          <cell r="R1341">
            <v>4069.84</v>
          </cell>
          <cell r="S1341">
            <v>3874.3829999999998</v>
          </cell>
          <cell r="T1341">
            <v>3962.4639999999999</v>
          </cell>
          <cell r="U1341">
            <v>4032.91</v>
          </cell>
          <cell r="V1341">
            <v>4000.6529999999998</v>
          </cell>
          <cell r="W1341">
            <v>3981.3029999999999</v>
          </cell>
          <cell r="X1341">
            <v>4089.4</v>
          </cell>
          <cell r="Y1341">
            <v>4306.5159999999996</v>
          </cell>
          <cell r="Z1341">
            <v>4412.049</v>
          </cell>
          <cell r="AA1341">
            <v>4604.0879999999997</v>
          </cell>
          <cell r="AB1341">
            <v>4740.2669999999998</v>
          </cell>
          <cell r="AC1341">
            <v>4856.4179999999997</v>
          </cell>
          <cell r="AD1341">
            <v>4983.5219999999999</v>
          </cell>
          <cell r="AE1341">
            <v>5115.38</v>
          </cell>
          <cell r="AF1341">
            <v>5245.6909999999998</v>
          </cell>
          <cell r="AG1341">
            <v>5378.9970000000003</v>
          </cell>
          <cell r="AH1341">
            <v>5515.3419999999996</v>
          </cell>
        </row>
        <row r="1342">
          <cell r="B1342" t="str">
            <v>cze.ngdp_rpch</v>
          </cell>
          <cell r="E1342" t="str">
            <v>NGDP_RPCH</v>
          </cell>
          <cell r="F1342" t="str">
            <v>Czech Republic</v>
          </cell>
          <cell r="I1342" t="str">
            <v/>
          </cell>
          <cell r="J1342">
            <v>4.2670000000000003</v>
          </cell>
          <cell r="K1342">
            <v>2.9089999999999998</v>
          </cell>
          <cell r="L1342">
            <v>1.6519999999999999</v>
          </cell>
          <cell r="M1342">
            <v>3.6030000000000002</v>
          </cell>
          <cell r="N1342">
            <v>4.907</v>
          </cell>
          <cell r="O1342">
            <v>6.5330000000000004</v>
          </cell>
          <cell r="P1342">
            <v>6.8540000000000001</v>
          </cell>
          <cell r="Q1342">
            <v>5.6029999999999998</v>
          </cell>
          <cell r="R1342">
            <v>2.6819999999999999</v>
          </cell>
          <cell r="S1342">
            <v>-4.8029999999999999</v>
          </cell>
          <cell r="T1342">
            <v>2.2730000000000001</v>
          </cell>
          <cell r="U1342">
            <v>1.778</v>
          </cell>
          <cell r="V1342">
            <v>-0.8</v>
          </cell>
          <cell r="W1342">
            <v>-0.48399999999999999</v>
          </cell>
          <cell r="X1342">
            <v>2.7149999999999999</v>
          </cell>
          <cell r="Y1342">
            <v>5.3090000000000002</v>
          </cell>
          <cell r="Z1342">
            <v>2.4510000000000001</v>
          </cell>
          <cell r="AA1342">
            <v>4.3529999999999998</v>
          </cell>
          <cell r="AB1342">
            <v>2.9580000000000002</v>
          </cell>
          <cell r="AC1342">
            <v>2.4500000000000002</v>
          </cell>
          <cell r="AD1342">
            <v>2.617</v>
          </cell>
          <cell r="AE1342">
            <v>2.6459999999999999</v>
          </cell>
          <cell r="AF1342">
            <v>2.5470000000000002</v>
          </cell>
          <cell r="AG1342">
            <v>2.5409999999999999</v>
          </cell>
          <cell r="AH1342">
            <v>2.5350000000000001</v>
          </cell>
        </row>
        <row r="1343">
          <cell r="B1343" t="str">
            <v>cze.ngdpd</v>
          </cell>
          <cell r="E1343" t="str">
            <v>NGDPD</v>
          </cell>
          <cell r="F1343" t="str">
            <v>Czech Republic</v>
          </cell>
          <cell r="I1343" t="str">
            <v/>
          </cell>
          <cell r="J1343">
            <v>61.645000000000003</v>
          </cell>
          <cell r="K1343">
            <v>67.524000000000001</v>
          </cell>
          <cell r="L1343">
            <v>81.899000000000001</v>
          </cell>
          <cell r="M1343">
            <v>99.662000000000006</v>
          </cell>
          <cell r="N1343">
            <v>119.16200000000001</v>
          </cell>
          <cell r="O1343">
            <v>136.28100000000001</v>
          </cell>
          <cell r="P1343">
            <v>155.464</v>
          </cell>
          <cell r="Q1343">
            <v>189.03200000000001</v>
          </cell>
          <cell r="R1343">
            <v>236.03100000000001</v>
          </cell>
          <cell r="S1343">
            <v>206.303</v>
          </cell>
          <cell r="T1343">
            <v>207.47800000000001</v>
          </cell>
          <cell r="U1343">
            <v>227.94800000000001</v>
          </cell>
          <cell r="V1343">
            <v>207.376</v>
          </cell>
          <cell r="W1343">
            <v>209.40199999999999</v>
          </cell>
          <cell r="X1343">
            <v>207.81800000000001</v>
          </cell>
          <cell r="Y1343">
            <v>186.83</v>
          </cell>
          <cell r="Z1343">
            <v>195.09</v>
          </cell>
          <cell r="AA1343">
            <v>215.91399999999999</v>
          </cell>
          <cell r="AB1343">
            <v>245.226</v>
          </cell>
          <cell r="AC1343">
            <v>246.953</v>
          </cell>
          <cell r="AD1343">
            <v>261.73200000000003</v>
          </cell>
          <cell r="AE1343">
            <v>276.10599999999999</v>
          </cell>
          <cell r="AF1343">
            <v>290.53899999999999</v>
          </cell>
          <cell r="AG1343">
            <v>305.392</v>
          </cell>
          <cell r="AH1343">
            <v>321.62099999999998</v>
          </cell>
        </row>
        <row r="1344">
          <cell r="B1344" t="str">
            <v>cze.ngdpdpc</v>
          </cell>
          <cell r="E1344" t="str">
            <v>NGDPDPC</v>
          </cell>
          <cell r="F1344" t="str">
            <v>Czech Republic</v>
          </cell>
          <cell r="I1344" t="str">
            <v/>
          </cell>
          <cell r="J1344">
            <v>5997.6850000000004</v>
          </cell>
          <cell r="K1344">
            <v>6599.308</v>
          </cell>
          <cell r="L1344">
            <v>8028.3609999999999</v>
          </cell>
          <cell r="M1344">
            <v>9777.8140000000003</v>
          </cell>
          <cell r="N1344">
            <v>11687.92</v>
          </cell>
          <cell r="O1344">
            <v>13362.343000000001</v>
          </cell>
          <cell r="P1344">
            <v>15206.395</v>
          </cell>
          <cell r="Q1344">
            <v>18434.536</v>
          </cell>
          <cell r="R1344">
            <v>22819.462</v>
          </cell>
          <cell r="S1344">
            <v>19787.766</v>
          </cell>
          <cell r="T1344">
            <v>19831.401000000002</v>
          </cell>
          <cell r="U1344">
            <v>21736.835999999999</v>
          </cell>
          <cell r="V1344">
            <v>19739.899000000001</v>
          </cell>
          <cell r="W1344">
            <v>19912.509999999998</v>
          </cell>
          <cell r="X1344">
            <v>19768.84</v>
          </cell>
          <cell r="Y1344">
            <v>17728.702000000001</v>
          </cell>
          <cell r="Z1344">
            <v>18485.235000000001</v>
          </cell>
          <cell r="AA1344">
            <v>20409.984</v>
          </cell>
          <cell r="AB1344">
            <v>23112.593000000001</v>
          </cell>
          <cell r="AC1344">
            <v>23213.954000000002</v>
          </cell>
          <cell r="AD1344">
            <v>24569.058000000001</v>
          </cell>
          <cell r="AE1344">
            <v>25881.829000000002</v>
          </cell>
          <cell r="AF1344">
            <v>27205.524000000001</v>
          </cell>
          <cell r="AG1344">
            <v>28569.078000000001</v>
          </cell>
          <cell r="AH1344">
            <v>30070.295999999998</v>
          </cell>
        </row>
        <row r="1345">
          <cell r="B1345" t="str">
            <v>cze.ngdppc</v>
          </cell>
          <cell r="E1345" t="str">
            <v>NGDPPC</v>
          </cell>
          <cell r="F1345" t="str">
            <v>Czech Republic</v>
          </cell>
          <cell r="I1345" t="str">
            <v/>
          </cell>
          <cell r="J1345">
            <v>231501.29500000001</v>
          </cell>
          <cell r="K1345">
            <v>251006.86300000001</v>
          </cell>
          <cell r="L1345">
            <v>262875.81199999998</v>
          </cell>
          <cell r="M1345">
            <v>275726.359</v>
          </cell>
          <cell r="N1345">
            <v>300376.63299999997</v>
          </cell>
          <cell r="O1345">
            <v>320127.21000000002</v>
          </cell>
          <cell r="P1345">
            <v>343597.745</v>
          </cell>
          <cell r="Q1345">
            <v>374490.90500000003</v>
          </cell>
          <cell r="R1345">
            <v>389050.83799999999</v>
          </cell>
          <cell r="S1345">
            <v>376989.33500000002</v>
          </cell>
          <cell r="T1345">
            <v>378745.04599999997</v>
          </cell>
          <cell r="U1345">
            <v>384653.23499999999</v>
          </cell>
          <cell r="V1345">
            <v>386457.88</v>
          </cell>
          <cell r="W1345">
            <v>389699.43800000002</v>
          </cell>
          <cell r="X1345">
            <v>410351.69900000002</v>
          </cell>
          <cell r="Y1345">
            <v>436103.91600000003</v>
          </cell>
          <cell r="Z1345">
            <v>451777.61300000001</v>
          </cell>
          <cell r="AA1345">
            <v>477110.58500000002</v>
          </cell>
          <cell r="AB1345">
            <v>502234.72</v>
          </cell>
          <cell r="AC1345">
            <v>526854.74600000004</v>
          </cell>
          <cell r="AD1345">
            <v>553352.06200000003</v>
          </cell>
          <cell r="AE1345">
            <v>578498.82299999997</v>
          </cell>
          <cell r="AF1345">
            <v>604061.08900000004</v>
          </cell>
          <cell r="AG1345">
            <v>630377.65800000005</v>
          </cell>
          <cell r="AH1345">
            <v>658510.65800000005</v>
          </cell>
        </row>
        <row r="1346">
          <cell r="B1346" t="str">
            <v>cze.ngdprpc</v>
          </cell>
          <cell r="E1346" t="str">
            <v>NGDPRPC</v>
          </cell>
          <cell r="F1346" t="str">
            <v>Czech Republic</v>
          </cell>
          <cell r="I1346">
            <v>0</v>
          </cell>
          <cell r="J1346">
            <v>282146.07400000002</v>
          </cell>
          <cell r="K1346">
            <v>291660.391</v>
          </cell>
          <cell r="L1346">
            <v>297376.52</v>
          </cell>
          <cell r="M1346">
            <v>308348.88900000002</v>
          </cell>
          <cell r="N1346">
            <v>323392.62199999997</v>
          </cell>
          <cell r="O1346">
            <v>344402.87699999998</v>
          </cell>
          <cell r="P1346">
            <v>367116.71500000003</v>
          </cell>
          <cell r="Q1346">
            <v>386525.935</v>
          </cell>
          <cell r="R1346">
            <v>393471.32900000003</v>
          </cell>
          <cell r="S1346">
            <v>371615.54200000002</v>
          </cell>
          <cell r="T1346">
            <v>378745.04599999997</v>
          </cell>
          <cell r="U1346">
            <v>384572.65700000001</v>
          </cell>
          <cell r="V1346">
            <v>380817.09100000001</v>
          </cell>
          <cell r="W1346">
            <v>378590.30800000002</v>
          </cell>
          <cell r="X1346">
            <v>389006.565</v>
          </cell>
          <cell r="Y1346">
            <v>408654.73700000002</v>
          </cell>
          <cell r="Z1346">
            <v>418051.41499999998</v>
          </cell>
          <cell r="AA1346">
            <v>435217.538</v>
          </cell>
          <cell r="AB1346">
            <v>446771.20000000001</v>
          </cell>
          <cell r="AC1346">
            <v>456509.95799999998</v>
          </cell>
          <cell r="AD1346">
            <v>467808.67499999999</v>
          </cell>
          <cell r="AE1346">
            <v>479509.68800000002</v>
          </cell>
          <cell r="AF1346">
            <v>491197.38400000002</v>
          </cell>
          <cell r="AG1346">
            <v>503199.75099999999</v>
          </cell>
          <cell r="AH1346">
            <v>515662.49900000001</v>
          </cell>
        </row>
        <row r="1347">
          <cell r="B1347" t="str">
            <v>cze.ngdprppppc</v>
          </cell>
          <cell r="E1347" t="str">
            <v>NGDPRPPPPC</v>
          </cell>
          <cell r="F1347" t="str">
            <v>Czech Republic</v>
          </cell>
          <cell r="I1347" t="str">
            <v/>
          </cell>
          <cell r="J1347">
            <v>20953.763999999999</v>
          </cell>
          <cell r="K1347">
            <v>21660.350999999999</v>
          </cell>
          <cell r="L1347">
            <v>22084.863000000001</v>
          </cell>
          <cell r="M1347">
            <v>22899.733</v>
          </cell>
          <cell r="N1347">
            <v>24016.966</v>
          </cell>
          <cell r="O1347">
            <v>25577.306</v>
          </cell>
          <cell r="P1347">
            <v>27264.164000000001</v>
          </cell>
          <cell r="Q1347">
            <v>28705.602999999999</v>
          </cell>
          <cell r="R1347">
            <v>29221.406999999999</v>
          </cell>
          <cell r="S1347">
            <v>27598.273000000001</v>
          </cell>
          <cell r="T1347">
            <v>28127.75</v>
          </cell>
          <cell r="U1347">
            <v>28560.541000000001</v>
          </cell>
          <cell r="V1347">
            <v>28281.632000000001</v>
          </cell>
          <cell r="W1347">
            <v>28116.258000000002</v>
          </cell>
          <cell r="X1347">
            <v>28889.828000000001</v>
          </cell>
          <cell r="Y1347">
            <v>30349.012999999999</v>
          </cell>
          <cell r="Z1347">
            <v>31046.863000000001</v>
          </cell>
          <cell r="AA1347">
            <v>32321.717000000001</v>
          </cell>
          <cell r="AB1347">
            <v>33179.756999999998</v>
          </cell>
          <cell r="AC1347">
            <v>33903.012000000002</v>
          </cell>
          <cell r="AD1347">
            <v>34742.118999999999</v>
          </cell>
          <cell r="AE1347">
            <v>35611.101999999999</v>
          </cell>
          <cell r="AF1347">
            <v>36479.097000000002</v>
          </cell>
          <cell r="AG1347">
            <v>37370.461000000003</v>
          </cell>
          <cell r="AH1347">
            <v>38296.014999999999</v>
          </cell>
        </row>
        <row r="1348">
          <cell r="B1348" t="str">
            <v>cze.nid_ngdp</v>
          </cell>
          <cell r="E1348" t="str">
            <v>NID_NGDP</v>
          </cell>
          <cell r="F1348" t="str">
            <v>Czech Republic</v>
          </cell>
          <cell r="I1348" t="str">
            <v/>
          </cell>
          <cell r="J1348">
            <v>31.408000000000001</v>
          </cell>
          <cell r="K1348">
            <v>31.548999999999999</v>
          </cell>
          <cell r="L1348">
            <v>30.126000000000001</v>
          </cell>
          <cell r="M1348">
            <v>29.039000000000001</v>
          </cell>
          <cell r="N1348">
            <v>29.349</v>
          </cell>
          <cell r="O1348">
            <v>29.125</v>
          </cell>
          <cell r="P1348">
            <v>30.044</v>
          </cell>
          <cell r="Q1348">
            <v>32.072000000000003</v>
          </cell>
          <cell r="R1348">
            <v>31.062000000000001</v>
          </cell>
          <cell r="S1348">
            <v>26.513000000000002</v>
          </cell>
          <cell r="T1348">
            <v>27.123000000000001</v>
          </cell>
          <cell r="U1348">
            <v>26.957999999999998</v>
          </cell>
          <cell r="V1348">
            <v>26.186</v>
          </cell>
          <cell r="W1348">
            <v>24.667000000000002</v>
          </cell>
          <cell r="X1348">
            <v>25.88</v>
          </cell>
          <cell r="Y1348">
            <v>27.956</v>
          </cell>
          <cell r="Z1348">
            <v>25.98</v>
          </cell>
          <cell r="AA1348">
            <v>25.873000000000001</v>
          </cell>
          <cell r="AB1348">
            <v>26.167999999999999</v>
          </cell>
          <cell r="AC1348">
            <v>26.373999999999999</v>
          </cell>
          <cell r="AD1348">
            <v>26.587</v>
          </cell>
          <cell r="AE1348">
            <v>26.716999999999999</v>
          </cell>
          <cell r="AF1348">
            <v>26.849</v>
          </cell>
          <cell r="AG1348">
            <v>27.001999999999999</v>
          </cell>
          <cell r="AH1348">
            <v>27.138999999999999</v>
          </cell>
        </row>
        <row r="1349">
          <cell r="B1349" t="str">
            <v>cze.pcpi</v>
          </cell>
          <cell r="E1349" t="str">
            <v>PCPI</v>
          </cell>
          <cell r="F1349" t="str">
            <v>Czech Republic</v>
          </cell>
          <cell r="I1349" t="str">
            <v/>
          </cell>
          <cell r="J1349">
            <v>72.382999999999996</v>
          </cell>
          <cell r="K1349">
            <v>75.775000000000006</v>
          </cell>
          <cell r="L1349">
            <v>77.2</v>
          </cell>
          <cell r="M1349">
            <v>77.292000000000002</v>
          </cell>
          <cell r="N1349">
            <v>79.417000000000002</v>
          </cell>
          <cell r="O1349">
            <v>80.908000000000001</v>
          </cell>
          <cell r="P1349">
            <v>82.95</v>
          </cell>
          <cell r="Q1349">
            <v>85.332999999999998</v>
          </cell>
          <cell r="R1349">
            <v>90.724999999999994</v>
          </cell>
          <cell r="S1349">
            <v>91.658000000000001</v>
          </cell>
          <cell r="T1349">
            <v>93.007999999999996</v>
          </cell>
          <cell r="U1349">
            <v>94.792000000000002</v>
          </cell>
          <cell r="V1349">
            <v>97.9</v>
          </cell>
          <cell r="W1349">
            <v>99.308000000000007</v>
          </cell>
          <cell r="X1349">
            <v>99.658000000000001</v>
          </cell>
          <cell r="Y1349">
            <v>99.983000000000004</v>
          </cell>
          <cell r="Z1349">
            <v>100.65</v>
          </cell>
          <cell r="AA1349">
            <v>103.117</v>
          </cell>
          <cell r="AB1349">
            <v>105.342</v>
          </cell>
          <cell r="AC1349">
            <v>108.03700000000001</v>
          </cell>
          <cell r="AD1349">
            <v>110.48099999999999</v>
          </cell>
          <cell r="AE1349">
            <v>112.691</v>
          </cell>
          <cell r="AF1349">
            <v>114.94499999999999</v>
          </cell>
          <cell r="AG1349">
            <v>117.24299999999999</v>
          </cell>
          <cell r="AH1349">
            <v>119.58799999999999</v>
          </cell>
        </row>
        <row r="1350">
          <cell r="B1350" t="str">
            <v>cze.pcpipch</v>
          </cell>
          <cell r="E1350" t="str">
            <v>PCPIPCH</v>
          </cell>
          <cell r="F1350" t="str">
            <v>Czech Republic</v>
          </cell>
          <cell r="I1350" t="str">
            <v/>
          </cell>
          <cell r="J1350">
            <v>3.7629999999999999</v>
          </cell>
          <cell r="K1350">
            <v>4.6859999999999999</v>
          </cell>
          <cell r="L1350">
            <v>1.881</v>
          </cell>
          <cell r="M1350">
            <v>0.11899999999999999</v>
          </cell>
          <cell r="N1350">
            <v>2.7490000000000001</v>
          </cell>
          <cell r="O1350">
            <v>1.8779999999999999</v>
          </cell>
          <cell r="P1350">
            <v>2.5230000000000001</v>
          </cell>
          <cell r="Q1350">
            <v>2.8730000000000002</v>
          </cell>
          <cell r="R1350">
            <v>6.3179999999999996</v>
          </cell>
          <cell r="S1350">
            <v>1.0289999999999999</v>
          </cell>
          <cell r="T1350">
            <v>1.4730000000000001</v>
          </cell>
          <cell r="U1350">
            <v>1.917</v>
          </cell>
          <cell r="V1350">
            <v>3.2789999999999999</v>
          </cell>
          <cell r="W1350">
            <v>1.4390000000000001</v>
          </cell>
          <cell r="X1350">
            <v>0.35199999999999998</v>
          </cell>
          <cell r="Y1350">
            <v>0.32600000000000001</v>
          </cell>
          <cell r="Z1350">
            <v>0.66700000000000004</v>
          </cell>
          <cell r="AA1350">
            <v>2.4510000000000001</v>
          </cell>
          <cell r="AB1350">
            <v>2.1579999999999999</v>
          </cell>
          <cell r="AC1350">
            <v>2.5590000000000002</v>
          </cell>
          <cell r="AD1350">
            <v>2.262</v>
          </cell>
          <cell r="AE1350">
            <v>2</v>
          </cell>
          <cell r="AF1350">
            <v>2</v>
          </cell>
          <cell r="AG1350">
            <v>2</v>
          </cell>
          <cell r="AH1350">
            <v>2</v>
          </cell>
        </row>
        <row r="1351">
          <cell r="B1351" t="str">
            <v>cze.pppex</v>
          </cell>
          <cell r="E1351" t="str">
            <v>PPPEX</v>
          </cell>
          <cell r="F1351" t="str">
            <v>Czech Republic</v>
          </cell>
          <cell r="I1351" t="str">
            <v/>
          </cell>
          <cell r="J1351">
            <v>13.884</v>
          </cell>
          <cell r="K1351">
            <v>14.25</v>
          </cell>
          <cell r="L1351">
            <v>14.409000000000001</v>
          </cell>
          <cell r="M1351">
            <v>14.31</v>
          </cell>
          <cell r="N1351">
            <v>14.475</v>
          </cell>
          <cell r="O1351">
            <v>14.048</v>
          </cell>
          <cell r="P1351">
            <v>13.728999999999999</v>
          </cell>
          <cell r="Q1351">
            <v>13.84</v>
          </cell>
          <cell r="R1351">
            <v>13.855</v>
          </cell>
          <cell r="S1351">
            <v>14.108000000000001</v>
          </cell>
          <cell r="T1351">
            <v>13.746</v>
          </cell>
          <cell r="U1351">
            <v>13.468</v>
          </cell>
          <cell r="V1351">
            <v>13.407</v>
          </cell>
          <cell r="W1351">
            <v>13.365</v>
          </cell>
          <cell r="X1351">
            <v>13.448</v>
          </cell>
          <cell r="Y1351">
            <v>13.464</v>
          </cell>
          <cell r="Z1351">
            <v>13.494999999999999</v>
          </cell>
          <cell r="AA1351">
            <v>13.436</v>
          </cell>
          <cell r="AB1351">
            <v>13.45</v>
          </cell>
          <cell r="AC1351">
            <v>13.567</v>
          </cell>
          <cell r="AD1351">
            <v>13.634</v>
          </cell>
          <cell r="AE1351">
            <v>13.625</v>
          </cell>
          <cell r="AF1351">
            <v>13.616</v>
          </cell>
          <cell r="AG1351">
            <v>13.598000000000001</v>
          </cell>
          <cell r="AH1351">
            <v>13.587999999999999</v>
          </cell>
        </row>
        <row r="1352">
          <cell r="B1352" t="str">
            <v>cze.pppgdp</v>
          </cell>
          <cell r="E1352" t="str">
            <v>PPPGDP</v>
          </cell>
          <cell r="F1352" t="str">
            <v>Czech Republic</v>
          </cell>
          <cell r="I1352" t="str">
            <v/>
          </cell>
          <cell r="J1352">
            <v>171.376</v>
          </cell>
          <cell r="K1352">
            <v>180.22900000000001</v>
          </cell>
          <cell r="L1352">
            <v>186.10599999999999</v>
          </cell>
          <cell r="M1352">
            <v>196.392</v>
          </cell>
          <cell r="N1352">
            <v>211.57499999999999</v>
          </cell>
          <cell r="O1352">
            <v>232.41800000000001</v>
          </cell>
          <cell r="P1352">
            <v>255.863</v>
          </cell>
          <cell r="Q1352">
            <v>277.45699999999999</v>
          </cell>
          <cell r="R1352">
            <v>290.44</v>
          </cell>
          <cell r="S1352">
            <v>278.60000000000002</v>
          </cell>
          <cell r="T1352">
            <v>288.25400000000002</v>
          </cell>
          <cell r="U1352">
            <v>299.50700000000001</v>
          </cell>
          <cell r="V1352">
            <v>302.81</v>
          </cell>
          <cell r="W1352">
            <v>306.63200000000001</v>
          </cell>
          <cell r="X1352">
            <v>320.78699999999998</v>
          </cell>
          <cell r="Y1352">
            <v>341.33499999999998</v>
          </cell>
          <cell r="Z1352">
            <v>353.32100000000003</v>
          </cell>
          <cell r="AA1352">
            <v>375.64299999999997</v>
          </cell>
          <cell r="AB1352">
            <v>396.17599999999999</v>
          </cell>
          <cell r="AC1352">
            <v>413.11900000000003</v>
          </cell>
          <cell r="AD1352">
            <v>432.346</v>
          </cell>
          <cell r="AE1352">
            <v>452.94499999999999</v>
          </cell>
          <cell r="AF1352">
            <v>473.79700000000003</v>
          </cell>
          <cell r="AG1352">
            <v>495.56099999999998</v>
          </cell>
          <cell r="AH1352">
            <v>518.34900000000005</v>
          </cell>
        </row>
        <row r="1353">
          <cell r="B1353" t="str">
            <v>cze.ppppc</v>
          </cell>
          <cell r="E1353" t="str">
            <v>PPPPC</v>
          </cell>
          <cell r="F1353" t="str">
            <v>Czech Republic</v>
          </cell>
          <cell r="I1353">
            <v>0</v>
          </cell>
          <cell r="J1353">
            <v>16673.951000000001</v>
          </cell>
          <cell r="K1353">
            <v>17614.235000000001</v>
          </cell>
          <cell r="L1353">
            <v>18243.583999999999</v>
          </cell>
          <cell r="M1353">
            <v>19268</v>
          </cell>
          <cell r="N1353">
            <v>20752.077000000001</v>
          </cell>
          <cell r="O1353">
            <v>22788.661</v>
          </cell>
          <cell r="P1353">
            <v>25026.764999999999</v>
          </cell>
          <cell r="Q1353">
            <v>27057.793000000001</v>
          </cell>
          <cell r="R1353">
            <v>28079.701000000001</v>
          </cell>
          <cell r="S1353">
            <v>26722.173999999999</v>
          </cell>
          <cell r="T1353">
            <v>27552.197</v>
          </cell>
          <cell r="U1353">
            <v>28560.541000000001</v>
          </cell>
          <cell r="V1353">
            <v>28824.103999999999</v>
          </cell>
          <cell r="W1353">
            <v>29158.297999999999</v>
          </cell>
          <cell r="X1353">
            <v>30515.027999999998</v>
          </cell>
          <cell r="Y1353">
            <v>32390.036</v>
          </cell>
          <cell r="Z1353">
            <v>33477.923999999999</v>
          </cell>
          <cell r="AA1353">
            <v>35508.964999999997</v>
          </cell>
          <cell r="AB1353">
            <v>37339.72</v>
          </cell>
          <cell r="AC1353">
            <v>38833.773999999998</v>
          </cell>
          <cell r="AD1353">
            <v>40584.786</v>
          </cell>
          <cell r="AE1353">
            <v>42458.546999999999</v>
          </cell>
          <cell r="AF1353">
            <v>44365.572</v>
          </cell>
          <cell r="AG1353">
            <v>46359.222999999998</v>
          </cell>
          <cell r="AH1353">
            <v>48463.612000000001</v>
          </cell>
        </row>
        <row r="1354">
          <cell r="B1354" t="str">
            <v>deu.bca</v>
          </cell>
          <cell r="E1354" t="str">
            <v>BCA</v>
          </cell>
          <cell r="F1354" t="str">
            <v>Germany</v>
          </cell>
          <cell r="I1354" t="str">
            <v/>
          </cell>
          <cell r="J1354">
            <v>-34.323999999999998</v>
          </cell>
          <cell r="K1354">
            <v>-7.1609999999999996</v>
          </cell>
          <cell r="L1354">
            <v>39.267000000000003</v>
          </cell>
          <cell r="M1354">
            <v>35.36</v>
          </cell>
          <cell r="N1354">
            <v>127.15600000000001</v>
          </cell>
          <cell r="O1354">
            <v>133.119</v>
          </cell>
          <cell r="P1354">
            <v>172.87200000000001</v>
          </cell>
          <cell r="Q1354">
            <v>235.05500000000001</v>
          </cell>
          <cell r="R1354">
            <v>213.16900000000001</v>
          </cell>
          <cell r="S1354">
            <v>198.881</v>
          </cell>
          <cell r="T1354">
            <v>195.43600000000001</v>
          </cell>
          <cell r="U1354">
            <v>232.88900000000001</v>
          </cell>
          <cell r="V1354">
            <v>251.608</v>
          </cell>
          <cell r="W1354">
            <v>244.74100000000001</v>
          </cell>
          <cell r="X1354">
            <v>280.03300000000002</v>
          </cell>
          <cell r="Y1354">
            <v>288.41300000000001</v>
          </cell>
          <cell r="Z1354">
            <v>293.78899999999999</v>
          </cell>
          <cell r="AA1354">
            <v>295.75200000000001</v>
          </cell>
          <cell r="AB1354">
            <v>289.50700000000001</v>
          </cell>
          <cell r="AC1354">
            <v>269.14</v>
          </cell>
          <cell r="AD1354">
            <v>260.96100000000001</v>
          </cell>
          <cell r="AE1354">
            <v>259.01</v>
          </cell>
          <cell r="AF1354">
            <v>260.35300000000001</v>
          </cell>
          <cell r="AG1354">
            <v>261.678</v>
          </cell>
          <cell r="AH1354">
            <v>270.31400000000002</v>
          </cell>
        </row>
        <row r="1355">
          <cell r="B1355" t="str">
            <v>deu.bca_ngdpd</v>
          </cell>
          <cell r="E1355" t="str">
            <v>BCA_NGDPD</v>
          </cell>
          <cell r="F1355" t="str">
            <v>Germany</v>
          </cell>
          <cell r="I1355" t="str">
            <v/>
          </cell>
          <cell r="J1355">
            <v>-1.7609999999999999</v>
          </cell>
          <cell r="K1355">
            <v>-0.36799999999999999</v>
          </cell>
          <cell r="L1355">
            <v>1.891</v>
          </cell>
          <cell r="M1355">
            <v>1.4139999999999999</v>
          </cell>
          <cell r="N1355">
            <v>4.5199999999999996</v>
          </cell>
          <cell r="O1355">
            <v>4.673</v>
          </cell>
          <cell r="P1355">
            <v>5.7720000000000002</v>
          </cell>
          <cell r="Q1355">
            <v>6.8609999999999998</v>
          </cell>
          <cell r="R1355">
            <v>5.6920000000000002</v>
          </cell>
          <cell r="S1355">
            <v>5.8360000000000003</v>
          </cell>
          <cell r="T1355">
            <v>5.7439999999999998</v>
          </cell>
          <cell r="U1355">
            <v>6.2130000000000001</v>
          </cell>
          <cell r="V1355">
            <v>7.1289999999999996</v>
          </cell>
          <cell r="W1355">
            <v>6.5549999999999997</v>
          </cell>
          <cell r="X1355">
            <v>7.1989999999999998</v>
          </cell>
          <cell r="Y1355">
            <v>8.5779999999999994</v>
          </cell>
          <cell r="Z1355">
            <v>8.4710000000000001</v>
          </cell>
          <cell r="AA1355">
            <v>8.0709999999999997</v>
          </cell>
          <cell r="AB1355">
            <v>7.327</v>
          </cell>
          <cell r="AC1355">
            <v>6.9669999999999996</v>
          </cell>
          <cell r="AD1355">
            <v>6.5529999999999999</v>
          </cell>
          <cell r="AE1355">
            <v>6.2279999999999998</v>
          </cell>
          <cell r="AF1355">
            <v>6.0229999999999997</v>
          </cell>
          <cell r="AG1355">
            <v>5.8259999999999996</v>
          </cell>
          <cell r="AH1355">
            <v>5.782</v>
          </cell>
        </row>
        <row r="1356">
          <cell r="B1356" t="str">
            <v>deu.ggr</v>
          </cell>
          <cell r="E1356" t="str">
            <v>GGR</v>
          </cell>
          <cell r="F1356" t="str">
            <v>Germany</v>
          </cell>
          <cell r="I1356" t="str">
            <v/>
          </cell>
          <cell r="J1356">
            <v>973.83199999999999</v>
          </cell>
          <cell r="K1356">
            <v>964.40800000000002</v>
          </cell>
          <cell r="L1356">
            <v>967.09699999999998</v>
          </cell>
          <cell r="M1356">
            <v>986.36</v>
          </cell>
          <cell r="N1356">
            <v>983.23099999999999</v>
          </cell>
          <cell r="O1356">
            <v>995.44600000000003</v>
          </cell>
          <cell r="P1356">
            <v>1039.4690000000001</v>
          </cell>
          <cell r="Q1356">
            <v>1091.269</v>
          </cell>
          <cell r="R1356">
            <v>1122.5730000000001</v>
          </cell>
          <cell r="S1356">
            <v>1101.797</v>
          </cell>
          <cell r="T1356">
            <v>1122.258</v>
          </cell>
          <cell r="U1356">
            <v>1194.7829999999999</v>
          </cell>
          <cell r="V1356">
            <v>1233.394</v>
          </cell>
          <cell r="W1356">
            <v>1264.6679999999999</v>
          </cell>
          <cell r="X1356">
            <v>1313.9059999999999</v>
          </cell>
          <cell r="Y1356">
            <v>1363.098</v>
          </cell>
          <cell r="Z1356">
            <v>1425.5940000000001</v>
          </cell>
          <cell r="AA1356">
            <v>1481.7139999999999</v>
          </cell>
          <cell r="AB1356">
            <v>1552.924</v>
          </cell>
          <cell r="AC1356">
            <v>1594.296</v>
          </cell>
          <cell r="AD1356">
            <v>1641.4690000000001</v>
          </cell>
          <cell r="AE1356">
            <v>1686.2249999999999</v>
          </cell>
          <cell r="AF1356">
            <v>1739.0160000000001</v>
          </cell>
          <cell r="AG1356">
            <v>1800.1089999999999</v>
          </cell>
          <cell r="AH1356">
            <v>1860.0889999999999</v>
          </cell>
        </row>
        <row r="1357">
          <cell r="B1357" t="str">
            <v>deu.ggr_ngdp</v>
          </cell>
          <cell r="E1357" t="str">
            <v>GGR_NGDP</v>
          </cell>
          <cell r="F1357" t="str">
            <v>Germany</v>
          </cell>
          <cell r="I1357" t="str">
            <v/>
          </cell>
          <cell r="J1357">
            <v>46.173000000000002</v>
          </cell>
          <cell r="K1357">
            <v>44.390999999999998</v>
          </cell>
          <cell r="L1357">
            <v>43.997</v>
          </cell>
          <cell r="M1357">
            <v>44.6</v>
          </cell>
          <cell r="N1357">
            <v>43.457000000000001</v>
          </cell>
          <cell r="O1357">
            <v>43.500999999999998</v>
          </cell>
          <cell r="P1357">
            <v>43.582000000000001</v>
          </cell>
          <cell r="Q1357">
            <v>43.658999999999999</v>
          </cell>
          <cell r="R1357">
            <v>44.082999999999998</v>
          </cell>
          <cell r="S1357">
            <v>45.05</v>
          </cell>
          <cell r="T1357">
            <v>43.762999999999998</v>
          </cell>
          <cell r="U1357">
            <v>44.356999999999999</v>
          </cell>
          <cell r="V1357">
            <v>44.927</v>
          </cell>
          <cell r="W1357">
            <v>44.984000000000002</v>
          </cell>
          <cell r="X1357">
            <v>44.883000000000003</v>
          </cell>
          <cell r="Y1357">
            <v>44.985999999999997</v>
          </cell>
          <cell r="Z1357">
            <v>45.487000000000002</v>
          </cell>
          <cell r="AA1357">
            <v>45.661999999999999</v>
          </cell>
          <cell r="AB1357">
            <v>46.433999999999997</v>
          </cell>
          <cell r="AC1357">
            <v>46.347000000000001</v>
          </cell>
          <cell r="AD1357">
            <v>46.186</v>
          </cell>
          <cell r="AE1357">
            <v>45.87</v>
          </cell>
          <cell r="AF1357">
            <v>45.854999999999997</v>
          </cell>
          <cell r="AG1357">
            <v>45.942999999999998</v>
          </cell>
          <cell r="AH1357">
            <v>45.942999999999998</v>
          </cell>
        </row>
        <row r="1358">
          <cell r="B1358" t="str">
            <v>deu.ggx</v>
          </cell>
          <cell r="E1358" t="str">
            <v>GGX</v>
          </cell>
          <cell r="F1358" t="str">
            <v>Germany</v>
          </cell>
          <cell r="I1358" t="str">
            <v/>
          </cell>
          <cell r="J1358">
            <v>1007.254</v>
          </cell>
          <cell r="K1358">
            <v>1030.1369999999999</v>
          </cell>
          <cell r="L1358">
            <v>1052.2739999999999</v>
          </cell>
          <cell r="M1358">
            <v>1068.2809999999999</v>
          </cell>
          <cell r="N1358">
            <v>1058.6669999999999</v>
          </cell>
          <cell r="O1358">
            <v>1071.405</v>
          </cell>
          <cell r="P1358">
            <v>1078.8979999999999</v>
          </cell>
          <cell r="Q1358">
            <v>1084.748</v>
          </cell>
          <cell r="R1358">
            <v>1125.5360000000001</v>
          </cell>
          <cell r="S1358">
            <v>1178.8499999999999</v>
          </cell>
          <cell r="T1358">
            <v>1234.5440000000001</v>
          </cell>
          <cell r="U1358">
            <v>1218.5239999999999</v>
          </cell>
          <cell r="V1358">
            <v>1233.1379999999999</v>
          </cell>
          <cell r="W1358">
            <v>1263.5440000000001</v>
          </cell>
          <cell r="X1358">
            <v>1296.94</v>
          </cell>
          <cell r="Y1358">
            <v>1334.518</v>
          </cell>
          <cell r="Z1358">
            <v>1388.482</v>
          </cell>
          <cell r="AA1358">
            <v>1441.4190000000001</v>
          </cell>
          <cell r="AB1358">
            <v>1490.498</v>
          </cell>
          <cell r="AC1358">
            <v>1556.133</v>
          </cell>
          <cell r="AD1358">
            <v>1606.204</v>
          </cell>
          <cell r="AE1358">
            <v>1659</v>
          </cell>
          <cell r="AF1358">
            <v>1709.5119999999999</v>
          </cell>
          <cell r="AG1358">
            <v>1762.86</v>
          </cell>
          <cell r="AH1358">
            <v>1819.26</v>
          </cell>
        </row>
        <row r="1359">
          <cell r="B1359" t="str">
            <v>deu.ggx_ngdp</v>
          </cell>
          <cell r="E1359" t="str">
            <v>GGX_NGDP</v>
          </cell>
          <cell r="F1359" t="str">
            <v>Germany</v>
          </cell>
          <cell r="I1359" t="str">
            <v/>
          </cell>
          <cell r="J1359">
            <v>47.758000000000003</v>
          </cell>
          <cell r="K1359">
            <v>47.415999999999997</v>
          </cell>
          <cell r="L1359">
            <v>47.872</v>
          </cell>
          <cell r="M1359">
            <v>48.304000000000002</v>
          </cell>
          <cell r="N1359">
            <v>46.790999999999997</v>
          </cell>
          <cell r="O1359">
            <v>46.820999999999998</v>
          </cell>
          <cell r="P1359">
            <v>45.234999999999999</v>
          </cell>
          <cell r="Q1359">
            <v>43.398000000000003</v>
          </cell>
          <cell r="R1359">
            <v>44.2</v>
          </cell>
          <cell r="S1359">
            <v>48.2</v>
          </cell>
          <cell r="T1359">
            <v>48.142000000000003</v>
          </cell>
          <cell r="U1359">
            <v>45.238</v>
          </cell>
          <cell r="V1359">
            <v>44.917999999999999</v>
          </cell>
          <cell r="W1359">
            <v>44.944000000000003</v>
          </cell>
          <cell r="X1359">
            <v>44.302999999999997</v>
          </cell>
          <cell r="Y1359">
            <v>44.042000000000002</v>
          </cell>
          <cell r="Z1359">
            <v>44.302</v>
          </cell>
          <cell r="AA1359">
            <v>44.42</v>
          </cell>
          <cell r="AB1359">
            <v>44.567</v>
          </cell>
          <cell r="AC1359">
            <v>45.237000000000002</v>
          </cell>
          <cell r="AD1359">
            <v>45.194000000000003</v>
          </cell>
          <cell r="AE1359">
            <v>45.13</v>
          </cell>
          <cell r="AF1359">
            <v>45.076999999999998</v>
          </cell>
          <cell r="AG1359">
            <v>44.991999999999997</v>
          </cell>
          <cell r="AH1359">
            <v>44.933999999999997</v>
          </cell>
        </row>
        <row r="1360">
          <cell r="B1360" t="str">
            <v>deu.ggxcnl</v>
          </cell>
          <cell r="E1360" t="str">
            <v>GGXCNL</v>
          </cell>
          <cell r="F1360" t="str">
            <v>Germany</v>
          </cell>
          <cell r="I1360" t="str">
            <v/>
          </cell>
          <cell r="J1360">
            <v>-33.421999999999997</v>
          </cell>
          <cell r="K1360">
            <v>-65.728999999999999</v>
          </cell>
          <cell r="L1360">
            <v>-85.177000000000007</v>
          </cell>
          <cell r="M1360">
            <v>-81.921000000000006</v>
          </cell>
          <cell r="N1360">
            <v>-75.436000000000007</v>
          </cell>
          <cell r="O1360">
            <v>-75.959000000000003</v>
          </cell>
          <cell r="P1360">
            <v>-39.429000000000002</v>
          </cell>
          <cell r="Q1360">
            <v>6.5209999999999999</v>
          </cell>
          <cell r="R1360">
            <v>-2.9630000000000001</v>
          </cell>
          <cell r="S1360">
            <v>-77.052999999999997</v>
          </cell>
          <cell r="T1360">
            <v>-112.286</v>
          </cell>
          <cell r="U1360">
            <v>-23.741</v>
          </cell>
          <cell r="V1360">
            <v>0.25600000000000001</v>
          </cell>
          <cell r="W1360">
            <v>1.1240000000000001</v>
          </cell>
          <cell r="X1360">
            <v>16.966000000000001</v>
          </cell>
          <cell r="Y1360">
            <v>28.58</v>
          </cell>
          <cell r="Z1360">
            <v>37.112000000000002</v>
          </cell>
          <cell r="AA1360">
            <v>40.295000000000002</v>
          </cell>
          <cell r="AB1360">
            <v>62.426000000000002</v>
          </cell>
          <cell r="AC1360">
            <v>38.164000000000001</v>
          </cell>
          <cell r="AD1360">
            <v>35.265000000000001</v>
          </cell>
          <cell r="AE1360">
            <v>27.225000000000001</v>
          </cell>
          <cell r="AF1360">
            <v>29.504000000000001</v>
          </cell>
          <cell r="AG1360">
            <v>37.249000000000002</v>
          </cell>
          <cell r="AH1360">
            <v>40.829000000000001</v>
          </cell>
        </row>
        <row r="1361">
          <cell r="B1361" t="str">
            <v>deu.ggxcnl_ngdp</v>
          </cell>
          <cell r="E1361" t="str">
            <v>GGXCNL_NGDP</v>
          </cell>
          <cell r="F1361" t="str">
            <v>Germany</v>
          </cell>
          <cell r="I1361" t="str">
            <v/>
          </cell>
          <cell r="J1361">
            <v>-1.585</v>
          </cell>
          <cell r="K1361">
            <v>-3.0249999999999999</v>
          </cell>
          <cell r="L1361">
            <v>-3.875</v>
          </cell>
          <cell r="M1361">
            <v>-3.7040000000000002</v>
          </cell>
          <cell r="N1361">
            <v>-3.3340000000000001</v>
          </cell>
          <cell r="O1361">
            <v>-3.319</v>
          </cell>
          <cell r="P1361">
            <v>-1.653</v>
          </cell>
          <cell r="Q1361">
            <v>0.26100000000000001</v>
          </cell>
          <cell r="R1361">
            <v>-0.11600000000000001</v>
          </cell>
          <cell r="S1361">
            <v>-3.1509999999999998</v>
          </cell>
          <cell r="T1361">
            <v>-4.3789999999999996</v>
          </cell>
          <cell r="U1361">
            <v>-0.88100000000000001</v>
          </cell>
          <cell r="V1361">
            <v>8.9999999999999993E-3</v>
          </cell>
          <cell r="W1361">
            <v>0.04</v>
          </cell>
          <cell r="X1361">
            <v>0.57999999999999996</v>
          </cell>
          <cell r="Y1361">
            <v>0.94299999999999995</v>
          </cell>
          <cell r="Z1361">
            <v>1.1839999999999999</v>
          </cell>
          <cell r="AA1361">
            <v>1.242</v>
          </cell>
          <cell r="AB1361">
            <v>1.867</v>
          </cell>
          <cell r="AC1361">
            <v>1.109</v>
          </cell>
          <cell r="AD1361">
            <v>0.99199999999999999</v>
          </cell>
          <cell r="AE1361">
            <v>0.74099999999999999</v>
          </cell>
          <cell r="AF1361">
            <v>0.77800000000000002</v>
          </cell>
          <cell r="AG1361">
            <v>0.95099999999999996</v>
          </cell>
          <cell r="AH1361">
            <v>1.008</v>
          </cell>
        </row>
        <row r="1362">
          <cell r="B1362" t="str">
            <v>deu.ggxwdg</v>
          </cell>
          <cell r="E1362" t="str">
            <v>GGXWDG</v>
          </cell>
          <cell r="F1362" t="str">
            <v>Germany</v>
          </cell>
          <cell r="I1362" t="str">
            <v/>
          </cell>
          <cell r="J1362">
            <v>1245.7850000000001</v>
          </cell>
          <cell r="K1362">
            <v>1258.749</v>
          </cell>
          <cell r="L1362">
            <v>1312.4469999999999</v>
          </cell>
          <cell r="M1362">
            <v>1400.261</v>
          </cell>
          <cell r="N1362">
            <v>1470.586</v>
          </cell>
          <cell r="O1362">
            <v>1541.4</v>
          </cell>
          <cell r="P1362">
            <v>1591.3340000000001</v>
          </cell>
          <cell r="Q1362">
            <v>1600.0160000000001</v>
          </cell>
          <cell r="R1362">
            <v>1669.0350000000001</v>
          </cell>
          <cell r="S1362">
            <v>1785.684</v>
          </cell>
          <cell r="T1362">
            <v>2110.6680000000001</v>
          </cell>
          <cell r="U1362">
            <v>2147.549</v>
          </cell>
          <cell r="V1362">
            <v>2225.2040000000002</v>
          </cell>
          <cell r="W1362">
            <v>2210.739</v>
          </cell>
          <cell r="X1362">
            <v>2212.2800000000002</v>
          </cell>
          <cell r="Y1362">
            <v>2181.9720000000002</v>
          </cell>
          <cell r="Z1362">
            <v>2165.8910000000001</v>
          </cell>
          <cell r="AA1362">
            <v>2115.3969999999999</v>
          </cell>
          <cell r="AB1362">
            <v>2063.172</v>
          </cell>
          <cell r="AC1362">
            <v>2015.008</v>
          </cell>
          <cell r="AD1362">
            <v>1979.7429999999999</v>
          </cell>
          <cell r="AE1362">
            <v>1952.518</v>
          </cell>
          <cell r="AF1362">
            <v>1923.0139999999999</v>
          </cell>
          <cell r="AG1362">
            <v>1885.7639999999999</v>
          </cell>
          <cell r="AH1362">
            <v>1844.9349999999999</v>
          </cell>
        </row>
        <row r="1363">
          <cell r="B1363" t="str">
            <v>deu.ggxwdg_ngdp</v>
          </cell>
          <cell r="E1363" t="str">
            <v>GGXWDG_NGDP</v>
          </cell>
          <cell r="F1363" t="str">
            <v>Germany</v>
          </cell>
          <cell r="I1363" t="str">
            <v/>
          </cell>
          <cell r="J1363">
            <v>59.067</v>
          </cell>
          <cell r="K1363">
            <v>57.939</v>
          </cell>
          <cell r="L1363">
            <v>59.707999999999998</v>
          </cell>
          <cell r="M1363">
            <v>63.314999999999998</v>
          </cell>
          <cell r="N1363">
            <v>64.998000000000005</v>
          </cell>
          <cell r="O1363">
            <v>67.36</v>
          </cell>
          <cell r="P1363">
            <v>66.72</v>
          </cell>
          <cell r="Q1363">
            <v>64.012</v>
          </cell>
          <cell r="R1363">
            <v>65.543000000000006</v>
          </cell>
          <cell r="S1363">
            <v>73.012</v>
          </cell>
          <cell r="T1363">
            <v>82.307000000000002</v>
          </cell>
          <cell r="U1363">
            <v>79.728999999999999</v>
          </cell>
          <cell r="V1363">
            <v>81.055000000000007</v>
          </cell>
          <cell r="W1363">
            <v>78.635999999999996</v>
          </cell>
          <cell r="X1363">
            <v>75.570999999999998</v>
          </cell>
          <cell r="Y1363">
            <v>72.010999999999996</v>
          </cell>
          <cell r="Z1363">
            <v>69.106999999999999</v>
          </cell>
          <cell r="AA1363">
            <v>65.19</v>
          </cell>
          <cell r="AB1363">
            <v>61.691000000000003</v>
          </cell>
          <cell r="AC1363">
            <v>58.576999999999998</v>
          </cell>
          <cell r="AD1363">
            <v>55.704000000000001</v>
          </cell>
          <cell r="AE1363">
            <v>53.113999999999997</v>
          </cell>
          <cell r="AF1363">
            <v>50.706000000000003</v>
          </cell>
          <cell r="AG1363">
            <v>48.128999999999998</v>
          </cell>
          <cell r="AH1363">
            <v>45.569000000000003</v>
          </cell>
        </row>
        <row r="1364">
          <cell r="B1364" t="str">
            <v>deu.ggxwdn</v>
          </cell>
          <cell r="E1364" t="str">
            <v>GGXWDN</v>
          </cell>
          <cell r="F1364" t="str">
            <v>Germany</v>
          </cell>
          <cell r="I1364" t="str">
            <v/>
          </cell>
          <cell r="J1364">
            <v>943.36500000000001</v>
          </cell>
          <cell r="K1364">
            <v>998.00300000000004</v>
          </cell>
          <cell r="L1364">
            <v>1064.8230000000001</v>
          </cell>
          <cell r="M1364">
            <v>1154.6179999999999</v>
          </cell>
          <cell r="N1364">
            <v>1237.6289999999999</v>
          </cell>
          <cell r="O1364">
            <v>1309.7840000000001</v>
          </cell>
          <cell r="P1364">
            <v>1336.127</v>
          </cell>
          <cell r="Q1364">
            <v>1329.287</v>
          </cell>
          <cell r="R1364">
            <v>1347.575</v>
          </cell>
          <cell r="S1364">
            <v>1461.885</v>
          </cell>
          <cell r="T1364">
            <v>1593.5440000000001</v>
          </cell>
          <cell r="U1364">
            <v>1623.085</v>
          </cell>
          <cell r="V1364">
            <v>1634.5409999999999</v>
          </cell>
          <cell r="W1364">
            <v>1647.2650000000001</v>
          </cell>
          <cell r="X1364">
            <v>1610.085</v>
          </cell>
          <cell r="Y1364">
            <v>1577.5170000000001</v>
          </cell>
          <cell r="Z1364">
            <v>1543.884</v>
          </cell>
          <cell r="AA1364">
            <v>1480.5160000000001</v>
          </cell>
          <cell r="AB1364">
            <v>1428.2909999999999</v>
          </cell>
          <cell r="AC1364">
            <v>1380.127</v>
          </cell>
          <cell r="AD1364">
            <v>1344.8620000000001</v>
          </cell>
          <cell r="AE1364">
            <v>1317.6369999999999</v>
          </cell>
          <cell r="AF1364">
            <v>1288.133</v>
          </cell>
          <cell r="AG1364">
            <v>1250.883</v>
          </cell>
          <cell r="AH1364">
            <v>1210.0540000000001</v>
          </cell>
        </row>
        <row r="1365">
          <cell r="B1365" t="str">
            <v>deu.ggxwdn_ngdp</v>
          </cell>
          <cell r="E1365" t="str">
            <v>GGXWDN_NGDP</v>
          </cell>
          <cell r="F1365" t="str">
            <v>Germany</v>
          </cell>
          <cell r="I1365" t="str">
            <v/>
          </cell>
          <cell r="J1365">
            <v>44.728999999999999</v>
          </cell>
          <cell r="K1365">
            <v>45.936999999999998</v>
          </cell>
          <cell r="L1365">
            <v>48.442</v>
          </cell>
          <cell r="M1365">
            <v>52.207999999999998</v>
          </cell>
          <cell r="N1365">
            <v>54.701000000000001</v>
          </cell>
          <cell r="O1365">
            <v>57.238</v>
          </cell>
          <cell r="P1365">
            <v>56.02</v>
          </cell>
          <cell r="Q1365">
            <v>53.180999999999997</v>
          </cell>
          <cell r="R1365">
            <v>52.918999999999997</v>
          </cell>
          <cell r="S1365">
            <v>59.773000000000003</v>
          </cell>
          <cell r="T1365">
            <v>62.140999999999998</v>
          </cell>
          <cell r="U1365">
            <v>60.258000000000003</v>
          </cell>
          <cell r="V1365">
            <v>59.539000000000001</v>
          </cell>
          <cell r="W1365">
            <v>58.593000000000004</v>
          </cell>
          <cell r="X1365">
            <v>55</v>
          </cell>
          <cell r="Y1365">
            <v>52.061999999999998</v>
          </cell>
          <cell r="Z1365">
            <v>49.261000000000003</v>
          </cell>
          <cell r="AA1365">
            <v>45.625</v>
          </cell>
          <cell r="AB1365">
            <v>42.707000000000001</v>
          </cell>
          <cell r="AC1365">
            <v>40.121000000000002</v>
          </cell>
          <cell r="AD1365">
            <v>37.840000000000003</v>
          </cell>
          <cell r="AE1365">
            <v>35.844000000000001</v>
          </cell>
          <cell r="AF1365">
            <v>33.966000000000001</v>
          </cell>
          <cell r="AG1365">
            <v>31.925000000000001</v>
          </cell>
          <cell r="AH1365">
            <v>29.888000000000002</v>
          </cell>
        </row>
        <row r="1366">
          <cell r="B1366" t="str">
            <v>deu.le</v>
          </cell>
          <cell r="E1366" t="str">
            <v>LE</v>
          </cell>
          <cell r="F1366" t="str">
            <v>Germany</v>
          </cell>
          <cell r="I1366" t="str">
            <v/>
          </cell>
          <cell r="J1366">
            <v>36.064999999999998</v>
          </cell>
          <cell r="K1366">
            <v>36.186</v>
          </cell>
          <cell r="L1366">
            <v>35.872999999999998</v>
          </cell>
          <cell r="M1366">
            <v>35.506</v>
          </cell>
          <cell r="N1366">
            <v>35.427999999999997</v>
          </cell>
          <cell r="O1366">
            <v>35.673999999999999</v>
          </cell>
          <cell r="P1366">
            <v>36.378</v>
          </cell>
          <cell r="Q1366">
            <v>37.171999999999997</v>
          </cell>
          <cell r="R1366">
            <v>37.643999999999998</v>
          </cell>
          <cell r="S1366">
            <v>37.487000000000002</v>
          </cell>
          <cell r="T1366">
            <v>37.755000000000003</v>
          </cell>
          <cell r="U1366">
            <v>38.652999999999999</v>
          </cell>
          <cell r="V1366">
            <v>39.037999999999997</v>
          </cell>
          <cell r="W1366">
            <v>39.404000000000003</v>
          </cell>
          <cell r="X1366">
            <v>39.764000000000003</v>
          </cell>
          <cell r="Y1366">
            <v>40.082999999999998</v>
          </cell>
          <cell r="Z1366">
            <v>41.07</v>
          </cell>
          <cell r="AA1366">
            <v>41.488</v>
          </cell>
          <cell r="AB1366">
            <v>41.725999999999999</v>
          </cell>
          <cell r="AC1366">
            <v>41.984999999999999</v>
          </cell>
          <cell r="AD1366">
            <v>42.002000000000002</v>
          </cell>
          <cell r="AE1366" t="str">
            <v>n/a</v>
          </cell>
          <cell r="AF1366" t="str">
            <v>n/a</v>
          </cell>
          <cell r="AG1366" t="str">
            <v>n/a</v>
          </cell>
          <cell r="AH1366" t="str">
            <v>n/a</v>
          </cell>
        </row>
        <row r="1367">
          <cell r="B1367" t="str">
            <v>deu.lp</v>
          </cell>
          <cell r="E1367" t="str">
            <v>LP</v>
          </cell>
          <cell r="F1367" t="str">
            <v>Germany</v>
          </cell>
          <cell r="I1367">
            <v>78.948525930301585</v>
          </cell>
          <cell r="J1367">
            <v>81.456999999999994</v>
          </cell>
          <cell r="K1367">
            <v>81.518000000000001</v>
          </cell>
          <cell r="L1367">
            <v>81.578999999999994</v>
          </cell>
          <cell r="M1367">
            <v>81.549000000000007</v>
          </cell>
          <cell r="N1367">
            <v>81.456999999999994</v>
          </cell>
          <cell r="O1367">
            <v>81.337000000000003</v>
          </cell>
          <cell r="P1367">
            <v>81.174000000000007</v>
          </cell>
          <cell r="Q1367">
            <v>80.992999999999995</v>
          </cell>
          <cell r="R1367">
            <v>80.763999999999996</v>
          </cell>
          <cell r="S1367">
            <v>80.483000000000004</v>
          </cell>
          <cell r="T1367">
            <v>80.284999999999997</v>
          </cell>
          <cell r="U1367">
            <v>80.275999999999996</v>
          </cell>
          <cell r="V1367">
            <v>80.427000000000007</v>
          </cell>
          <cell r="W1367">
            <v>80.647000000000006</v>
          </cell>
          <cell r="X1367">
            <v>80.983000000000004</v>
          </cell>
          <cell r="Y1367">
            <v>81.686999999999998</v>
          </cell>
          <cell r="Z1367">
            <v>82.349000000000004</v>
          </cell>
          <cell r="AA1367">
            <v>82.656999999999996</v>
          </cell>
          <cell r="AB1367">
            <v>82.903000000000006</v>
          </cell>
          <cell r="AC1367">
            <v>82.968999999999994</v>
          </cell>
          <cell r="AD1367">
            <v>82.977000000000004</v>
          </cell>
          <cell r="AE1367">
            <v>82.926000000000002</v>
          </cell>
          <cell r="AF1367">
            <v>82.864999999999995</v>
          </cell>
          <cell r="AG1367">
            <v>82.793000000000006</v>
          </cell>
          <cell r="AH1367">
            <v>82.709000000000003</v>
          </cell>
        </row>
        <row r="1368">
          <cell r="B1368" t="str">
            <v>deu.lur</v>
          </cell>
          <cell r="E1368" t="str">
            <v>LUR</v>
          </cell>
          <cell r="F1368" t="str">
            <v>Germany</v>
          </cell>
          <cell r="I1368" t="str">
            <v/>
          </cell>
          <cell r="J1368">
            <v>7.95</v>
          </cell>
          <cell r="K1368">
            <v>7.8</v>
          </cell>
          <cell r="L1368">
            <v>8.6</v>
          </cell>
          <cell r="M1368">
            <v>9.7080000000000002</v>
          </cell>
          <cell r="N1368">
            <v>10.333</v>
          </cell>
          <cell r="O1368">
            <v>11.007999999999999</v>
          </cell>
          <cell r="P1368">
            <v>10.042</v>
          </cell>
          <cell r="Q1368">
            <v>8.5670000000000002</v>
          </cell>
          <cell r="R1368">
            <v>7.383</v>
          </cell>
          <cell r="S1368">
            <v>7.6669999999999998</v>
          </cell>
          <cell r="T1368">
            <v>6.9329999999999998</v>
          </cell>
          <cell r="U1368">
            <v>5.8579999999999997</v>
          </cell>
          <cell r="V1368">
            <v>5.367</v>
          </cell>
          <cell r="W1368">
            <v>5.242</v>
          </cell>
          <cell r="X1368">
            <v>5.008</v>
          </cell>
          <cell r="Y1368">
            <v>4.625</v>
          </cell>
          <cell r="Z1368">
            <v>4.1580000000000004</v>
          </cell>
          <cell r="AA1368">
            <v>3.75</v>
          </cell>
          <cell r="AB1368">
            <v>3.4</v>
          </cell>
          <cell r="AC1368">
            <v>3.206</v>
          </cell>
          <cell r="AD1368">
            <v>3.2730000000000001</v>
          </cell>
          <cell r="AE1368">
            <v>3.375</v>
          </cell>
          <cell r="AF1368">
            <v>3.4359999999999999</v>
          </cell>
          <cell r="AG1368">
            <v>3.4689999999999999</v>
          </cell>
          <cell r="AH1368">
            <v>3.5289999999999999</v>
          </cell>
        </row>
        <row r="1369">
          <cell r="B1369" t="str">
            <v>deu.ngap_npgdp</v>
          </cell>
          <cell r="E1369" t="str">
            <v>NGAP_NPGDP</v>
          </cell>
          <cell r="F1369" t="str">
            <v>Germany</v>
          </cell>
          <cell r="I1369" t="str">
            <v/>
          </cell>
          <cell r="J1369">
            <v>1.3009999999999999</v>
          </cell>
          <cell r="K1369">
            <v>1.5740000000000001</v>
          </cell>
          <cell r="L1369">
            <v>0.35399999999999998</v>
          </cell>
          <cell r="M1369">
            <v>-1.3839999999999999</v>
          </cell>
          <cell r="N1369">
            <v>-1.3120000000000001</v>
          </cell>
          <cell r="O1369">
            <v>-1.8089999999999999</v>
          </cell>
          <cell r="P1369">
            <v>0.41899999999999998</v>
          </cell>
          <cell r="Q1369">
            <v>2.3559999999999999</v>
          </cell>
          <cell r="R1369">
            <v>2.4740000000000002</v>
          </cell>
          <cell r="S1369">
            <v>-3.847</v>
          </cell>
          <cell r="T1369">
            <v>-0.97799999999999998</v>
          </cell>
          <cell r="U1369">
            <v>1.355</v>
          </cell>
          <cell r="V1369">
            <v>0.26300000000000001</v>
          </cell>
          <cell r="W1369">
            <v>-0.81100000000000005</v>
          </cell>
          <cell r="X1369">
            <v>-0.34200000000000003</v>
          </cell>
          <cell r="Y1369">
            <v>-0.34100000000000003</v>
          </cell>
          <cell r="Z1369">
            <v>0.14499999999999999</v>
          </cell>
          <cell r="AA1369">
            <v>0.89</v>
          </cell>
          <cell r="AB1369">
            <v>1.147</v>
          </cell>
          <cell r="AC1369">
            <v>0.437</v>
          </cell>
          <cell r="AD1369">
            <v>5.3999999999999999E-2</v>
          </cell>
          <cell r="AE1369">
            <v>8.8999999999999996E-2</v>
          </cell>
          <cell r="AF1369">
            <v>6.9000000000000006E-2</v>
          </cell>
          <cell r="AG1369">
            <v>-1.0999999999999999E-2</v>
          </cell>
          <cell r="AH1369">
            <v>-4.1000000000000002E-2</v>
          </cell>
        </row>
        <row r="1370">
          <cell r="B1370" t="str">
            <v>deu.ngdp</v>
          </cell>
          <cell r="E1370" t="str">
            <v>NGDP</v>
          </cell>
          <cell r="F1370" t="str">
            <v>Germany</v>
          </cell>
          <cell r="I1370">
            <v>1312.4508145445068</v>
          </cell>
          <cell r="J1370">
            <v>2109.09</v>
          </cell>
          <cell r="K1370">
            <v>2172.54</v>
          </cell>
          <cell r="L1370">
            <v>2198.12</v>
          </cell>
          <cell r="M1370">
            <v>2211.5700000000002</v>
          </cell>
          <cell r="N1370">
            <v>2262.52</v>
          </cell>
          <cell r="O1370">
            <v>2288.31</v>
          </cell>
          <cell r="P1370">
            <v>2385.08</v>
          </cell>
          <cell r="Q1370">
            <v>2499.5500000000002</v>
          </cell>
          <cell r="R1370">
            <v>2546.4899999999998</v>
          </cell>
          <cell r="S1370">
            <v>2445.73</v>
          </cell>
          <cell r="T1370">
            <v>2564.4</v>
          </cell>
          <cell r="U1370">
            <v>2693.56</v>
          </cell>
          <cell r="V1370">
            <v>2745.31</v>
          </cell>
          <cell r="W1370">
            <v>2811.35</v>
          </cell>
          <cell r="X1370">
            <v>2927.43</v>
          </cell>
          <cell r="Y1370">
            <v>3030.07</v>
          </cell>
          <cell r="Z1370">
            <v>3134.1</v>
          </cell>
          <cell r="AA1370">
            <v>3244.99</v>
          </cell>
          <cell r="AB1370">
            <v>3344.37</v>
          </cell>
          <cell r="AC1370">
            <v>3439.9369999999999</v>
          </cell>
          <cell r="AD1370">
            <v>3554.0360000000001</v>
          </cell>
          <cell r="AE1370">
            <v>3676.056</v>
          </cell>
          <cell r="AF1370">
            <v>3792.4450000000002</v>
          </cell>
          <cell r="AG1370">
            <v>3918.1419999999998</v>
          </cell>
          <cell r="AH1370">
            <v>4048.6959999999999</v>
          </cell>
        </row>
        <row r="1371">
          <cell r="B1371" t="str">
            <v>deu.ngdp_d</v>
          </cell>
          <cell r="E1371" t="str">
            <v>NGDP_D</v>
          </cell>
          <cell r="F1371" t="str">
            <v>Germany</v>
          </cell>
          <cell r="I1371" t="str">
            <v/>
          </cell>
          <cell r="J1371">
            <v>82.632000000000005</v>
          </cell>
          <cell r="K1371">
            <v>83.704999999999998</v>
          </cell>
          <cell r="L1371">
            <v>84.861000000000004</v>
          </cell>
          <cell r="M1371">
            <v>85.989000000000004</v>
          </cell>
          <cell r="N1371">
            <v>86.938000000000002</v>
          </cell>
          <cell r="O1371">
            <v>87.293999999999997</v>
          </cell>
          <cell r="P1371">
            <v>87.641999999999996</v>
          </cell>
          <cell r="Q1371">
            <v>89.194000000000003</v>
          </cell>
          <cell r="R1371">
            <v>90.001000000000005</v>
          </cell>
          <cell r="S1371">
            <v>91.659000000000006</v>
          </cell>
          <cell r="T1371">
            <v>92.247</v>
          </cell>
          <cell r="U1371">
            <v>93.244</v>
          </cell>
          <cell r="V1371">
            <v>94.631</v>
          </cell>
          <cell r="W1371">
            <v>96.492000000000004</v>
          </cell>
          <cell r="X1371">
            <v>98.296000000000006</v>
          </cell>
          <cell r="Y1371">
            <v>100</v>
          </cell>
          <cell r="Z1371">
            <v>101.17700000000001</v>
          </cell>
          <cell r="AA1371">
            <v>102.23699999999999</v>
          </cell>
          <cell r="AB1371">
            <v>103.788</v>
          </cell>
          <cell r="AC1371">
            <v>106.176</v>
          </cell>
          <cell r="AD1371">
            <v>108.346</v>
          </cell>
          <cell r="AE1371">
            <v>110.476</v>
          </cell>
          <cell r="AF1371">
            <v>112.471</v>
          </cell>
          <cell r="AG1371">
            <v>114.78100000000001</v>
          </cell>
          <cell r="AH1371">
            <v>117.23699999999999</v>
          </cell>
        </row>
        <row r="1372">
          <cell r="B1372" t="str">
            <v>deu.ngdp_r</v>
          </cell>
          <cell r="E1372" t="str">
            <v>NGDP_R</v>
          </cell>
          <cell r="F1372" t="str">
            <v>Germany</v>
          </cell>
          <cell r="I1372">
            <v>1943.1223128528536</v>
          </cell>
          <cell r="J1372">
            <v>2552.38</v>
          </cell>
          <cell r="K1372">
            <v>2595.48</v>
          </cell>
          <cell r="L1372">
            <v>2590.2600000000002</v>
          </cell>
          <cell r="M1372">
            <v>2571.9299999999998</v>
          </cell>
          <cell r="N1372">
            <v>2602.44</v>
          </cell>
          <cell r="O1372">
            <v>2621.39</v>
          </cell>
          <cell r="P1372">
            <v>2721.39</v>
          </cell>
          <cell r="Q1372">
            <v>2802.36</v>
          </cell>
          <cell r="R1372">
            <v>2829.4</v>
          </cell>
          <cell r="S1372">
            <v>2668.28</v>
          </cell>
          <cell r="T1372">
            <v>2779.94</v>
          </cell>
          <cell r="U1372">
            <v>2888.72</v>
          </cell>
          <cell r="V1372">
            <v>2901.07</v>
          </cell>
          <cell r="W1372">
            <v>2913.57</v>
          </cell>
          <cell r="X1372">
            <v>2978.19</v>
          </cell>
          <cell r="Y1372">
            <v>3030.07</v>
          </cell>
          <cell r="Z1372">
            <v>3097.64</v>
          </cell>
          <cell r="AA1372">
            <v>3174</v>
          </cell>
          <cell r="AB1372">
            <v>3222.32</v>
          </cell>
          <cell r="AC1372">
            <v>3239.8470000000002</v>
          </cell>
          <cell r="AD1372">
            <v>3280.2570000000001</v>
          </cell>
          <cell r="AE1372">
            <v>3327.471</v>
          </cell>
          <cell r="AF1372">
            <v>3371.94</v>
          </cell>
          <cell r="AG1372">
            <v>3413.5920000000001</v>
          </cell>
          <cell r="AH1372">
            <v>3453.4209999999998</v>
          </cell>
        </row>
        <row r="1373">
          <cell r="B1373" t="str">
            <v>deu.ngdp_rpch</v>
          </cell>
          <cell r="E1373" t="str">
            <v>NGDP_RPCH</v>
          </cell>
          <cell r="F1373" t="str">
            <v>Germany</v>
          </cell>
          <cell r="I1373" t="str">
            <v/>
          </cell>
          <cell r="J1373">
            <v>2.9049999999999998</v>
          </cell>
          <cell r="K1373">
            <v>1.6890000000000001</v>
          </cell>
          <cell r="L1373">
            <v>-0.20100000000000001</v>
          </cell>
          <cell r="M1373">
            <v>-0.70799999999999996</v>
          </cell>
          <cell r="N1373">
            <v>1.1859999999999999</v>
          </cell>
          <cell r="O1373">
            <v>0.72799999999999998</v>
          </cell>
          <cell r="P1373">
            <v>3.8149999999999999</v>
          </cell>
          <cell r="Q1373">
            <v>2.9750000000000001</v>
          </cell>
          <cell r="R1373">
            <v>0.96499999999999997</v>
          </cell>
          <cell r="S1373">
            <v>-5.694</v>
          </cell>
          <cell r="T1373">
            <v>4.1849999999999996</v>
          </cell>
          <cell r="U1373">
            <v>3.9129999999999998</v>
          </cell>
          <cell r="V1373">
            <v>0.42799999999999999</v>
          </cell>
          <cell r="W1373">
            <v>0.43099999999999999</v>
          </cell>
          <cell r="X1373">
            <v>2.218</v>
          </cell>
          <cell r="Y1373">
            <v>1.742</v>
          </cell>
          <cell r="Z1373">
            <v>2.23</v>
          </cell>
          <cell r="AA1373">
            <v>2.4649999999999999</v>
          </cell>
          <cell r="AB1373">
            <v>1.522</v>
          </cell>
          <cell r="AC1373">
            <v>0.54400000000000004</v>
          </cell>
          <cell r="AD1373">
            <v>1.2470000000000001</v>
          </cell>
          <cell r="AE1373">
            <v>1.4390000000000001</v>
          </cell>
          <cell r="AF1373">
            <v>1.3360000000000001</v>
          </cell>
          <cell r="AG1373">
            <v>1.2350000000000001</v>
          </cell>
          <cell r="AH1373">
            <v>1.167</v>
          </cell>
        </row>
        <row r="1374">
          <cell r="B1374" t="str">
            <v>deu.ngdpd</v>
          </cell>
          <cell r="E1374" t="str">
            <v>NGDPD</v>
          </cell>
          <cell r="F1374" t="str">
            <v>Germany</v>
          </cell>
          <cell r="I1374" t="str">
            <v/>
          </cell>
          <cell r="J1374">
            <v>1948.8430000000001</v>
          </cell>
          <cell r="K1374">
            <v>1945.8040000000001</v>
          </cell>
          <cell r="L1374">
            <v>2077.0160000000001</v>
          </cell>
          <cell r="M1374">
            <v>2501.0140000000001</v>
          </cell>
          <cell r="N1374">
            <v>2813.076</v>
          </cell>
          <cell r="O1374">
            <v>2848.4380000000001</v>
          </cell>
          <cell r="P1374">
            <v>2994.8620000000001</v>
          </cell>
          <cell r="Q1374">
            <v>3425.982</v>
          </cell>
          <cell r="R1374">
            <v>3744.8539999999998</v>
          </cell>
          <cell r="S1374">
            <v>3407.5569999999998</v>
          </cell>
          <cell r="T1374">
            <v>3402.444</v>
          </cell>
          <cell r="U1374">
            <v>3748.6550000000002</v>
          </cell>
          <cell r="V1374">
            <v>3529.377</v>
          </cell>
          <cell r="W1374">
            <v>3733.8589999999999</v>
          </cell>
          <cell r="X1374">
            <v>3890.0949999999998</v>
          </cell>
          <cell r="Y1374">
            <v>3362.2420000000002</v>
          </cell>
          <cell r="Z1374">
            <v>3468.1880000000001</v>
          </cell>
          <cell r="AA1374">
            <v>3664.511</v>
          </cell>
          <cell r="AB1374">
            <v>3951.34</v>
          </cell>
          <cell r="AC1374">
            <v>3863.3440000000001</v>
          </cell>
          <cell r="AD1374">
            <v>3982.2350000000001</v>
          </cell>
          <cell r="AE1374">
            <v>4158.6559999999999</v>
          </cell>
          <cell r="AF1374">
            <v>4322.5929999999998</v>
          </cell>
          <cell r="AG1374">
            <v>4491.375</v>
          </cell>
          <cell r="AH1374">
            <v>4675.3249999999998</v>
          </cell>
        </row>
        <row r="1375">
          <cell r="B1375" t="str">
            <v>deu.ngdpdpc</v>
          </cell>
          <cell r="E1375" t="str">
            <v>NGDPDPC</v>
          </cell>
          <cell r="F1375" t="str">
            <v>Germany</v>
          </cell>
          <cell r="I1375" t="str">
            <v/>
          </cell>
          <cell r="J1375">
            <v>23924.728999999999</v>
          </cell>
          <cell r="K1375">
            <v>23869.773000000001</v>
          </cell>
          <cell r="L1375">
            <v>25460.333999999999</v>
          </cell>
          <cell r="M1375">
            <v>30668.848999999998</v>
          </cell>
          <cell r="N1375">
            <v>34534.601999999999</v>
          </cell>
          <cell r="O1375">
            <v>35020.197</v>
          </cell>
          <cell r="P1375">
            <v>36894.468000000001</v>
          </cell>
          <cell r="Q1375">
            <v>42299.862000000001</v>
          </cell>
          <cell r="R1375">
            <v>46367.858999999997</v>
          </cell>
          <cell r="S1375">
            <v>42338.713000000003</v>
          </cell>
          <cell r="T1375">
            <v>42379.578000000001</v>
          </cell>
          <cell r="U1375">
            <v>46697.375999999997</v>
          </cell>
          <cell r="V1375">
            <v>43883.256999999998</v>
          </cell>
          <cell r="W1375">
            <v>46299.084000000003</v>
          </cell>
          <cell r="X1375">
            <v>48035.802000000003</v>
          </cell>
          <cell r="Y1375">
            <v>41159.938000000002</v>
          </cell>
          <cell r="Z1375">
            <v>42115.595999999998</v>
          </cell>
          <cell r="AA1375">
            <v>44333.805999999997</v>
          </cell>
          <cell r="AB1375">
            <v>47662.493000000002</v>
          </cell>
          <cell r="AC1375">
            <v>46563.989000000001</v>
          </cell>
          <cell r="AD1375">
            <v>47992.322</v>
          </cell>
          <cell r="AE1375">
            <v>50149.307999999997</v>
          </cell>
          <cell r="AF1375">
            <v>52164.595000000001</v>
          </cell>
          <cell r="AG1375">
            <v>54248.578000000001</v>
          </cell>
          <cell r="AH1375">
            <v>56527.748</v>
          </cell>
        </row>
        <row r="1376">
          <cell r="B1376" t="str">
            <v>deu.ngdppc</v>
          </cell>
          <cell r="E1376" t="str">
            <v>NGDPPC</v>
          </cell>
          <cell r="F1376" t="str">
            <v>Germany</v>
          </cell>
          <cell r="I1376" t="str">
            <v/>
          </cell>
          <cell r="J1376">
            <v>25891.986000000001</v>
          </cell>
          <cell r="K1376">
            <v>26651.21</v>
          </cell>
          <cell r="L1376">
            <v>26944.845000000001</v>
          </cell>
          <cell r="M1376">
            <v>27119.523000000001</v>
          </cell>
          <cell r="N1376">
            <v>27775.721000000001</v>
          </cell>
          <cell r="O1376">
            <v>28133.690999999999</v>
          </cell>
          <cell r="P1376">
            <v>29382.404999999999</v>
          </cell>
          <cell r="Q1376">
            <v>30861.403999999999</v>
          </cell>
          <cell r="R1376">
            <v>31530.012999999999</v>
          </cell>
          <cell r="S1376">
            <v>30388.062000000002</v>
          </cell>
          <cell r="T1376">
            <v>31941.208999999999</v>
          </cell>
          <cell r="U1376">
            <v>33553.949000000001</v>
          </cell>
          <cell r="V1376">
            <v>34134.396000000001</v>
          </cell>
          <cell r="W1376">
            <v>34860.161</v>
          </cell>
          <cell r="X1376">
            <v>36148.586000000003</v>
          </cell>
          <cell r="Y1376">
            <v>37093.548999999999</v>
          </cell>
          <cell r="Z1376">
            <v>38058.633999999998</v>
          </cell>
          <cell r="AA1376">
            <v>39258.383000000002</v>
          </cell>
          <cell r="AB1376">
            <v>40341.002999999997</v>
          </cell>
          <cell r="AC1376">
            <v>41460.756000000001</v>
          </cell>
          <cell r="AD1376">
            <v>42831.839999999997</v>
          </cell>
          <cell r="AE1376">
            <v>44329.616999999998</v>
          </cell>
          <cell r="AF1376">
            <v>45766.828999999998</v>
          </cell>
          <cell r="AG1376">
            <v>47324.843000000001</v>
          </cell>
          <cell r="AH1376">
            <v>48951.387000000002</v>
          </cell>
        </row>
        <row r="1377">
          <cell r="B1377" t="str">
            <v>deu.ngdprpc</v>
          </cell>
          <cell r="E1377" t="str">
            <v>NGDPRPC</v>
          </cell>
          <cell r="F1377" t="str">
            <v>Germany</v>
          </cell>
          <cell r="I1377">
            <v>24612.521765996076</v>
          </cell>
          <cell r="J1377">
            <v>31333.982</v>
          </cell>
          <cell r="K1377">
            <v>31839.544000000002</v>
          </cell>
          <cell r="L1377">
            <v>31751.748</v>
          </cell>
          <cell r="M1377">
            <v>31538.462</v>
          </cell>
          <cell r="N1377">
            <v>31948.734</v>
          </cell>
          <cell r="O1377">
            <v>32228.752</v>
          </cell>
          <cell r="P1377">
            <v>33525.493000000002</v>
          </cell>
          <cell r="Q1377">
            <v>34600.133999999998</v>
          </cell>
          <cell r="R1377">
            <v>35032.934999999998</v>
          </cell>
          <cell r="S1377">
            <v>33153.233999999997</v>
          </cell>
          <cell r="T1377">
            <v>34625.894999999997</v>
          </cell>
          <cell r="U1377">
            <v>35985.076000000001</v>
          </cell>
          <cell r="V1377">
            <v>36071.071000000004</v>
          </cell>
          <cell r="W1377">
            <v>36127.667999999998</v>
          </cell>
          <cell r="X1377">
            <v>36775.383000000002</v>
          </cell>
          <cell r="Y1377">
            <v>37093.548999999999</v>
          </cell>
          <cell r="Z1377">
            <v>37615.885999999999</v>
          </cell>
          <cell r="AA1377">
            <v>38399.535000000003</v>
          </cell>
          <cell r="AB1377">
            <v>38868.792000000001</v>
          </cell>
          <cell r="AC1377">
            <v>39049.118000000002</v>
          </cell>
          <cell r="AD1377">
            <v>39532.357000000004</v>
          </cell>
          <cell r="AE1377">
            <v>40126.025999999998</v>
          </cell>
          <cell r="AF1377">
            <v>40692.214999999997</v>
          </cell>
          <cell r="AG1377">
            <v>41230.686999999998</v>
          </cell>
          <cell r="AH1377">
            <v>41754.120999999999</v>
          </cell>
        </row>
        <row r="1378">
          <cell r="B1378" t="str">
            <v>deu.ngdprppppc</v>
          </cell>
          <cell r="E1378" t="str">
            <v>NGDPRPPPPC</v>
          </cell>
          <cell r="F1378" t="str">
            <v>Germany</v>
          </cell>
          <cell r="I1378" t="str">
            <v/>
          </cell>
          <cell r="J1378">
            <v>37525.784</v>
          </cell>
          <cell r="K1378">
            <v>38131.248</v>
          </cell>
          <cell r="L1378">
            <v>38026.103999999999</v>
          </cell>
          <cell r="M1378">
            <v>37770.67</v>
          </cell>
          <cell r="N1378">
            <v>38262.014000000003</v>
          </cell>
          <cell r="O1378">
            <v>38597.366000000002</v>
          </cell>
          <cell r="P1378">
            <v>40150.351999999999</v>
          </cell>
          <cell r="Q1378">
            <v>41437.349000000002</v>
          </cell>
          <cell r="R1378">
            <v>41955.675000000003</v>
          </cell>
          <cell r="S1378">
            <v>39704.531999999999</v>
          </cell>
          <cell r="T1378">
            <v>41468.201000000001</v>
          </cell>
          <cell r="U1378">
            <v>43095.964999999997</v>
          </cell>
          <cell r="V1378">
            <v>43198.953000000001</v>
          </cell>
          <cell r="W1378">
            <v>43266.733999999997</v>
          </cell>
          <cell r="X1378">
            <v>44042.440999999999</v>
          </cell>
          <cell r="Y1378">
            <v>44423.478999999999</v>
          </cell>
          <cell r="Z1378">
            <v>45049.034</v>
          </cell>
          <cell r="AA1378">
            <v>45987.536999999997</v>
          </cell>
          <cell r="AB1378">
            <v>46549.521999999997</v>
          </cell>
          <cell r="AC1378">
            <v>46765.482000000004</v>
          </cell>
          <cell r="AD1378">
            <v>47344.212</v>
          </cell>
          <cell r="AE1378">
            <v>48055.192999999999</v>
          </cell>
          <cell r="AF1378">
            <v>48733.266000000003</v>
          </cell>
          <cell r="AG1378">
            <v>49378.144</v>
          </cell>
          <cell r="AH1378">
            <v>50005.010999999999</v>
          </cell>
        </row>
        <row r="1379">
          <cell r="B1379" t="str">
            <v>deu.nid_ngdp</v>
          </cell>
          <cell r="E1379" t="str">
            <v>NID_NGDP</v>
          </cell>
          <cell r="F1379" t="str">
            <v>Germany</v>
          </cell>
          <cell r="I1379" t="str">
            <v/>
          </cell>
          <cell r="J1379">
            <v>24.486999999999998</v>
          </cell>
          <cell r="K1379">
            <v>22.96</v>
          </cell>
          <cell r="L1379">
            <v>20.776</v>
          </cell>
          <cell r="M1379">
            <v>20.437000000000001</v>
          </cell>
          <cell r="N1379">
            <v>19.838999999999999</v>
          </cell>
          <cell r="O1379">
            <v>19.484999999999999</v>
          </cell>
          <cell r="P1379">
            <v>20.571000000000002</v>
          </cell>
          <cell r="Q1379">
            <v>21.38</v>
          </cell>
          <cell r="R1379">
            <v>21.446000000000002</v>
          </cell>
          <cell r="S1379">
            <v>18.556000000000001</v>
          </cell>
          <cell r="T1379">
            <v>20.065999999999999</v>
          </cell>
          <cell r="U1379">
            <v>21.635000000000002</v>
          </cell>
          <cell r="V1379">
            <v>19.716000000000001</v>
          </cell>
          <cell r="W1379">
            <v>20.053999999999998</v>
          </cell>
          <cell r="X1379">
            <v>20.37</v>
          </cell>
          <cell r="Y1379">
            <v>19.998999999999999</v>
          </cell>
          <cell r="Z1379">
            <v>20.213999999999999</v>
          </cell>
          <cell r="AA1379">
            <v>20.747</v>
          </cell>
          <cell r="AB1379">
            <v>21.798999999999999</v>
          </cell>
          <cell r="AC1379">
            <v>21.806999999999999</v>
          </cell>
          <cell r="AD1379">
            <v>22.123000000000001</v>
          </cell>
          <cell r="AE1379">
            <v>22.512</v>
          </cell>
          <cell r="AF1379">
            <v>22.891999999999999</v>
          </cell>
          <cell r="AG1379">
            <v>23.155999999999999</v>
          </cell>
          <cell r="AH1379">
            <v>23.308</v>
          </cell>
        </row>
        <row r="1380">
          <cell r="B1380" t="str">
            <v>deu.pcpi</v>
          </cell>
          <cell r="E1380" t="str">
            <v>PCPI</v>
          </cell>
          <cell r="F1380" t="str">
            <v>Germany</v>
          </cell>
          <cell r="I1380" t="str">
            <v/>
          </cell>
          <cell r="J1380">
            <v>78.941999999999993</v>
          </cell>
          <cell r="K1380">
            <v>80.441999999999993</v>
          </cell>
          <cell r="L1380">
            <v>81.492000000000004</v>
          </cell>
          <cell r="M1380">
            <v>82.382999999999996</v>
          </cell>
          <cell r="N1380">
            <v>83.825000000000003</v>
          </cell>
          <cell r="O1380">
            <v>85.441999999999993</v>
          </cell>
          <cell r="P1380">
            <v>86.966999999999999</v>
          </cell>
          <cell r="Q1380">
            <v>88.957999999999998</v>
          </cell>
          <cell r="R1380">
            <v>91.4</v>
          </cell>
          <cell r="S1380">
            <v>91.625</v>
          </cell>
          <cell r="T1380">
            <v>92.65</v>
          </cell>
          <cell r="U1380">
            <v>94.95</v>
          </cell>
          <cell r="V1380">
            <v>96.992000000000004</v>
          </cell>
          <cell r="W1380">
            <v>98.542000000000002</v>
          </cell>
          <cell r="X1380">
            <v>99.3</v>
          </cell>
          <cell r="Y1380">
            <v>99.974999999999994</v>
          </cell>
          <cell r="Z1380">
            <v>100.35</v>
          </cell>
          <cell r="AA1380">
            <v>102.06699999999999</v>
          </cell>
          <cell r="AB1380">
            <v>104.033</v>
          </cell>
          <cell r="AC1380">
            <v>105.57899999999999</v>
          </cell>
          <cell r="AD1380">
            <v>107.33799999999999</v>
          </cell>
          <cell r="AE1380">
            <v>109.157</v>
          </cell>
          <cell r="AF1380">
            <v>111.252</v>
          </cell>
          <cell r="AG1380">
            <v>113.51600000000001</v>
          </cell>
          <cell r="AH1380">
            <v>115.937</v>
          </cell>
        </row>
        <row r="1381">
          <cell r="B1381" t="str">
            <v>deu.pcpipch</v>
          </cell>
          <cell r="E1381" t="str">
            <v>PCPIPCH</v>
          </cell>
          <cell r="F1381" t="str">
            <v>Germany</v>
          </cell>
          <cell r="I1381" t="str">
            <v/>
          </cell>
          <cell r="J1381">
            <v>1.4019999999999999</v>
          </cell>
          <cell r="K1381">
            <v>1.9</v>
          </cell>
          <cell r="L1381">
            <v>1.3049999999999999</v>
          </cell>
          <cell r="M1381">
            <v>1.0940000000000001</v>
          </cell>
          <cell r="N1381">
            <v>1.75</v>
          </cell>
          <cell r="O1381">
            <v>1.929</v>
          </cell>
          <cell r="P1381">
            <v>1.7849999999999999</v>
          </cell>
          <cell r="Q1381">
            <v>2.29</v>
          </cell>
          <cell r="R1381">
            <v>2.7450000000000001</v>
          </cell>
          <cell r="S1381">
            <v>0.246</v>
          </cell>
          <cell r="T1381">
            <v>1.119</v>
          </cell>
          <cell r="U1381">
            <v>2.4820000000000002</v>
          </cell>
          <cell r="V1381">
            <v>2.15</v>
          </cell>
          <cell r="W1381">
            <v>1.5980000000000001</v>
          </cell>
          <cell r="X1381">
            <v>0.77</v>
          </cell>
          <cell r="Y1381">
            <v>0.68</v>
          </cell>
          <cell r="Z1381">
            <v>0.375</v>
          </cell>
          <cell r="AA1381">
            <v>1.7110000000000001</v>
          </cell>
          <cell r="AB1381">
            <v>1.927</v>
          </cell>
          <cell r="AC1381">
            <v>1.486</v>
          </cell>
          <cell r="AD1381">
            <v>1.6659999999999999</v>
          </cell>
          <cell r="AE1381">
            <v>1.6950000000000001</v>
          </cell>
          <cell r="AF1381">
            <v>1.919</v>
          </cell>
          <cell r="AG1381">
            <v>2.0350000000000001</v>
          </cell>
          <cell r="AH1381">
            <v>2.133</v>
          </cell>
        </row>
        <row r="1382">
          <cell r="B1382" t="str">
            <v>deu.pppex</v>
          </cell>
          <cell r="E1382" t="str">
            <v>PPPEX</v>
          </cell>
          <cell r="F1382" t="str">
            <v>Germany</v>
          </cell>
          <cell r="I1382" t="str">
            <v/>
          </cell>
          <cell r="J1382">
            <v>0.86699999999999999</v>
          </cell>
          <cell r="K1382">
            <v>0.85899999999999999</v>
          </cell>
          <cell r="L1382">
            <v>0.85799999999999998</v>
          </cell>
          <cell r="M1382">
            <v>0.85299999999999998</v>
          </cell>
          <cell r="N1382">
            <v>0.84</v>
          </cell>
          <cell r="O1382">
            <v>0.81799999999999995</v>
          </cell>
          <cell r="P1382">
            <v>0.79700000000000004</v>
          </cell>
          <cell r="Q1382">
            <v>0.79</v>
          </cell>
          <cell r="R1382">
            <v>0.78200000000000003</v>
          </cell>
          <cell r="S1382">
            <v>0.79</v>
          </cell>
          <cell r="T1382">
            <v>0.78600000000000003</v>
          </cell>
          <cell r="U1382">
            <v>0.77900000000000003</v>
          </cell>
          <cell r="V1382">
            <v>0.77500000000000002</v>
          </cell>
          <cell r="W1382">
            <v>0.77700000000000002</v>
          </cell>
          <cell r="X1382">
            <v>0.77700000000000002</v>
          </cell>
          <cell r="Y1382">
            <v>0.78200000000000003</v>
          </cell>
          <cell r="Z1382">
            <v>0.78300000000000003</v>
          </cell>
          <cell r="AA1382">
            <v>0.77700000000000002</v>
          </cell>
          <cell r="AB1382">
            <v>0.77</v>
          </cell>
          <cell r="AC1382">
            <v>0.77400000000000002</v>
          </cell>
          <cell r="AD1382">
            <v>0.77400000000000002</v>
          </cell>
          <cell r="AE1382">
            <v>0.77400000000000002</v>
          </cell>
          <cell r="AF1382">
            <v>0.77200000000000002</v>
          </cell>
          <cell r="AG1382">
            <v>0.77300000000000002</v>
          </cell>
          <cell r="AH1382">
            <v>0.77400000000000002</v>
          </cell>
        </row>
        <row r="1383">
          <cell r="B1383" t="str">
            <v>deu.pppgdp</v>
          </cell>
          <cell r="E1383" t="str">
            <v>PPPGDP</v>
          </cell>
          <cell r="F1383" t="str">
            <v>Germany</v>
          </cell>
          <cell r="I1383" t="str">
            <v/>
          </cell>
          <cell r="J1383">
            <v>2432.4059999999999</v>
          </cell>
          <cell r="K1383">
            <v>2527.7269999999999</v>
          </cell>
          <cell r="L1383">
            <v>2562.5540000000001</v>
          </cell>
          <cell r="M1383">
            <v>2591.6689999999999</v>
          </cell>
          <cell r="N1383">
            <v>2693.0120000000002</v>
          </cell>
          <cell r="O1383">
            <v>2797.1120000000001</v>
          </cell>
          <cell r="P1383">
            <v>2991.6959999999999</v>
          </cell>
          <cell r="Q1383">
            <v>3163.471</v>
          </cell>
          <cell r="R1383">
            <v>3256.116</v>
          </cell>
          <cell r="S1383">
            <v>3094.1080000000002</v>
          </cell>
          <cell r="T1383">
            <v>3261.1509999999998</v>
          </cell>
          <cell r="U1383">
            <v>3459.55</v>
          </cell>
          <cell r="V1383">
            <v>3540.982</v>
          </cell>
          <cell r="W1383">
            <v>3618.6309999999999</v>
          </cell>
          <cell r="X1383">
            <v>3767.3449999999998</v>
          </cell>
          <cell r="Y1383">
            <v>3872.877</v>
          </cell>
          <cell r="Z1383">
            <v>4000.239</v>
          </cell>
          <cell r="AA1383">
            <v>4176.04</v>
          </cell>
          <cell r="AB1383">
            <v>4342.9089999999997</v>
          </cell>
          <cell r="AC1383">
            <v>4444.3680000000004</v>
          </cell>
          <cell r="AD1383">
            <v>4589.1149999999998</v>
          </cell>
          <cell r="AE1383">
            <v>4751.2529999999997</v>
          </cell>
          <cell r="AF1383">
            <v>4911.2950000000001</v>
          </cell>
          <cell r="AG1383">
            <v>5071.4650000000001</v>
          </cell>
          <cell r="AH1383">
            <v>5233.9049999999997</v>
          </cell>
        </row>
        <row r="1384">
          <cell r="B1384" t="str">
            <v>deu.ppppc</v>
          </cell>
          <cell r="E1384" t="str">
            <v>PPPPC</v>
          </cell>
          <cell r="F1384" t="str">
            <v>Germany</v>
          </cell>
          <cell r="I1384">
            <v>20810.000522779028</v>
          </cell>
          <cell r="J1384">
            <v>29861.13</v>
          </cell>
          <cell r="K1384">
            <v>31008.396000000001</v>
          </cell>
          <cell r="L1384">
            <v>31412.121999999999</v>
          </cell>
          <cell r="M1384">
            <v>31780.512999999999</v>
          </cell>
          <cell r="N1384">
            <v>33060.641000000003</v>
          </cell>
          <cell r="O1384">
            <v>34389.167999999998</v>
          </cell>
          <cell r="P1384">
            <v>36855.463000000003</v>
          </cell>
          <cell r="Q1384">
            <v>39058.688999999998</v>
          </cell>
          <cell r="R1384">
            <v>40316.43</v>
          </cell>
          <cell r="S1384">
            <v>38444.124000000003</v>
          </cell>
          <cell r="T1384">
            <v>40619.673999999999</v>
          </cell>
          <cell r="U1384">
            <v>43095.964999999997</v>
          </cell>
          <cell r="V1384">
            <v>44027.555999999997</v>
          </cell>
          <cell r="W1384">
            <v>44870.277000000002</v>
          </cell>
          <cell r="X1384">
            <v>46520.050999999999</v>
          </cell>
          <cell r="Y1384">
            <v>47411.034</v>
          </cell>
          <cell r="Z1384">
            <v>48576.506000000001</v>
          </cell>
          <cell r="AA1384">
            <v>50522.374000000003</v>
          </cell>
          <cell r="AB1384">
            <v>52385.74</v>
          </cell>
          <cell r="AC1384">
            <v>53566.925999999999</v>
          </cell>
          <cell r="AD1384">
            <v>55306.205000000002</v>
          </cell>
          <cell r="AE1384">
            <v>57295.436999999998</v>
          </cell>
          <cell r="AF1384">
            <v>59268.989000000001</v>
          </cell>
          <cell r="AG1384">
            <v>61255.127999999997</v>
          </cell>
          <cell r="AH1384">
            <v>63281.347999999998</v>
          </cell>
        </row>
        <row r="1385">
          <cell r="B1385" t="str">
            <v>dji.bca</v>
          </cell>
          <cell r="E1385" t="str">
            <v>BCA</v>
          </cell>
          <cell r="F1385" t="str">
            <v>Djibouti</v>
          </cell>
          <cell r="I1385" t="str">
            <v/>
          </cell>
          <cell r="J1385">
            <v>0.153</v>
          </cell>
          <cell r="K1385">
            <v>0.35099999999999998</v>
          </cell>
          <cell r="L1385">
            <v>0.43099999999999999</v>
          </cell>
          <cell r="M1385">
            <v>0.42299999999999999</v>
          </cell>
          <cell r="N1385">
            <v>0.28399999999999997</v>
          </cell>
          <cell r="O1385">
            <v>0.30399999999999999</v>
          </cell>
          <cell r="P1385">
            <v>5.0999999999999997E-2</v>
          </cell>
          <cell r="Q1385">
            <v>-0.307</v>
          </cell>
          <cell r="R1385">
            <v>-0.46</v>
          </cell>
          <cell r="S1385">
            <v>0.26600000000000001</v>
          </cell>
          <cell r="T1385">
            <v>0.76400000000000001</v>
          </cell>
          <cell r="U1385">
            <v>-3.2000000000000001E-2</v>
          </cell>
          <cell r="V1385">
            <v>-0.44400000000000001</v>
          </cell>
          <cell r="W1385">
            <v>-0.60599999999999998</v>
          </cell>
          <cell r="X1385">
            <v>0.51200000000000001</v>
          </cell>
          <cell r="Y1385">
            <v>0.67800000000000005</v>
          </cell>
          <cell r="Z1385">
            <v>-2.5999999999999999E-2</v>
          </cell>
          <cell r="AA1385">
            <v>-9.9000000000000005E-2</v>
          </cell>
          <cell r="AB1385">
            <v>0.441</v>
          </cell>
          <cell r="AC1385">
            <v>-8.0000000000000002E-3</v>
          </cell>
          <cell r="AD1385">
            <v>2.1000000000000001E-2</v>
          </cell>
          <cell r="AE1385">
            <v>0.04</v>
          </cell>
          <cell r="AF1385">
            <v>6.7000000000000004E-2</v>
          </cell>
          <cell r="AG1385">
            <v>9.9000000000000005E-2</v>
          </cell>
          <cell r="AH1385">
            <v>0.121</v>
          </cell>
        </row>
        <row r="1386">
          <cell r="B1386" t="str">
            <v>dji.bca_ngdpd</v>
          </cell>
          <cell r="E1386" t="str">
            <v>BCA_NGDPD</v>
          </cell>
          <cell r="F1386" t="str">
            <v>Djibouti</v>
          </cell>
          <cell r="I1386" t="str">
            <v/>
          </cell>
          <cell r="J1386">
            <v>19.648</v>
          </cell>
          <cell r="K1386">
            <v>43.253</v>
          </cell>
          <cell r="L1386">
            <v>51.543999999999997</v>
          </cell>
          <cell r="M1386">
            <v>48.006</v>
          </cell>
          <cell r="N1386">
            <v>30.396000000000001</v>
          </cell>
          <cell r="O1386">
            <v>30.512</v>
          </cell>
          <cell r="P1386">
            <v>4.7699999999999996</v>
          </cell>
          <cell r="Q1386">
            <v>-25.776</v>
          </cell>
          <cell r="R1386">
            <v>-33.354999999999997</v>
          </cell>
          <cell r="S1386">
            <v>18.684000000000001</v>
          </cell>
          <cell r="T1386">
            <v>49.537999999999997</v>
          </cell>
          <cell r="U1386">
            <v>-1.8129999999999999</v>
          </cell>
          <cell r="V1386">
            <v>-23.350999999999999</v>
          </cell>
          <cell r="W1386">
            <v>-29.672000000000001</v>
          </cell>
          <cell r="X1386">
            <v>23.125</v>
          </cell>
          <cell r="Y1386">
            <v>27.741</v>
          </cell>
          <cell r="Z1386">
            <v>-0.98799999999999999</v>
          </cell>
          <cell r="AA1386">
            <v>-3.577</v>
          </cell>
          <cell r="AB1386">
            <v>15.086</v>
          </cell>
          <cell r="AC1386">
            <v>-0.26400000000000001</v>
          </cell>
          <cell r="AD1386">
            <v>0.60799999999999998</v>
          </cell>
          <cell r="AE1386">
            <v>1.08</v>
          </cell>
          <cell r="AF1386">
            <v>1.671</v>
          </cell>
          <cell r="AG1386">
            <v>2.2949999999999999</v>
          </cell>
          <cell r="AH1386">
            <v>2.5790000000000002</v>
          </cell>
        </row>
        <row r="1387">
          <cell r="B1387" t="str">
            <v>dji.ggr</v>
          </cell>
          <cell r="E1387" t="str">
            <v>GGR</v>
          </cell>
          <cell r="F1387" t="str">
            <v>Djibouti</v>
          </cell>
          <cell r="I1387" t="str">
            <v/>
          </cell>
          <cell r="J1387">
            <v>26.689</v>
          </cell>
          <cell r="K1387">
            <v>25.015999999999998</v>
          </cell>
          <cell r="L1387">
            <v>28.023</v>
          </cell>
          <cell r="M1387">
            <v>34.014000000000003</v>
          </cell>
          <cell r="N1387">
            <v>38.298000000000002</v>
          </cell>
          <cell r="O1387">
            <v>44.298000000000002</v>
          </cell>
          <cell r="P1387">
            <v>46.286999999999999</v>
          </cell>
          <cell r="Q1387">
            <v>52.250999999999998</v>
          </cell>
          <cell r="R1387">
            <v>72.311000000000007</v>
          </cell>
          <cell r="S1387">
            <v>68.722999999999999</v>
          </cell>
          <cell r="T1387">
            <v>70.188000000000002</v>
          </cell>
          <cell r="U1387">
            <v>74.516000000000005</v>
          </cell>
          <cell r="V1387">
            <v>82.572000000000003</v>
          </cell>
          <cell r="W1387">
            <v>82</v>
          </cell>
          <cell r="X1387">
            <v>87.325999999999993</v>
          </cell>
          <cell r="Y1387">
            <v>114.22199999999999</v>
          </cell>
          <cell r="Z1387">
            <v>112.771</v>
          </cell>
          <cell r="AA1387">
            <v>116.13800000000001</v>
          </cell>
          <cell r="AB1387">
            <v>123.93</v>
          </cell>
          <cell r="AC1387">
            <v>130.02699999999999</v>
          </cell>
          <cell r="AD1387">
            <v>132.036</v>
          </cell>
          <cell r="AE1387">
            <v>136.065</v>
          </cell>
          <cell r="AF1387">
            <v>144.71199999999999</v>
          </cell>
          <cell r="AG1387">
            <v>150.80000000000001</v>
          </cell>
          <cell r="AH1387">
            <v>158.25200000000001</v>
          </cell>
        </row>
        <row r="1388">
          <cell r="B1388" t="str">
            <v>dji.ggr_ngdp</v>
          </cell>
          <cell r="E1388" t="str">
            <v>GGR_NGDP</v>
          </cell>
          <cell r="F1388" t="str">
            <v>Djibouti</v>
          </cell>
          <cell r="I1388" t="str">
            <v/>
          </cell>
          <cell r="J1388">
            <v>19.247</v>
          </cell>
          <cell r="K1388">
            <v>17.366</v>
          </cell>
          <cell r="L1388">
            <v>18.843</v>
          </cell>
          <cell r="M1388">
            <v>21.728000000000002</v>
          </cell>
          <cell r="N1388">
            <v>23.045000000000002</v>
          </cell>
          <cell r="O1388">
            <v>25.053999999999998</v>
          </cell>
          <cell r="P1388">
            <v>24.13</v>
          </cell>
          <cell r="Q1388">
            <v>24.709</v>
          </cell>
          <cell r="R1388">
            <v>29.472000000000001</v>
          </cell>
          <cell r="S1388">
            <v>27.143000000000001</v>
          </cell>
          <cell r="T1388">
            <v>25.605</v>
          </cell>
          <cell r="U1388">
            <v>24.111999999999998</v>
          </cell>
          <cell r="V1388">
            <v>24.454000000000001</v>
          </cell>
          <cell r="W1388">
            <v>22.585999999999999</v>
          </cell>
          <cell r="X1388">
            <v>22.172000000000001</v>
          </cell>
          <cell r="Y1388">
            <v>26.280999999999999</v>
          </cell>
          <cell r="Z1388">
            <v>24.231999999999999</v>
          </cell>
          <cell r="AA1388">
            <v>23.617999999999999</v>
          </cell>
          <cell r="AB1388">
            <v>23.853999999999999</v>
          </cell>
          <cell r="AC1388">
            <v>23.106999999999999</v>
          </cell>
          <cell r="AD1388">
            <v>21.702000000000002</v>
          </cell>
          <cell r="AE1388">
            <v>20.684000000000001</v>
          </cell>
          <cell r="AF1388">
            <v>20.347000000000001</v>
          </cell>
          <cell r="AG1388">
            <v>19.61</v>
          </cell>
          <cell r="AH1388">
            <v>19.033999999999999</v>
          </cell>
        </row>
        <row r="1389">
          <cell r="B1389" t="str">
            <v>dji.ggx</v>
          </cell>
          <cell r="E1389" t="str">
            <v>GGX</v>
          </cell>
          <cell r="F1389" t="str">
            <v>Djibouti</v>
          </cell>
          <cell r="I1389" t="str">
            <v/>
          </cell>
          <cell r="J1389">
            <v>32.204000000000001</v>
          </cell>
          <cell r="K1389">
            <v>30.215</v>
          </cell>
          <cell r="L1389">
            <v>34.817</v>
          </cell>
          <cell r="M1389">
            <v>40.491</v>
          </cell>
          <cell r="N1389">
            <v>44.399000000000001</v>
          </cell>
          <cell r="O1389">
            <v>46.383000000000003</v>
          </cell>
          <cell r="P1389">
            <v>45.784999999999997</v>
          </cell>
          <cell r="Q1389">
            <v>56.231999999999999</v>
          </cell>
          <cell r="R1389">
            <v>70.781999999999996</v>
          </cell>
          <cell r="S1389">
            <v>78.561999999999998</v>
          </cell>
          <cell r="T1389">
            <v>73.054000000000002</v>
          </cell>
          <cell r="U1389">
            <v>78.180000000000007</v>
          </cell>
          <cell r="V1389">
            <v>89.472999999999999</v>
          </cell>
          <cell r="W1389">
            <v>97.424999999999997</v>
          </cell>
          <cell r="X1389">
            <v>114.392</v>
          </cell>
          <cell r="Y1389">
            <v>180.80500000000001</v>
          </cell>
          <cell r="Z1389">
            <v>151.21199999999999</v>
          </cell>
          <cell r="AA1389">
            <v>138.291</v>
          </cell>
          <cell r="AB1389">
            <v>138.82900000000001</v>
          </cell>
          <cell r="AC1389">
            <v>138.51400000000001</v>
          </cell>
          <cell r="AD1389">
            <v>142.19300000000001</v>
          </cell>
          <cell r="AE1389">
            <v>151.851</v>
          </cell>
          <cell r="AF1389">
            <v>150.321</v>
          </cell>
          <cell r="AG1389">
            <v>157.803</v>
          </cell>
          <cell r="AH1389">
            <v>166.643</v>
          </cell>
        </row>
        <row r="1390">
          <cell r="B1390" t="str">
            <v>dji.ggx_ngdp</v>
          </cell>
          <cell r="E1390" t="str">
            <v>GGX_NGDP</v>
          </cell>
          <cell r="F1390" t="str">
            <v>Djibouti</v>
          </cell>
          <cell r="I1390" t="str">
            <v/>
          </cell>
          <cell r="J1390">
            <v>23.224</v>
          </cell>
          <cell r="K1390">
            <v>20.974</v>
          </cell>
          <cell r="L1390">
            <v>23.411999999999999</v>
          </cell>
          <cell r="M1390">
            <v>25.866</v>
          </cell>
          <cell r="N1390">
            <v>26.716999999999999</v>
          </cell>
          <cell r="O1390">
            <v>26.233000000000001</v>
          </cell>
          <cell r="P1390">
            <v>23.869</v>
          </cell>
          <cell r="Q1390">
            <v>26.591999999999999</v>
          </cell>
          <cell r="R1390">
            <v>28.849</v>
          </cell>
          <cell r="S1390">
            <v>31.029</v>
          </cell>
          <cell r="T1390">
            <v>26.651</v>
          </cell>
          <cell r="U1390">
            <v>25.297999999999998</v>
          </cell>
          <cell r="V1390">
            <v>26.498000000000001</v>
          </cell>
          <cell r="W1390">
            <v>26.835000000000001</v>
          </cell>
          <cell r="X1390">
            <v>29.044</v>
          </cell>
          <cell r="Y1390">
            <v>41.600999999999999</v>
          </cell>
          <cell r="Z1390">
            <v>32.493000000000002</v>
          </cell>
          <cell r="AA1390">
            <v>28.123000000000001</v>
          </cell>
          <cell r="AB1390">
            <v>26.721</v>
          </cell>
          <cell r="AC1390">
            <v>24.614999999999998</v>
          </cell>
          <cell r="AD1390">
            <v>23.370999999999999</v>
          </cell>
          <cell r="AE1390">
            <v>23.084</v>
          </cell>
          <cell r="AF1390">
            <v>21.135000000000002</v>
          </cell>
          <cell r="AG1390">
            <v>20.521000000000001</v>
          </cell>
          <cell r="AH1390">
            <v>20.042999999999999</v>
          </cell>
        </row>
        <row r="1391">
          <cell r="B1391" t="str">
            <v>dji.ggxcnl</v>
          </cell>
          <cell r="E1391" t="str">
            <v>GGXCNL</v>
          </cell>
          <cell r="F1391" t="str">
            <v>Djibouti</v>
          </cell>
          <cell r="I1391" t="str">
            <v/>
          </cell>
          <cell r="J1391">
            <v>-5.5149999999999997</v>
          </cell>
          <cell r="K1391">
            <v>-5.1989999999999998</v>
          </cell>
          <cell r="L1391">
            <v>-6.7939999999999996</v>
          </cell>
          <cell r="M1391">
            <v>-6.4770000000000003</v>
          </cell>
          <cell r="N1391">
            <v>-6.101</v>
          </cell>
          <cell r="O1391">
            <v>-2.085</v>
          </cell>
          <cell r="P1391">
            <v>0.502</v>
          </cell>
          <cell r="Q1391">
            <v>-3.9809999999999999</v>
          </cell>
          <cell r="R1391">
            <v>1.5289999999999999</v>
          </cell>
          <cell r="S1391">
            <v>-9.8390000000000004</v>
          </cell>
          <cell r="T1391">
            <v>-2.8660000000000001</v>
          </cell>
          <cell r="U1391">
            <v>-3.6640000000000001</v>
          </cell>
          <cell r="V1391">
            <v>-6.9</v>
          </cell>
          <cell r="W1391">
            <v>-15.425000000000001</v>
          </cell>
          <cell r="X1391">
            <v>-27.065999999999999</v>
          </cell>
          <cell r="Y1391">
            <v>-66.581999999999994</v>
          </cell>
          <cell r="Z1391">
            <v>-38.441000000000003</v>
          </cell>
          <cell r="AA1391">
            <v>-22.152000000000001</v>
          </cell>
          <cell r="AB1391">
            <v>-14.898</v>
          </cell>
          <cell r="AC1391">
            <v>-8.4870000000000001</v>
          </cell>
          <cell r="AD1391">
            <v>-10.157</v>
          </cell>
          <cell r="AE1391">
            <v>-15.786</v>
          </cell>
          <cell r="AF1391">
            <v>-5.609</v>
          </cell>
          <cell r="AG1391">
            <v>-7.0030000000000001</v>
          </cell>
          <cell r="AH1391">
            <v>-8.391</v>
          </cell>
        </row>
        <row r="1392">
          <cell r="B1392" t="str">
            <v>dji.ggxcnl_ngdp</v>
          </cell>
          <cell r="E1392" t="str">
            <v>GGXCNL_NGDP</v>
          </cell>
          <cell r="F1392" t="str">
            <v>Djibouti</v>
          </cell>
          <cell r="I1392" t="str">
            <v/>
          </cell>
          <cell r="J1392">
            <v>-3.9769999999999999</v>
          </cell>
          <cell r="K1392">
            <v>-3.609</v>
          </cell>
          <cell r="L1392">
            <v>-4.5679999999999996</v>
          </cell>
          <cell r="M1392">
            <v>-4.1379999999999999</v>
          </cell>
          <cell r="N1392">
            <v>-3.6709999999999998</v>
          </cell>
          <cell r="O1392">
            <v>-1.179</v>
          </cell>
          <cell r="P1392">
            <v>0.26200000000000001</v>
          </cell>
          <cell r="Q1392">
            <v>-1.883</v>
          </cell>
          <cell r="R1392">
            <v>0.623</v>
          </cell>
          <cell r="S1392">
            <v>-3.8860000000000001</v>
          </cell>
          <cell r="T1392">
            <v>-1.0449999999999999</v>
          </cell>
          <cell r="U1392">
            <v>-1.1859999999999999</v>
          </cell>
          <cell r="V1392">
            <v>-2.044</v>
          </cell>
          <cell r="W1392">
            <v>-4.2489999999999997</v>
          </cell>
          <cell r="X1392">
            <v>-6.8719999999999999</v>
          </cell>
          <cell r="Y1392">
            <v>-15.32</v>
          </cell>
          <cell r="Z1392">
            <v>-8.26</v>
          </cell>
          <cell r="AA1392">
            <v>-4.5049999999999999</v>
          </cell>
          <cell r="AB1392">
            <v>-2.8679999999999999</v>
          </cell>
          <cell r="AC1392">
            <v>-1.508</v>
          </cell>
          <cell r="AD1392">
            <v>-1.669</v>
          </cell>
          <cell r="AE1392">
            <v>-2.4</v>
          </cell>
          <cell r="AF1392">
            <v>-0.78900000000000003</v>
          </cell>
          <cell r="AG1392">
            <v>-0.91100000000000003</v>
          </cell>
          <cell r="AH1392">
            <v>-1.0089999999999999</v>
          </cell>
        </row>
        <row r="1393">
          <cell r="B1393" t="str">
            <v>dji.ggxwdg</v>
          </cell>
          <cell r="E1393" t="str">
            <v>GGXWDG</v>
          </cell>
          <cell r="F1393" t="str">
            <v>Djibouti</v>
          </cell>
          <cell r="I1393" t="str">
            <v/>
          </cell>
          <cell r="J1393" t="str">
            <v>n/a</v>
          </cell>
          <cell r="K1393" t="str">
            <v>n/a</v>
          </cell>
          <cell r="L1393" t="str">
            <v>n/a</v>
          </cell>
          <cell r="M1393" t="str">
            <v>n/a</v>
          </cell>
          <cell r="N1393" t="str">
            <v>n/a</v>
          </cell>
          <cell r="O1393" t="str">
            <v>n/a</v>
          </cell>
          <cell r="P1393" t="str">
            <v>n/a</v>
          </cell>
          <cell r="Q1393" t="str">
            <v>n/a</v>
          </cell>
          <cell r="R1393" t="str">
            <v>n/a</v>
          </cell>
          <cell r="S1393">
            <v>74.831000000000003</v>
          </cell>
          <cell r="T1393">
            <v>76.494</v>
          </cell>
          <cell r="U1393">
            <v>79.429000000000002</v>
          </cell>
          <cell r="V1393">
            <v>84.65</v>
          </cell>
          <cell r="W1393">
            <v>89.284999999999997</v>
          </cell>
          <cell r="X1393">
            <v>105.99</v>
          </cell>
          <cell r="Y1393">
            <v>173.46799999999999</v>
          </cell>
          <cell r="Z1393">
            <v>212.60400000000001</v>
          </cell>
          <cell r="AA1393">
            <v>235.61500000000001</v>
          </cell>
          <cell r="AB1393">
            <v>249.20400000000001</v>
          </cell>
          <cell r="AC1393">
            <v>266.59899999999999</v>
          </cell>
          <cell r="AD1393">
            <v>278.51799999999997</v>
          </cell>
          <cell r="AE1393">
            <v>296.03500000000003</v>
          </cell>
          <cell r="AF1393">
            <v>303.36900000000003</v>
          </cell>
          <cell r="AG1393">
            <v>312.096</v>
          </cell>
          <cell r="AH1393">
            <v>322.56</v>
          </cell>
        </row>
        <row r="1394">
          <cell r="B1394" t="str">
            <v>dji.ggxwdg_ngdp</v>
          </cell>
          <cell r="E1394" t="str">
            <v>GGXWDG_NGDP</v>
          </cell>
          <cell r="F1394" t="str">
            <v>Djibouti</v>
          </cell>
          <cell r="I1394" t="str">
            <v/>
          </cell>
          <cell r="J1394" t="str">
            <v>n/a</v>
          </cell>
          <cell r="K1394" t="str">
            <v>n/a</v>
          </cell>
          <cell r="L1394" t="str">
            <v>n/a</v>
          </cell>
          <cell r="M1394" t="str">
            <v>n/a</v>
          </cell>
          <cell r="N1394" t="str">
            <v>n/a</v>
          </cell>
          <cell r="O1394" t="str">
            <v>n/a</v>
          </cell>
          <cell r="P1394" t="str">
            <v>n/a</v>
          </cell>
          <cell r="Q1394" t="str">
            <v>n/a</v>
          </cell>
          <cell r="R1394" t="str">
            <v>n/a</v>
          </cell>
          <cell r="S1394">
            <v>29.555</v>
          </cell>
          <cell r="T1394">
            <v>27.905999999999999</v>
          </cell>
          <cell r="U1394">
            <v>25.702000000000002</v>
          </cell>
          <cell r="V1394">
            <v>25.07</v>
          </cell>
          <cell r="W1394">
            <v>24.593</v>
          </cell>
          <cell r="X1394">
            <v>26.91</v>
          </cell>
          <cell r="Y1394">
            <v>39.912999999999997</v>
          </cell>
          <cell r="Z1394">
            <v>45.683999999999997</v>
          </cell>
          <cell r="AA1394">
            <v>47.915999999999997</v>
          </cell>
          <cell r="AB1394">
            <v>47.966000000000001</v>
          </cell>
          <cell r="AC1394">
            <v>47.375999999999998</v>
          </cell>
          <cell r="AD1394">
            <v>45.777999999999999</v>
          </cell>
          <cell r="AE1394">
            <v>45.002000000000002</v>
          </cell>
          <cell r="AF1394">
            <v>42.654000000000003</v>
          </cell>
          <cell r="AG1394">
            <v>40.585000000000001</v>
          </cell>
          <cell r="AH1394">
            <v>38.795999999999999</v>
          </cell>
        </row>
        <row r="1395">
          <cell r="B1395" t="str">
            <v>dji.ggxwdn</v>
          </cell>
          <cell r="E1395" t="str">
            <v>GGXWDN</v>
          </cell>
          <cell r="F1395" t="str">
            <v>Djibouti</v>
          </cell>
          <cell r="I1395" t="str">
            <v/>
          </cell>
          <cell r="J1395" t="str">
            <v>n/a</v>
          </cell>
          <cell r="K1395" t="str">
            <v>n/a</v>
          </cell>
          <cell r="L1395" t="str">
            <v>n/a</v>
          </cell>
          <cell r="M1395" t="str">
            <v>n/a</v>
          </cell>
          <cell r="N1395" t="str">
            <v>n/a</v>
          </cell>
          <cell r="O1395" t="str">
            <v>n/a</v>
          </cell>
          <cell r="P1395" t="str">
            <v>n/a</v>
          </cell>
          <cell r="Q1395" t="str">
            <v>n/a</v>
          </cell>
          <cell r="R1395" t="str">
            <v>n/a</v>
          </cell>
          <cell r="S1395">
            <v>71.042000000000002</v>
          </cell>
          <cell r="T1395">
            <v>74.191999999999993</v>
          </cell>
          <cell r="U1395">
            <v>77.472999999999999</v>
          </cell>
          <cell r="V1395">
            <v>84.578000000000003</v>
          </cell>
          <cell r="W1395">
            <v>82.384</v>
          </cell>
          <cell r="X1395">
            <v>96.259</v>
          </cell>
          <cell r="Y1395">
            <v>165.202</v>
          </cell>
          <cell r="Z1395">
            <v>203.41399999999999</v>
          </cell>
          <cell r="AA1395">
            <v>226.435</v>
          </cell>
          <cell r="AB1395">
            <v>243.929</v>
          </cell>
          <cell r="AC1395">
            <v>261.11700000000002</v>
          </cell>
          <cell r="AD1395">
            <v>273.02499999999998</v>
          </cell>
          <cell r="AE1395">
            <v>290.52999999999997</v>
          </cell>
          <cell r="AF1395">
            <v>297.85199999999998</v>
          </cell>
          <cell r="AG1395">
            <v>306.53500000000003</v>
          </cell>
          <cell r="AH1395">
            <v>316.95600000000002</v>
          </cell>
        </row>
        <row r="1396">
          <cell r="B1396" t="str">
            <v>dji.ggxwdn_ngdp</v>
          </cell>
          <cell r="E1396" t="str">
            <v>GGXWDN_NGDP</v>
          </cell>
          <cell r="F1396" t="str">
            <v>Djibouti</v>
          </cell>
          <cell r="I1396" t="str">
            <v/>
          </cell>
          <cell r="J1396" t="str">
            <v>n/a</v>
          </cell>
          <cell r="K1396" t="str">
            <v>n/a</v>
          </cell>
          <cell r="L1396" t="str">
            <v>n/a</v>
          </cell>
          <cell r="M1396" t="str">
            <v>n/a</v>
          </cell>
          <cell r="N1396" t="str">
            <v>n/a</v>
          </cell>
          <cell r="O1396" t="str">
            <v>n/a</v>
          </cell>
          <cell r="P1396" t="str">
            <v>n/a</v>
          </cell>
          <cell r="Q1396" t="str">
            <v>n/a</v>
          </cell>
          <cell r="R1396" t="str">
            <v>n/a</v>
          </cell>
          <cell r="S1396">
            <v>28.059000000000001</v>
          </cell>
          <cell r="T1396">
            <v>27.065999999999999</v>
          </cell>
          <cell r="U1396">
            <v>25.068999999999999</v>
          </cell>
          <cell r="V1396">
            <v>25.047999999999998</v>
          </cell>
          <cell r="W1396">
            <v>22.692</v>
          </cell>
          <cell r="X1396">
            <v>24.44</v>
          </cell>
          <cell r="Y1396">
            <v>38.011000000000003</v>
          </cell>
          <cell r="Z1396">
            <v>43.71</v>
          </cell>
          <cell r="AA1396">
            <v>46.048999999999999</v>
          </cell>
          <cell r="AB1396">
            <v>46.951000000000001</v>
          </cell>
          <cell r="AC1396">
            <v>46.402000000000001</v>
          </cell>
          <cell r="AD1396">
            <v>44.875</v>
          </cell>
          <cell r="AE1396">
            <v>44.165999999999997</v>
          </cell>
          <cell r="AF1396">
            <v>41.878</v>
          </cell>
          <cell r="AG1396">
            <v>39.862000000000002</v>
          </cell>
          <cell r="AH1396">
            <v>38.122</v>
          </cell>
        </row>
        <row r="1397">
          <cell r="B1397" t="str">
            <v>dji.le</v>
          </cell>
          <cell r="E1397" t="str">
            <v>LE</v>
          </cell>
          <cell r="F1397" t="str">
            <v>Djibouti</v>
          </cell>
          <cell r="I1397" t="str">
            <v/>
          </cell>
        </row>
        <row r="1398">
          <cell r="B1398" t="str">
            <v>dji.lp</v>
          </cell>
          <cell r="E1398" t="str">
            <v>LP</v>
          </cell>
          <cell r="F1398" t="str">
            <v>Djibouti</v>
          </cell>
          <cell r="I1398">
            <v>0.48413728859470601</v>
          </cell>
          <cell r="J1398">
            <v>0.63800000000000001</v>
          </cell>
          <cell r="K1398">
            <v>0.65600000000000003</v>
          </cell>
          <cell r="L1398">
            <v>0.67400000000000004</v>
          </cell>
          <cell r="M1398">
            <v>0.69299999999999995</v>
          </cell>
          <cell r="N1398">
            <v>0.71299999999999997</v>
          </cell>
          <cell r="O1398">
            <v>0.73299999999999998</v>
          </cell>
          <cell r="P1398">
            <v>0.753</v>
          </cell>
          <cell r="Q1398">
            <v>0.77400000000000002</v>
          </cell>
          <cell r="R1398">
            <v>0.79600000000000004</v>
          </cell>
          <cell r="S1398">
            <v>0.81799999999999995</v>
          </cell>
          <cell r="T1398">
            <v>0.84099999999999997</v>
          </cell>
          <cell r="U1398">
            <v>0.86499999999999999</v>
          </cell>
          <cell r="V1398">
            <v>0.88900000000000001</v>
          </cell>
          <cell r="W1398">
            <v>0.91400000000000003</v>
          </cell>
          <cell r="X1398">
            <v>0.93899999999999995</v>
          </cell>
          <cell r="Y1398">
            <v>0.96599999999999997</v>
          </cell>
          <cell r="Z1398">
            <v>0.99299999999999999</v>
          </cell>
          <cell r="AA1398">
            <v>1.02</v>
          </cell>
          <cell r="AB1398">
            <v>1.0489999999999999</v>
          </cell>
          <cell r="AC1398">
            <v>1.0780000000000001</v>
          </cell>
          <cell r="AD1398">
            <v>1.109</v>
          </cell>
          <cell r="AE1398">
            <v>1.1399999999999999</v>
          </cell>
          <cell r="AF1398">
            <v>1.1719999999999999</v>
          </cell>
          <cell r="AG1398">
            <v>1.204</v>
          </cell>
          <cell r="AH1398">
            <v>1.238</v>
          </cell>
        </row>
        <row r="1399">
          <cell r="B1399" t="str">
            <v>dji.lur</v>
          </cell>
          <cell r="E1399" t="str">
            <v>LUR</v>
          </cell>
          <cell r="F1399" t="str">
            <v>Djibouti</v>
          </cell>
          <cell r="I1399" t="str">
            <v/>
          </cell>
        </row>
        <row r="1400">
          <cell r="B1400" t="str">
            <v>dji.ngap_npgdp</v>
          </cell>
          <cell r="E1400" t="str">
            <v>NGAP_NPGDP</v>
          </cell>
          <cell r="F1400" t="str">
            <v>Djibouti</v>
          </cell>
          <cell r="I1400" t="str">
            <v/>
          </cell>
        </row>
        <row r="1401">
          <cell r="B1401" t="str">
            <v>dji.ngdp</v>
          </cell>
          <cell r="E1401" t="str">
            <v>NGDP</v>
          </cell>
          <cell r="F1401" t="str">
            <v>Djibouti</v>
          </cell>
          <cell r="I1401">
            <v>80.388199999999998</v>
          </cell>
          <cell r="J1401">
            <v>138.66900000000001</v>
          </cell>
          <cell r="K1401">
            <v>144.05500000000001</v>
          </cell>
          <cell r="L1401">
            <v>148.715</v>
          </cell>
          <cell r="M1401">
            <v>156.54300000000001</v>
          </cell>
          <cell r="N1401">
            <v>166.185</v>
          </cell>
          <cell r="O1401">
            <v>176.81200000000001</v>
          </cell>
          <cell r="P1401">
            <v>191.81899999999999</v>
          </cell>
          <cell r="Q1401">
            <v>211.46199999999999</v>
          </cell>
          <cell r="R1401">
            <v>245.35</v>
          </cell>
          <cell r="S1401">
            <v>253.191</v>
          </cell>
          <cell r="T1401">
            <v>274.11500000000001</v>
          </cell>
          <cell r="U1401">
            <v>309.03500000000003</v>
          </cell>
          <cell r="V1401">
            <v>337.66199999999998</v>
          </cell>
          <cell r="W1401">
            <v>363.05200000000002</v>
          </cell>
          <cell r="X1401">
            <v>393.86500000000001</v>
          </cell>
          <cell r="Y1401">
            <v>434.61200000000002</v>
          </cell>
          <cell r="Z1401">
            <v>465.375</v>
          </cell>
          <cell r="AA1401">
            <v>491.72800000000001</v>
          </cell>
          <cell r="AB1401">
            <v>519.54</v>
          </cell>
          <cell r="AC1401">
            <v>562.72400000000005</v>
          </cell>
          <cell r="AD1401">
            <v>608.41700000000003</v>
          </cell>
          <cell r="AE1401">
            <v>657.82</v>
          </cell>
          <cell r="AF1401">
            <v>711.23500000000001</v>
          </cell>
          <cell r="AG1401">
            <v>768.98800000000006</v>
          </cell>
          <cell r="AH1401">
            <v>831.42899999999997</v>
          </cell>
        </row>
        <row r="1402">
          <cell r="B1402" t="str">
            <v>dji.ngdp_d</v>
          </cell>
          <cell r="E1402" t="str">
            <v>NGDP_D</v>
          </cell>
          <cell r="F1402" t="str">
            <v>Djibouti</v>
          </cell>
          <cell r="I1402" t="str">
            <v/>
          </cell>
          <cell r="J1402">
            <v>63.902999999999999</v>
          </cell>
          <cell r="K1402">
            <v>65.216999999999999</v>
          </cell>
          <cell r="L1402">
            <v>65.216999999999999</v>
          </cell>
          <cell r="M1402">
            <v>66.53</v>
          </cell>
          <cell r="N1402">
            <v>68.718000000000004</v>
          </cell>
          <cell r="O1402">
            <v>70.906999999999996</v>
          </cell>
          <cell r="P1402">
            <v>73.384</v>
          </cell>
          <cell r="Q1402">
            <v>77.034000000000006</v>
          </cell>
          <cell r="R1402">
            <v>84.474999999999994</v>
          </cell>
          <cell r="S1402">
            <v>85.787999999999997</v>
          </cell>
          <cell r="T1402">
            <v>89.179000000000002</v>
          </cell>
          <cell r="U1402">
            <v>93.706000000000003</v>
          </cell>
          <cell r="V1402">
            <v>97.656999999999996</v>
          </cell>
          <cell r="W1402">
            <v>100</v>
          </cell>
          <cell r="X1402">
            <v>101.33199999999999</v>
          </cell>
          <cell r="Y1402">
            <v>103.845</v>
          </cell>
          <cell r="Z1402">
            <v>104</v>
          </cell>
          <cell r="AA1402">
            <v>104.58</v>
          </cell>
          <cell r="AB1402">
            <v>104.73399999999999</v>
          </cell>
          <cell r="AC1402">
            <v>107.01900000000001</v>
          </cell>
          <cell r="AD1402">
            <v>109.15900000000001</v>
          </cell>
          <cell r="AE1402">
            <v>111.342</v>
          </cell>
          <cell r="AF1402">
            <v>113.569</v>
          </cell>
          <cell r="AG1402">
            <v>115.84</v>
          </cell>
          <cell r="AH1402">
            <v>118.157</v>
          </cell>
        </row>
        <row r="1403">
          <cell r="B1403" t="str">
            <v>dji.ngdp_r</v>
          </cell>
          <cell r="E1403" t="str">
            <v>NGDP_R</v>
          </cell>
          <cell r="F1403" t="str">
            <v>Djibouti</v>
          </cell>
          <cell r="I1403">
            <v>80.388199999999998</v>
          </cell>
          <cell r="J1403">
            <v>216.99700000000001</v>
          </cell>
          <cell r="K1403">
            <v>220.88800000000001</v>
          </cell>
          <cell r="L1403">
            <v>228.03200000000001</v>
          </cell>
          <cell r="M1403">
            <v>235.298</v>
          </cell>
          <cell r="N1403">
            <v>241.83600000000001</v>
          </cell>
          <cell r="O1403">
            <v>249.36</v>
          </cell>
          <cell r="P1403">
            <v>261.392</v>
          </cell>
          <cell r="Q1403">
            <v>274.50400000000002</v>
          </cell>
          <cell r="R1403">
            <v>290.44099999999997</v>
          </cell>
          <cell r="S1403">
            <v>295.13600000000002</v>
          </cell>
          <cell r="T1403">
            <v>307.37599999999998</v>
          </cell>
          <cell r="U1403">
            <v>329.79199999999997</v>
          </cell>
          <cell r="V1403">
            <v>345.76100000000002</v>
          </cell>
          <cell r="W1403">
            <v>363.05200000000002</v>
          </cell>
          <cell r="X1403">
            <v>388.68900000000002</v>
          </cell>
          <cell r="Y1403">
            <v>418.52100000000002</v>
          </cell>
          <cell r="Z1403">
            <v>447.476</v>
          </cell>
          <cell r="AA1403">
            <v>470.19400000000002</v>
          </cell>
          <cell r="AB1403">
            <v>496.05500000000001</v>
          </cell>
          <cell r="AC1403">
            <v>525.81799999999998</v>
          </cell>
          <cell r="AD1403">
            <v>557.36699999999996</v>
          </cell>
          <cell r="AE1403">
            <v>590.80899999999997</v>
          </cell>
          <cell r="AF1403">
            <v>626.25800000000004</v>
          </cell>
          <cell r="AG1403">
            <v>663.83299999999997</v>
          </cell>
          <cell r="AH1403">
            <v>703.66300000000001</v>
          </cell>
        </row>
        <row r="1404">
          <cell r="B1404" t="str">
            <v>dji.ngdp_rpch</v>
          </cell>
          <cell r="E1404" t="str">
            <v>NGDP_RPCH</v>
          </cell>
          <cell r="F1404" t="str">
            <v>Djibouti</v>
          </cell>
          <cell r="I1404" t="str">
            <v/>
          </cell>
          <cell r="J1404">
            <v>0.71299999999999997</v>
          </cell>
          <cell r="K1404">
            <v>1.7929999999999999</v>
          </cell>
          <cell r="L1404">
            <v>3.234</v>
          </cell>
          <cell r="M1404">
            <v>3.1859999999999999</v>
          </cell>
          <cell r="N1404">
            <v>2.7789999999999999</v>
          </cell>
          <cell r="O1404">
            <v>3.1110000000000002</v>
          </cell>
          <cell r="P1404">
            <v>4.8250000000000002</v>
          </cell>
          <cell r="Q1404">
            <v>5.0170000000000003</v>
          </cell>
          <cell r="R1404">
            <v>5.806</v>
          </cell>
          <cell r="S1404">
            <v>1.6160000000000001</v>
          </cell>
          <cell r="T1404">
            <v>4.1470000000000002</v>
          </cell>
          <cell r="U1404">
            <v>7.2930000000000001</v>
          </cell>
          <cell r="V1404">
            <v>4.8419999999999996</v>
          </cell>
          <cell r="W1404">
            <v>5.0010000000000003</v>
          </cell>
          <cell r="X1404">
            <v>7.0620000000000003</v>
          </cell>
          <cell r="Y1404">
            <v>7.6749999999999998</v>
          </cell>
          <cell r="Z1404">
            <v>6.9189999999999996</v>
          </cell>
          <cell r="AA1404">
            <v>5.077</v>
          </cell>
          <cell r="AB1404">
            <v>5.5</v>
          </cell>
          <cell r="AC1404">
            <v>6</v>
          </cell>
          <cell r="AD1404">
            <v>6</v>
          </cell>
          <cell r="AE1404">
            <v>6</v>
          </cell>
          <cell r="AF1404">
            <v>6</v>
          </cell>
          <cell r="AG1404">
            <v>6</v>
          </cell>
          <cell r="AH1404">
            <v>6</v>
          </cell>
        </row>
        <row r="1405">
          <cell r="B1405" t="str">
            <v>dji.ngdpd</v>
          </cell>
          <cell r="E1405" t="str">
            <v>NGDPD</v>
          </cell>
          <cell r="F1405" t="str">
            <v>Djibouti</v>
          </cell>
          <cell r="I1405" t="str">
            <v/>
          </cell>
          <cell r="J1405">
            <v>0.78</v>
          </cell>
          <cell r="K1405">
            <v>0.81100000000000005</v>
          </cell>
          <cell r="L1405">
            <v>0.83699999999999997</v>
          </cell>
          <cell r="M1405">
            <v>0.88100000000000001</v>
          </cell>
          <cell r="N1405">
            <v>0.93500000000000005</v>
          </cell>
          <cell r="O1405">
            <v>0.995</v>
          </cell>
          <cell r="P1405">
            <v>1.079</v>
          </cell>
          <cell r="Q1405">
            <v>1.19</v>
          </cell>
          <cell r="R1405">
            <v>1.381</v>
          </cell>
          <cell r="S1405">
            <v>1.425</v>
          </cell>
          <cell r="T1405">
            <v>1.542</v>
          </cell>
          <cell r="U1405">
            <v>1.7390000000000001</v>
          </cell>
          <cell r="V1405">
            <v>1.9</v>
          </cell>
          <cell r="W1405">
            <v>2.0430000000000001</v>
          </cell>
          <cell r="X1405">
            <v>2.2160000000000002</v>
          </cell>
          <cell r="Y1405">
            <v>2.4449999999999998</v>
          </cell>
          <cell r="Z1405">
            <v>2.6190000000000002</v>
          </cell>
          <cell r="AA1405">
            <v>2.7669999999999999</v>
          </cell>
          <cell r="AB1405">
            <v>2.923</v>
          </cell>
          <cell r="AC1405">
            <v>3.1659999999999999</v>
          </cell>
          <cell r="AD1405">
            <v>3.423</v>
          </cell>
          <cell r="AE1405">
            <v>3.7010000000000001</v>
          </cell>
          <cell r="AF1405">
            <v>4.0019999999999998</v>
          </cell>
          <cell r="AG1405">
            <v>4.327</v>
          </cell>
          <cell r="AH1405">
            <v>4.6779999999999999</v>
          </cell>
        </row>
        <row r="1406">
          <cell r="B1406" t="str">
            <v>dji.ngdpdpc</v>
          </cell>
          <cell r="E1406" t="str">
            <v>NGDPDPC</v>
          </cell>
          <cell r="F1406" t="str">
            <v>Djibouti</v>
          </cell>
          <cell r="I1406" t="str">
            <v/>
          </cell>
          <cell r="J1406">
            <v>1222.7570000000001</v>
          </cell>
          <cell r="K1406">
            <v>1235.6579999999999</v>
          </cell>
          <cell r="L1406">
            <v>1240.8779999999999</v>
          </cell>
          <cell r="M1406">
            <v>1270.6210000000001</v>
          </cell>
          <cell r="N1406">
            <v>1312.143</v>
          </cell>
          <cell r="O1406">
            <v>1358.029</v>
          </cell>
          <cell r="P1406">
            <v>1433.162</v>
          </cell>
          <cell r="Q1406">
            <v>1536.8910000000001</v>
          </cell>
          <cell r="R1406">
            <v>1734.616</v>
          </cell>
          <cell r="S1406">
            <v>1741.2950000000001</v>
          </cell>
          <cell r="T1406">
            <v>1833.846</v>
          </cell>
          <cell r="U1406">
            <v>2011.154</v>
          </cell>
          <cell r="V1406">
            <v>2137.598</v>
          </cell>
          <cell r="W1406">
            <v>2235.73</v>
          </cell>
          <cell r="X1406">
            <v>2359.42</v>
          </cell>
          <cell r="Y1406">
            <v>2532.5970000000002</v>
          </cell>
          <cell r="Z1406">
            <v>2638.002</v>
          </cell>
          <cell r="AA1406">
            <v>2711.4609999999998</v>
          </cell>
          <cell r="AB1406">
            <v>2786.7939999999999</v>
          </cell>
          <cell r="AC1406">
            <v>2936.2130000000002</v>
          </cell>
          <cell r="AD1406">
            <v>3088.165</v>
          </cell>
          <cell r="AE1406">
            <v>3247.9810000000002</v>
          </cell>
          <cell r="AF1406">
            <v>3416.067</v>
          </cell>
          <cell r="AG1406">
            <v>3592.8510000000001</v>
          </cell>
          <cell r="AH1406">
            <v>3778.7849999999999</v>
          </cell>
        </row>
        <row r="1407">
          <cell r="B1407" t="str">
            <v>dji.ngdppc</v>
          </cell>
          <cell r="E1407" t="str">
            <v>NGDPPC</v>
          </cell>
          <cell r="F1407" t="str">
            <v>Djibouti</v>
          </cell>
          <cell r="I1407" t="str">
            <v/>
          </cell>
          <cell r="J1407">
            <v>217309.54800000001</v>
          </cell>
          <cell r="K1407">
            <v>219602.359</v>
          </cell>
          <cell r="L1407">
            <v>220530.13500000001</v>
          </cell>
          <cell r="M1407">
            <v>225815.99400000001</v>
          </cell>
          <cell r="N1407">
            <v>233195.386</v>
          </cell>
          <cell r="O1407">
            <v>241350.18799999999</v>
          </cell>
          <cell r="P1407">
            <v>254702.93</v>
          </cell>
          <cell r="Q1407">
            <v>273137.79700000002</v>
          </cell>
          <cell r="R1407">
            <v>308277.64</v>
          </cell>
          <cell r="S1407">
            <v>309464.75900000002</v>
          </cell>
          <cell r="T1407">
            <v>325913.016</v>
          </cell>
          <cell r="U1407">
            <v>357424.21399999998</v>
          </cell>
          <cell r="V1407">
            <v>379896.00300000003</v>
          </cell>
          <cell r="W1407">
            <v>397336.14600000001</v>
          </cell>
          <cell r="X1407">
            <v>419318.55800000002</v>
          </cell>
          <cell r="Y1407">
            <v>450095.66899999999</v>
          </cell>
          <cell r="Z1407">
            <v>468828.41200000001</v>
          </cell>
          <cell r="AA1407">
            <v>481883.57900000003</v>
          </cell>
          <cell r="AB1407">
            <v>495271.82900000003</v>
          </cell>
          <cell r="AC1407">
            <v>521826.72700000001</v>
          </cell>
          <cell r="AD1407">
            <v>548831.76800000004</v>
          </cell>
          <cell r="AE1407">
            <v>577234.34600000002</v>
          </cell>
          <cell r="AF1407">
            <v>607106.78399999999</v>
          </cell>
          <cell r="AG1407">
            <v>638525.15099999995</v>
          </cell>
          <cell r="AH1407">
            <v>671569.44900000002</v>
          </cell>
        </row>
        <row r="1408">
          <cell r="B1408" t="str">
            <v>dji.ngdprpc</v>
          </cell>
          <cell r="E1408" t="str">
            <v>NGDPRPC</v>
          </cell>
          <cell r="F1408" t="str">
            <v>Djibouti</v>
          </cell>
          <cell r="I1408">
            <v>166044.22318582598</v>
          </cell>
          <cell r="J1408">
            <v>340059.26899999997</v>
          </cell>
          <cell r="K1408">
            <v>336728.12800000003</v>
          </cell>
          <cell r="L1408">
            <v>338150.73800000001</v>
          </cell>
          <cell r="M1408">
            <v>339421.83299999998</v>
          </cell>
          <cell r="N1408">
            <v>339350.86900000001</v>
          </cell>
          <cell r="O1408">
            <v>340377.85</v>
          </cell>
          <cell r="P1408">
            <v>347082.84</v>
          </cell>
          <cell r="Q1408">
            <v>354566.57900000003</v>
          </cell>
          <cell r="R1408">
            <v>364933.20500000002</v>
          </cell>
          <cell r="S1408">
            <v>360731.27100000001</v>
          </cell>
          <cell r="T1408">
            <v>365459.60200000001</v>
          </cell>
          <cell r="U1408">
            <v>381431.234</v>
          </cell>
          <cell r="V1408">
            <v>389008.61900000001</v>
          </cell>
          <cell r="W1408">
            <v>397336.14600000001</v>
          </cell>
          <cell r="X1408">
            <v>413807.59700000001</v>
          </cell>
          <cell r="Y1408">
            <v>433431.538</v>
          </cell>
          <cell r="Z1408">
            <v>450796.56199999998</v>
          </cell>
          <cell r="AA1408">
            <v>460781.17800000001</v>
          </cell>
          <cell r="AB1408">
            <v>472883.40700000001</v>
          </cell>
          <cell r="AC1408">
            <v>487603.51299999998</v>
          </cell>
          <cell r="AD1408">
            <v>502781.83299999998</v>
          </cell>
          <cell r="AE1408">
            <v>518432.62900000002</v>
          </cell>
          <cell r="AF1408">
            <v>534570.61</v>
          </cell>
          <cell r="AG1408">
            <v>551210.93999999994</v>
          </cell>
          <cell r="AH1408">
            <v>568369.25699999998</v>
          </cell>
        </row>
        <row r="1409">
          <cell r="B1409" t="str">
            <v>dji.ngdprppppc</v>
          </cell>
          <cell r="E1409" t="str">
            <v>NGDPRPPPPC</v>
          </cell>
          <cell r="F1409" t="str">
            <v>Djibouti</v>
          </cell>
          <cell r="I1409" t="str">
            <v/>
          </cell>
          <cell r="J1409">
            <v>3389.8490000000002</v>
          </cell>
          <cell r="K1409">
            <v>3356.643</v>
          </cell>
          <cell r="L1409">
            <v>3370.8240000000001</v>
          </cell>
          <cell r="M1409">
            <v>3383.4940000000001</v>
          </cell>
          <cell r="N1409">
            <v>3382.7869999999998</v>
          </cell>
          <cell r="O1409">
            <v>3393.0239999999999</v>
          </cell>
          <cell r="P1409">
            <v>3459.8620000000001</v>
          </cell>
          <cell r="Q1409">
            <v>3534.4630000000002</v>
          </cell>
          <cell r="R1409">
            <v>3637.8020000000001</v>
          </cell>
          <cell r="S1409">
            <v>3595.9160000000002</v>
          </cell>
          <cell r="T1409">
            <v>3643.05</v>
          </cell>
          <cell r="U1409">
            <v>3802.261</v>
          </cell>
          <cell r="V1409">
            <v>3877.7959999999998</v>
          </cell>
          <cell r="W1409">
            <v>3960.808</v>
          </cell>
          <cell r="X1409">
            <v>4125.0020000000004</v>
          </cell>
          <cell r="Y1409">
            <v>4320.6210000000001</v>
          </cell>
          <cell r="Z1409">
            <v>4493.723</v>
          </cell>
          <cell r="AA1409">
            <v>4593.2539999999999</v>
          </cell>
          <cell r="AB1409">
            <v>4713.8940000000002</v>
          </cell>
          <cell r="AC1409">
            <v>4860.63</v>
          </cell>
          <cell r="AD1409">
            <v>5011.933</v>
          </cell>
          <cell r="AE1409">
            <v>5167.9470000000001</v>
          </cell>
          <cell r="AF1409">
            <v>5328.817</v>
          </cell>
          <cell r="AG1409">
            <v>5494.6940000000004</v>
          </cell>
          <cell r="AH1409">
            <v>5665.7349999999997</v>
          </cell>
        </row>
        <row r="1410">
          <cell r="B1410" t="str">
            <v>dji.nid_ngdp</v>
          </cell>
          <cell r="E1410" t="str">
            <v>NID_NGDP</v>
          </cell>
          <cell r="F1410" t="str">
            <v>Djibouti</v>
          </cell>
          <cell r="I1410" t="str">
            <v/>
          </cell>
          <cell r="J1410">
            <v>7.5149999999999997</v>
          </cell>
          <cell r="K1410">
            <v>6.8250000000000002</v>
          </cell>
          <cell r="L1410">
            <v>9.1029999999999998</v>
          </cell>
          <cell r="M1410">
            <v>13.086</v>
          </cell>
          <cell r="N1410">
            <v>14.701000000000001</v>
          </cell>
          <cell r="O1410">
            <v>16.102</v>
          </cell>
          <cell r="P1410">
            <v>24.268999999999998</v>
          </cell>
          <cell r="Q1410">
            <v>30.288</v>
          </cell>
          <cell r="R1410">
            <v>32.35</v>
          </cell>
          <cell r="S1410">
            <v>25.986999999999998</v>
          </cell>
          <cell r="T1410">
            <v>14.787000000000001</v>
          </cell>
          <cell r="U1410">
            <v>17.141999999999999</v>
          </cell>
          <cell r="V1410">
            <v>18.308</v>
          </cell>
          <cell r="W1410">
            <v>56.874000000000002</v>
          </cell>
          <cell r="X1410">
            <v>2.907</v>
          </cell>
          <cell r="Y1410">
            <v>0.56499999999999995</v>
          </cell>
          <cell r="Z1410">
            <v>25.510999999999999</v>
          </cell>
          <cell r="AA1410">
            <v>24.619</v>
          </cell>
          <cell r="AB1410">
            <v>2.9470000000000001</v>
          </cell>
          <cell r="AC1410">
            <v>19.585999999999999</v>
          </cell>
          <cell r="AD1410">
            <v>21.39</v>
          </cell>
          <cell r="AE1410">
            <v>21.632999999999999</v>
          </cell>
          <cell r="AF1410">
            <v>19.751000000000001</v>
          </cell>
          <cell r="AG1410">
            <v>19.105</v>
          </cell>
          <cell r="AH1410">
            <v>19.388999999999999</v>
          </cell>
        </row>
        <row r="1411">
          <cell r="B1411" t="str">
            <v>dji.pcpi</v>
          </cell>
          <cell r="E1411" t="str">
            <v>PCPI</v>
          </cell>
          <cell r="F1411" t="str">
            <v>Djibouti</v>
          </cell>
          <cell r="I1411" t="str">
            <v/>
          </cell>
          <cell r="J1411">
            <v>63.61</v>
          </cell>
          <cell r="K1411">
            <v>64.811999999999998</v>
          </cell>
          <cell r="L1411">
            <v>65.722999999999999</v>
          </cell>
          <cell r="M1411">
            <v>66.768000000000001</v>
          </cell>
          <cell r="N1411">
            <v>68.396000000000001</v>
          </cell>
          <cell r="O1411">
            <v>70.64</v>
          </cell>
          <cell r="P1411">
            <v>73.123000000000005</v>
          </cell>
          <cell r="Q1411">
            <v>77.433999999999997</v>
          </cell>
          <cell r="R1411">
            <v>84.194000000000003</v>
          </cell>
          <cell r="S1411">
            <v>88.867999999999995</v>
          </cell>
          <cell r="T1411">
            <v>91.075999999999993</v>
          </cell>
          <cell r="U1411">
            <v>95.850999999999999</v>
          </cell>
          <cell r="V1411">
            <v>99.896000000000001</v>
          </cell>
          <cell r="W1411">
            <v>100.958</v>
          </cell>
          <cell r="X1411">
            <v>102.313</v>
          </cell>
          <cell r="Y1411">
            <v>101.446</v>
          </cell>
          <cell r="Z1411">
            <v>104.224</v>
          </cell>
          <cell r="AA1411">
            <v>104.816</v>
          </cell>
          <cell r="AB1411">
            <v>104.971</v>
          </cell>
          <cell r="AC1411">
            <v>107.26</v>
          </cell>
          <cell r="AD1411">
            <v>109.40600000000001</v>
          </cell>
          <cell r="AE1411">
            <v>111.59399999999999</v>
          </cell>
          <cell r="AF1411">
            <v>113.82599999999999</v>
          </cell>
          <cell r="AG1411">
            <v>116.102</v>
          </cell>
          <cell r="AH1411">
            <v>118.42400000000001</v>
          </cell>
        </row>
        <row r="1412">
          <cell r="B1412" t="str">
            <v>dji.pcpipch</v>
          </cell>
          <cell r="E1412" t="str">
            <v>PCPIPCH</v>
          </cell>
          <cell r="F1412" t="str">
            <v>Djibouti</v>
          </cell>
          <cell r="I1412" t="str">
            <v/>
          </cell>
          <cell r="J1412">
            <v>1.1839999999999999</v>
          </cell>
          <cell r="K1412">
            <v>1.891</v>
          </cell>
          <cell r="L1412">
            <v>1.4039999999999999</v>
          </cell>
          <cell r="M1412">
            <v>1.59</v>
          </cell>
          <cell r="N1412">
            <v>2.4390000000000001</v>
          </cell>
          <cell r="O1412">
            <v>3.2810000000000001</v>
          </cell>
          <cell r="P1412">
            <v>3.5139999999999998</v>
          </cell>
          <cell r="Q1412">
            <v>5.8959999999999999</v>
          </cell>
          <cell r="R1412">
            <v>8.73</v>
          </cell>
          <cell r="S1412">
            <v>5.5510000000000002</v>
          </cell>
          <cell r="T1412">
            <v>2.4849999999999999</v>
          </cell>
          <cell r="U1412">
            <v>5.242</v>
          </cell>
          <cell r="V1412">
            <v>4.2210000000000001</v>
          </cell>
          <cell r="W1412">
            <v>1.0629999999999999</v>
          </cell>
          <cell r="X1412">
            <v>1.3420000000000001</v>
          </cell>
          <cell r="Y1412">
            <v>-0.84699999999999998</v>
          </cell>
          <cell r="Z1412">
            <v>2.738</v>
          </cell>
          <cell r="AA1412">
            <v>0.56799999999999995</v>
          </cell>
          <cell r="AB1412">
            <v>0.14799999999999999</v>
          </cell>
          <cell r="AC1412">
            <v>2.181</v>
          </cell>
          <cell r="AD1412">
            <v>2</v>
          </cell>
          <cell r="AE1412">
            <v>2</v>
          </cell>
          <cell r="AF1412">
            <v>2</v>
          </cell>
          <cell r="AG1412">
            <v>2</v>
          </cell>
          <cell r="AH1412">
            <v>2</v>
          </cell>
        </row>
        <row r="1413">
          <cell r="B1413" t="str">
            <v>dji.pppex</v>
          </cell>
          <cell r="E1413" t="str">
            <v>PPPEX</v>
          </cell>
          <cell r="F1413" t="str">
            <v>Djibouti</v>
          </cell>
          <cell r="I1413" t="str">
            <v/>
          </cell>
          <cell r="J1413">
            <v>80.56</v>
          </cell>
          <cell r="K1413">
            <v>80.450999999999993</v>
          </cell>
          <cell r="L1413">
            <v>79.197999999999993</v>
          </cell>
          <cell r="M1413">
            <v>79.319999999999993</v>
          </cell>
          <cell r="N1413">
            <v>79.781000000000006</v>
          </cell>
          <cell r="O1413">
            <v>79.835999999999999</v>
          </cell>
          <cell r="P1413">
            <v>80.197999999999993</v>
          </cell>
          <cell r="Q1413">
            <v>81.984999999999999</v>
          </cell>
          <cell r="R1413">
            <v>88.188000000000002</v>
          </cell>
          <cell r="S1413">
            <v>88.882000000000005</v>
          </cell>
          <cell r="T1413">
            <v>91.33</v>
          </cell>
          <cell r="U1413">
            <v>94.003</v>
          </cell>
          <cell r="V1413">
            <v>96.123000000000005</v>
          </cell>
          <cell r="W1413">
            <v>96.731999999999999</v>
          </cell>
          <cell r="X1413">
            <v>96.239000000000004</v>
          </cell>
          <cell r="Y1413">
            <v>97.608999999999995</v>
          </cell>
          <cell r="Z1413">
            <v>96.754000000000005</v>
          </cell>
          <cell r="AA1413">
            <v>95.494</v>
          </cell>
          <cell r="AB1413">
            <v>93.361000000000004</v>
          </cell>
          <cell r="AC1413">
            <v>93.727000000000004</v>
          </cell>
          <cell r="AD1413">
            <v>93.74</v>
          </cell>
          <cell r="AE1413">
            <v>93.682000000000002</v>
          </cell>
          <cell r="AF1413">
            <v>93.677000000000007</v>
          </cell>
          <cell r="AG1413">
            <v>93.676000000000002</v>
          </cell>
          <cell r="AH1413">
            <v>93.664000000000001</v>
          </cell>
        </row>
        <row r="1414">
          <cell r="B1414" t="str">
            <v>dji.pppgdp</v>
          </cell>
          <cell r="E1414" t="str">
            <v>PPPGDP</v>
          </cell>
          <cell r="F1414" t="str">
            <v>Djibouti</v>
          </cell>
          <cell r="I1414" t="str">
            <v/>
          </cell>
          <cell r="J1414">
            <v>1.7210000000000001</v>
          </cell>
          <cell r="K1414">
            <v>1.7909999999999999</v>
          </cell>
          <cell r="L1414">
            <v>1.8779999999999999</v>
          </cell>
          <cell r="M1414">
            <v>1.974</v>
          </cell>
          <cell r="N1414">
            <v>2.0830000000000002</v>
          </cell>
          <cell r="O1414">
            <v>2.2149999999999999</v>
          </cell>
          <cell r="P1414">
            <v>2.3919999999999999</v>
          </cell>
          <cell r="Q1414">
            <v>2.5790000000000002</v>
          </cell>
          <cell r="R1414">
            <v>2.782</v>
          </cell>
          <cell r="S1414">
            <v>2.8490000000000002</v>
          </cell>
          <cell r="T1414">
            <v>3.0009999999999999</v>
          </cell>
          <cell r="U1414">
            <v>3.2879999999999998</v>
          </cell>
          <cell r="V1414">
            <v>3.5129999999999999</v>
          </cell>
          <cell r="W1414">
            <v>3.7530000000000001</v>
          </cell>
          <cell r="X1414">
            <v>4.093</v>
          </cell>
          <cell r="Y1414">
            <v>4.4530000000000003</v>
          </cell>
          <cell r="Z1414">
            <v>4.8099999999999996</v>
          </cell>
          <cell r="AA1414">
            <v>5.149</v>
          </cell>
          <cell r="AB1414">
            <v>5.5650000000000004</v>
          </cell>
          <cell r="AC1414">
            <v>6.0039999999999996</v>
          </cell>
          <cell r="AD1414">
            <v>6.49</v>
          </cell>
          <cell r="AE1414">
            <v>7.0220000000000002</v>
          </cell>
          <cell r="AF1414">
            <v>7.5919999999999996</v>
          </cell>
          <cell r="AG1414">
            <v>8.2089999999999996</v>
          </cell>
          <cell r="AH1414">
            <v>8.8770000000000007</v>
          </cell>
        </row>
        <row r="1415">
          <cell r="B1415" t="str">
            <v>dji.ppppc</v>
          </cell>
          <cell r="E1415" t="str">
            <v>PPPPC</v>
          </cell>
          <cell r="F1415" t="str">
            <v>Djibouti</v>
          </cell>
          <cell r="I1415">
            <v>2454.514407161731</v>
          </cell>
          <cell r="J1415">
            <v>2697.471</v>
          </cell>
          <cell r="K1415">
            <v>2729.627</v>
          </cell>
          <cell r="L1415">
            <v>2784.527</v>
          </cell>
          <cell r="M1415">
            <v>2846.8969999999999</v>
          </cell>
          <cell r="N1415">
            <v>2922.9279999999999</v>
          </cell>
          <cell r="O1415">
            <v>3023.0889999999999</v>
          </cell>
          <cell r="P1415">
            <v>3175.933</v>
          </cell>
          <cell r="Q1415">
            <v>3331.5720000000001</v>
          </cell>
          <cell r="R1415">
            <v>3495.67</v>
          </cell>
          <cell r="S1415">
            <v>3481.7640000000001</v>
          </cell>
          <cell r="T1415">
            <v>3568.5050000000001</v>
          </cell>
          <cell r="U1415">
            <v>3802.261</v>
          </cell>
          <cell r="V1415">
            <v>3952.1759999999999</v>
          </cell>
          <cell r="W1415">
            <v>4107.6019999999999</v>
          </cell>
          <cell r="X1415">
            <v>4357.0540000000001</v>
          </cell>
          <cell r="Y1415">
            <v>4611.1899999999996</v>
          </cell>
          <cell r="Z1415">
            <v>4845.5950000000003</v>
          </cell>
          <cell r="AA1415">
            <v>5046.1949999999997</v>
          </cell>
          <cell r="AB1415">
            <v>5304.9049999999997</v>
          </cell>
          <cell r="AC1415">
            <v>5567.5460000000003</v>
          </cell>
          <cell r="AD1415">
            <v>5854.8019999999997</v>
          </cell>
          <cell r="AE1415">
            <v>6161.66</v>
          </cell>
          <cell r="AF1415">
            <v>6480.8620000000001</v>
          </cell>
          <cell r="AG1415">
            <v>6816.34</v>
          </cell>
          <cell r="AH1415">
            <v>7169.9889999999996</v>
          </cell>
        </row>
        <row r="1416">
          <cell r="B1416" t="str">
            <v>dma.bca</v>
          </cell>
          <cell r="E1416" t="str">
            <v>BCA</v>
          </cell>
          <cell r="F1416" t="str">
            <v>Dominica</v>
          </cell>
          <cell r="I1416" t="str">
            <v/>
          </cell>
          <cell r="J1416" t="str">
            <v>n/a</v>
          </cell>
          <cell r="K1416" t="str">
            <v>n/a</v>
          </cell>
          <cell r="L1416" t="str">
            <v>n/a</v>
          </cell>
          <cell r="M1416" t="str">
            <v>n/a</v>
          </cell>
          <cell r="N1416" t="str">
            <v>n/a</v>
          </cell>
          <cell r="O1416" t="str">
            <v>n/a</v>
          </cell>
          <cell r="P1416" t="str">
            <v>n/a</v>
          </cell>
          <cell r="Q1416" t="str">
            <v>n/a</v>
          </cell>
          <cell r="R1416" t="str">
            <v>n/a</v>
          </cell>
          <cell r="S1416" t="str">
            <v>n/a</v>
          </cell>
          <cell r="T1416" t="str">
            <v>n/a</v>
          </cell>
          <cell r="U1416" t="str">
            <v>n/a</v>
          </cell>
          <cell r="V1416" t="str">
            <v>n/a</v>
          </cell>
          <cell r="W1416" t="str">
            <v>n/a</v>
          </cell>
          <cell r="X1416">
            <v>-3.5999999999999997E-2</v>
          </cell>
          <cell r="Y1416">
            <v>-4.1000000000000002E-2</v>
          </cell>
          <cell r="Z1416">
            <v>-5.0999999999999997E-2</v>
          </cell>
          <cell r="AA1416">
            <v>-6.6000000000000003E-2</v>
          </cell>
          <cell r="AB1416">
            <v>-0.23100000000000001</v>
          </cell>
          <cell r="AC1416">
            <v>-0.19900000000000001</v>
          </cell>
          <cell r="AD1416">
            <v>-0.16300000000000001</v>
          </cell>
          <cell r="AE1416">
            <v>-0.14799999999999999</v>
          </cell>
          <cell r="AF1416">
            <v>-0.113</v>
          </cell>
          <cell r="AG1416">
            <v>-7.6999999999999999E-2</v>
          </cell>
          <cell r="AH1416">
            <v>-7.2999999999999995E-2</v>
          </cell>
        </row>
        <row r="1417">
          <cell r="B1417" t="str">
            <v>dma.bca_ngdpd</v>
          </cell>
          <cell r="E1417" t="str">
            <v>BCA_NGDPD</v>
          </cell>
          <cell r="F1417" t="str">
            <v>Dominica</v>
          </cell>
          <cell r="I1417" t="str">
            <v/>
          </cell>
          <cell r="J1417" t="str">
            <v>n/a</v>
          </cell>
          <cell r="K1417" t="str">
            <v>n/a</v>
          </cell>
          <cell r="L1417" t="str">
            <v>n/a</v>
          </cell>
          <cell r="M1417" t="str">
            <v>n/a</v>
          </cell>
          <cell r="N1417" t="str">
            <v>n/a</v>
          </cell>
          <cell r="O1417" t="str">
            <v>n/a</v>
          </cell>
          <cell r="P1417" t="str">
            <v>n/a</v>
          </cell>
          <cell r="Q1417" t="str">
            <v>n/a</v>
          </cell>
          <cell r="R1417" t="str">
            <v>n/a</v>
          </cell>
          <cell r="S1417" t="str">
            <v>n/a</v>
          </cell>
          <cell r="T1417" t="str">
            <v>n/a</v>
          </cell>
          <cell r="U1417" t="str">
            <v>n/a</v>
          </cell>
          <cell r="V1417" t="str">
            <v>n/a</v>
          </cell>
          <cell r="W1417" t="str">
            <v>n/a</v>
          </cell>
          <cell r="X1417">
            <v>-6.9169999999999998</v>
          </cell>
          <cell r="Y1417">
            <v>-7.5730000000000004</v>
          </cell>
          <cell r="Z1417">
            <v>-8.8559999999999999</v>
          </cell>
          <cell r="AA1417">
            <v>-12.676</v>
          </cell>
          <cell r="AB1417">
            <v>-43.366999999999997</v>
          </cell>
          <cell r="AC1417">
            <v>-33.646999999999998</v>
          </cell>
          <cell r="AD1417">
            <v>-25.827000000000002</v>
          </cell>
          <cell r="AE1417">
            <v>-22.074999999999999</v>
          </cell>
          <cell r="AF1417">
            <v>-15.92</v>
          </cell>
          <cell r="AG1417">
            <v>-10.464</v>
          </cell>
          <cell r="AH1417">
            <v>-9.5250000000000004</v>
          </cell>
        </row>
        <row r="1418">
          <cell r="B1418" t="str">
            <v>dma.ggr</v>
          </cell>
          <cell r="E1418" t="str">
            <v>GGR</v>
          </cell>
          <cell r="F1418" t="str">
            <v>Dominica</v>
          </cell>
          <cell r="I1418" t="str">
            <v/>
          </cell>
          <cell r="J1418">
            <v>0.27200000000000002</v>
          </cell>
          <cell r="K1418">
            <v>0.21</v>
          </cell>
          <cell r="L1418">
            <v>0.224</v>
          </cell>
          <cell r="M1418">
            <v>0.29699999999999999</v>
          </cell>
          <cell r="N1418">
            <v>0.29199999999999998</v>
          </cell>
          <cell r="O1418">
            <v>0.32500000000000001</v>
          </cell>
          <cell r="P1418">
            <v>0.35699999999999998</v>
          </cell>
          <cell r="Q1418">
            <v>0.42599999999999999</v>
          </cell>
          <cell r="R1418">
            <v>0.45300000000000001</v>
          </cell>
          <cell r="S1418">
            <v>0.47199999999999998</v>
          </cell>
          <cell r="T1418">
            <v>0.48399999999999999</v>
          </cell>
          <cell r="U1418">
            <v>0.41099999999999998</v>
          </cell>
          <cell r="V1418">
            <v>0.40899999999999997</v>
          </cell>
          <cell r="W1418">
            <v>0.42</v>
          </cell>
          <cell r="X1418">
            <v>0.38900000000000001</v>
          </cell>
          <cell r="Y1418">
            <v>0.66800000000000004</v>
          </cell>
          <cell r="Z1418">
            <v>0.88500000000000001</v>
          </cell>
          <cell r="AA1418">
            <v>0.78800000000000003</v>
          </cell>
          <cell r="AB1418">
            <v>0.68300000000000005</v>
          </cell>
          <cell r="AC1418">
            <v>0.68500000000000005</v>
          </cell>
          <cell r="AD1418">
            <v>0.68500000000000005</v>
          </cell>
          <cell r="AE1418">
            <v>0.67700000000000005</v>
          </cell>
          <cell r="AF1418">
            <v>0.66</v>
          </cell>
          <cell r="AG1418">
            <v>0.66</v>
          </cell>
          <cell r="AH1418">
            <v>0.68200000000000005</v>
          </cell>
        </row>
        <row r="1419">
          <cell r="B1419" t="str">
            <v>dma.ggr_ngdp</v>
          </cell>
          <cell r="E1419" t="str">
            <v>GGR_NGDP</v>
          </cell>
          <cell r="F1419" t="str">
            <v>Dominica</v>
          </cell>
          <cell r="I1419" t="str">
            <v/>
          </cell>
          <cell r="J1419">
            <v>29.856999999999999</v>
          </cell>
          <cell r="K1419">
            <v>23.076000000000001</v>
          </cell>
          <cell r="L1419">
            <v>24.54</v>
          </cell>
          <cell r="M1419">
            <v>30.956</v>
          </cell>
          <cell r="N1419">
            <v>29.576000000000001</v>
          </cell>
          <cell r="O1419">
            <v>31.904</v>
          </cell>
          <cell r="P1419">
            <v>32.619</v>
          </cell>
          <cell r="Q1419">
            <v>35.862000000000002</v>
          </cell>
          <cell r="R1419">
            <v>35.441000000000003</v>
          </cell>
          <cell r="S1419">
            <v>35.598999999999997</v>
          </cell>
          <cell r="T1419">
            <v>36.045000000000002</v>
          </cell>
          <cell r="U1419">
            <v>30.815000000000001</v>
          </cell>
          <cell r="V1419">
            <v>30.643000000000001</v>
          </cell>
          <cell r="W1419">
            <v>30.353000000000002</v>
          </cell>
          <cell r="X1419">
            <v>27.077999999999999</v>
          </cell>
          <cell r="Y1419">
            <v>44.301000000000002</v>
          </cell>
          <cell r="Z1419">
            <v>59.652000000000001</v>
          </cell>
          <cell r="AA1419">
            <v>55.235999999999997</v>
          </cell>
          <cell r="AB1419">
            <v>44.914000000000001</v>
          </cell>
          <cell r="AC1419">
            <v>41.412999999999997</v>
          </cell>
          <cell r="AD1419">
            <v>38.884</v>
          </cell>
          <cell r="AE1419">
            <v>36.284999999999997</v>
          </cell>
          <cell r="AF1419">
            <v>33.720999999999997</v>
          </cell>
          <cell r="AG1419">
            <v>32.491999999999997</v>
          </cell>
          <cell r="AH1419">
            <v>32.436</v>
          </cell>
        </row>
        <row r="1420">
          <cell r="B1420" t="str">
            <v>dma.ggx</v>
          </cell>
          <cell r="E1420" t="str">
            <v>GGX</v>
          </cell>
          <cell r="F1420" t="str">
            <v>Dominica</v>
          </cell>
          <cell r="I1420" t="str">
            <v/>
          </cell>
          <cell r="J1420">
            <v>0.35</v>
          </cell>
          <cell r="K1420">
            <v>0.26900000000000002</v>
          </cell>
          <cell r="L1420">
            <v>0.26100000000000001</v>
          </cell>
          <cell r="M1420">
            <v>0.28899999999999998</v>
          </cell>
          <cell r="N1420">
            <v>0.29899999999999999</v>
          </cell>
          <cell r="O1420">
            <v>0.315</v>
          </cell>
          <cell r="P1420">
            <v>0.32500000000000001</v>
          </cell>
          <cell r="Q1420">
            <v>0.40400000000000003</v>
          </cell>
          <cell r="R1420">
            <v>0.44400000000000001</v>
          </cell>
          <cell r="S1420">
            <v>0.47599999999999998</v>
          </cell>
          <cell r="T1420">
            <v>0.53</v>
          </cell>
          <cell r="U1420">
            <v>0.46899999999999997</v>
          </cell>
          <cell r="V1420">
            <v>0.48099999999999998</v>
          </cell>
          <cell r="W1420">
            <v>0.46</v>
          </cell>
          <cell r="X1420">
            <v>0.45500000000000002</v>
          </cell>
          <cell r="Y1420">
            <v>0.48799999999999999</v>
          </cell>
          <cell r="Z1420">
            <v>0.66600000000000004</v>
          </cell>
          <cell r="AA1420">
            <v>0.78</v>
          </cell>
          <cell r="AB1420">
            <v>0.879</v>
          </cell>
          <cell r="AC1420">
            <v>0.81699999999999995</v>
          </cell>
          <cell r="AD1420">
            <v>0.77100000000000002</v>
          </cell>
          <cell r="AE1420">
            <v>0.64500000000000002</v>
          </cell>
          <cell r="AF1420">
            <v>0.67100000000000004</v>
          </cell>
          <cell r="AG1420">
            <v>0.59699999999999998</v>
          </cell>
          <cell r="AH1420">
            <v>0.61599999999999999</v>
          </cell>
        </row>
        <row r="1421">
          <cell r="B1421" t="str">
            <v>dma.ggx_ngdp</v>
          </cell>
          <cell r="E1421" t="str">
            <v>GGX_NGDP</v>
          </cell>
          <cell r="F1421" t="str">
            <v>Dominica</v>
          </cell>
          <cell r="I1421" t="str">
            <v/>
          </cell>
          <cell r="J1421">
            <v>38.518000000000001</v>
          </cell>
          <cell r="K1421">
            <v>29.62</v>
          </cell>
          <cell r="L1421">
            <v>28.611000000000001</v>
          </cell>
          <cell r="M1421">
            <v>30.106999999999999</v>
          </cell>
          <cell r="N1421">
            <v>30.248999999999999</v>
          </cell>
          <cell r="O1421">
            <v>30.957000000000001</v>
          </cell>
          <cell r="P1421">
            <v>29.690999999999999</v>
          </cell>
          <cell r="Q1421">
            <v>34.064</v>
          </cell>
          <cell r="R1421">
            <v>34.741</v>
          </cell>
          <cell r="S1421">
            <v>35.908999999999999</v>
          </cell>
          <cell r="T1421">
            <v>39.427</v>
          </cell>
          <cell r="U1421">
            <v>35.216999999999999</v>
          </cell>
          <cell r="V1421">
            <v>36.036999999999999</v>
          </cell>
          <cell r="W1421">
            <v>33.216000000000001</v>
          </cell>
          <cell r="X1421">
            <v>31.667999999999999</v>
          </cell>
          <cell r="Y1421">
            <v>32.411999999999999</v>
          </cell>
          <cell r="Z1421">
            <v>44.878</v>
          </cell>
          <cell r="AA1421">
            <v>54.637</v>
          </cell>
          <cell r="AB1421">
            <v>57.801000000000002</v>
          </cell>
          <cell r="AC1421">
            <v>49.360999999999997</v>
          </cell>
          <cell r="AD1421">
            <v>43.777999999999999</v>
          </cell>
          <cell r="AE1421">
            <v>34.570999999999998</v>
          </cell>
          <cell r="AF1421">
            <v>34.301000000000002</v>
          </cell>
          <cell r="AG1421">
            <v>29.416</v>
          </cell>
          <cell r="AH1421">
            <v>29.303000000000001</v>
          </cell>
        </row>
        <row r="1422">
          <cell r="B1422" t="str">
            <v>dma.ggxcnl</v>
          </cell>
          <cell r="E1422" t="str">
            <v>GGXCNL</v>
          </cell>
          <cell r="F1422" t="str">
            <v>Dominica</v>
          </cell>
          <cell r="I1422" t="str">
            <v/>
          </cell>
          <cell r="J1422">
            <v>-7.9000000000000001E-2</v>
          </cell>
          <cell r="K1422">
            <v>-5.8999999999999997E-2</v>
          </cell>
          <cell r="L1422">
            <v>-3.6999999999999998E-2</v>
          </cell>
          <cell r="M1422">
            <v>8.0000000000000002E-3</v>
          </cell>
          <cell r="N1422">
            <v>-7.0000000000000001E-3</v>
          </cell>
          <cell r="O1422">
            <v>0.01</v>
          </cell>
          <cell r="P1422">
            <v>3.2000000000000001E-2</v>
          </cell>
          <cell r="Q1422">
            <v>2.1000000000000001E-2</v>
          </cell>
          <cell r="R1422">
            <v>8.9999999999999993E-3</v>
          </cell>
          <cell r="S1422">
            <v>-4.0000000000000001E-3</v>
          </cell>
          <cell r="T1422">
            <v>-4.4999999999999998E-2</v>
          </cell>
          <cell r="U1422">
            <v>-5.8999999999999997E-2</v>
          </cell>
          <cell r="V1422">
            <v>-7.1999999999999995E-2</v>
          </cell>
          <cell r="W1422">
            <v>-0.04</v>
          </cell>
          <cell r="X1422">
            <v>-6.6000000000000003E-2</v>
          </cell>
          <cell r="Y1422">
            <v>0.17899999999999999</v>
          </cell>
          <cell r="Z1422">
            <v>0.219</v>
          </cell>
          <cell r="AA1422">
            <v>8.9999999999999993E-3</v>
          </cell>
          <cell r="AB1422">
            <v>-0.19600000000000001</v>
          </cell>
          <cell r="AC1422">
            <v>-0.13200000000000001</v>
          </cell>
          <cell r="AD1422">
            <v>-8.5999999999999993E-2</v>
          </cell>
          <cell r="AE1422">
            <v>3.2000000000000001E-2</v>
          </cell>
          <cell r="AF1422">
            <v>-1.0999999999999999E-2</v>
          </cell>
          <cell r="AG1422">
            <v>6.2E-2</v>
          </cell>
          <cell r="AH1422">
            <v>6.6000000000000003E-2</v>
          </cell>
        </row>
        <row r="1423">
          <cell r="B1423" t="str">
            <v>dma.ggxcnl_ngdp</v>
          </cell>
          <cell r="E1423" t="str">
            <v>GGXCNL_NGDP</v>
          </cell>
          <cell r="F1423" t="str">
            <v>Dominica</v>
          </cell>
          <cell r="I1423" t="str">
            <v/>
          </cell>
          <cell r="J1423">
            <v>-8.6609999999999996</v>
          </cell>
          <cell r="K1423">
            <v>-6.5439999999999996</v>
          </cell>
          <cell r="L1423">
            <v>-4.0709999999999997</v>
          </cell>
          <cell r="M1423">
            <v>0.85</v>
          </cell>
          <cell r="N1423">
            <v>-0.67300000000000004</v>
          </cell>
          <cell r="O1423">
            <v>0.94699999999999995</v>
          </cell>
          <cell r="P1423">
            <v>2.9279999999999999</v>
          </cell>
          <cell r="Q1423">
            <v>1.798</v>
          </cell>
          <cell r="R1423">
            <v>0.7</v>
          </cell>
          <cell r="S1423">
            <v>-0.309</v>
          </cell>
          <cell r="T1423">
            <v>-3.383</v>
          </cell>
          <cell r="U1423">
            <v>-4.4020000000000001</v>
          </cell>
          <cell r="V1423">
            <v>-5.3940000000000001</v>
          </cell>
          <cell r="W1423">
            <v>-2.863</v>
          </cell>
          <cell r="X1423">
            <v>-4.59</v>
          </cell>
          <cell r="Y1423">
            <v>11.888</v>
          </cell>
          <cell r="Z1423">
            <v>14.773999999999999</v>
          </cell>
          <cell r="AA1423">
            <v>0.59899999999999998</v>
          </cell>
          <cell r="AB1423">
            <v>-12.887</v>
          </cell>
          <cell r="AC1423">
            <v>-7.9480000000000004</v>
          </cell>
          <cell r="AD1423">
            <v>-4.8940000000000001</v>
          </cell>
          <cell r="AE1423">
            <v>1.714</v>
          </cell>
          <cell r="AF1423">
            <v>-0.57899999999999996</v>
          </cell>
          <cell r="AG1423">
            <v>3.077</v>
          </cell>
          <cell r="AH1423">
            <v>3.133</v>
          </cell>
        </row>
        <row r="1424">
          <cell r="B1424" t="str">
            <v>dma.ggxwdg</v>
          </cell>
          <cell r="E1424" t="str">
            <v>GGXWDG</v>
          </cell>
          <cell r="F1424" t="str">
            <v>Dominica</v>
          </cell>
          <cell r="I1424" t="str">
            <v/>
          </cell>
          <cell r="J1424">
            <v>0.626</v>
          </cell>
          <cell r="K1424">
            <v>0.89600000000000002</v>
          </cell>
          <cell r="L1424">
            <v>0.89400000000000002</v>
          </cell>
          <cell r="M1424">
            <v>0.91</v>
          </cell>
          <cell r="N1424">
            <v>0.85099999999999998</v>
          </cell>
          <cell r="O1424">
            <v>0.83499999999999996</v>
          </cell>
          <cell r="P1424">
            <v>0.84799999999999998</v>
          </cell>
          <cell r="Q1424">
            <v>0.85199999999999998</v>
          </cell>
          <cell r="R1424">
            <v>0.82299999999999995</v>
          </cell>
          <cell r="S1424">
            <v>0.82899999999999996</v>
          </cell>
          <cell r="T1424">
            <v>0.89800000000000002</v>
          </cell>
          <cell r="U1424">
            <v>0.92800000000000005</v>
          </cell>
          <cell r="V1424">
            <v>0.97099999999999997</v>
          </cell>
          <cell r="W1424">
            <v>1.0169999999999999</v>
          </cell>
          <cell r="X1424">
            <v>1.1299999999999999</v>
          </cell>
          <cell r="Y1424">
            <v>1.135</v>
          </cell>
          <cell r="Z1424">
            <v>1.113</v>
          </cell>
          <cell r="AA1424">
            <v>1.0780000000000001</v>
          </cell>
          <cell r="AB1424">
            <v>1.127</v>
          </cell>
          <cell r="AC1424">
            <v>1.272</v>
          </cell>
          <cell r="AD1424">
            <v>1.4019999999999999</v>
          </cell>
          <cell r="AE1424">
            <v>1.413</v>
          </cell>
          <cell r="AF1424">
            <v>1.468</v>
          </cell>
          <cell r="AG1424">
            <v>1.4490000000000001</v>
          </cell>
          <cell r="AH1424">
            <v>1.427</v>
          </cell>
        </row>
        <row r="1425">
          <cell r="B1425" t="str">
            <v>dma.ggxwdg_ngdp</v>
          </cell>
          <cell r="E1425" t="str">
            <v>GGXWDG_NGDP</v>
          </cell>
          <cell r="F1425" t="str">
            <v>Dominica</v>
          </cell>
          <cell r="I1425" t="str">
            <v/>
          </cell>
          <cell r="J1425">
            <v>68.858000000000004</v>
          </cell>
          <cell r="K1425">
            <v>98.504999999999995</v>
          </cell>
          <cell r="L1425">
            <v>97.875</v>
          </cell>
          <cell r="M1425">
            <v>94.918000000000006</v>
          </cell>
          <cell r="N1425">
            <v>86.162999999999997</v>
          </cell>
          <cell r="O1425">
            <v>82.009</v>
          </cell>
          <cell r="P1425">
            <v>77.361999999999995</v>
          </cell>
          <cell r="Q1425">
            <v>71.765000000000001</v>
          </cell>
          <cell r="R1425">
            <v>64.358000000000004</v>
          </cell>
          <cell r="S1425">
            <v>62.506999999999998</v>
          </cell>
          <cell r="T1425">
            <v>66.828999999999994</v>
          </cell>
          <cell r="U1425">
            <v>69.680999999999997</v>
          </cell>
          <cell r="V1425">
            <v>72.834000000000003</v>
          </cell>
          <cell r="W1425">
            <v>73.429000000000002</v>
          </cell>
          <cell r="X1425">
            <v>78.628</v>
          </cell>
          <cell r="Y1425">
            <v>75.284000000000006</v>
          </cell>
          <cell r="Z1425">
            <v>75.009</v>
          </cell>
          <cell r="AA1425">
            <v>75.509</v>
          </cell>
          <cell r="AB1425">
            <v>74.093000000000004</v>
          </cell>
          <cell r="AC1425">
            <v>76.834999999999994</v>
          </cell>
          <cell r="AD1425">
            <v>79.572000000000003</v>
          </cell>
          <cell r="AE1425">
            <v>75.778000000000006</v>
          </cell>
          <cell r="AF1425">
            <v>75.063000000000002</v>
          </cell>
          <cell r="AG1425">
            <v>71.361999999999995</v>
          </cell>
          <cell r="AH1425">
            <v>67.873000000000005</v>
          </cell>
        </row>
        <row r="1426">
          <cell r="B1426" t="str">
            <v>dma.ggxwdn</v>
          </cell>
          <cell r="E1426" t="str">
            <v>GGXWDN</v>
          </cell>
          <cell r="F1426" t="str">
            <v>Dominica</v>
          </cell>
          <cell r="I1426" t="str">
            <v/>
          </cell>
        </row>
        <row r="1427">
          <cell r="B1427" t="str">
            <v>dma.ggxwdn_ngdp</v>
          </cell>
          <cell r="E1427" t="str">
            <v>GGXWDN_NGDP</v>
          </cell>
          <cell r="F1427" t="str">
            <v>Dominica</v>
          </cell>
          <cell r="I1427" t="str">
            <v/>
          </cell>
        </row>
        <row r="1428">
          <cell r="B1428" t="str">
            <v>dma.le</v>
          </cell>
          <cell r="E1428" t="str">
            <v>LE</v>
          </cell>
          <cell r="F1428" t="str">
            <v>Dominica</v>
          </cell>
          <cell r="I1428" t="str">
            <v/>
          </cell>
        </row>
        <row r="1429">
          <cell r="B1429" t="str">
            <v>dma.lp</v>
          </cell>
          <cell r="E1429" t="str">
            <v>LP</v>
          </cell>
          <cell r="F1429" t="str">
            <v>Dominica</v>
          </cell>
          <cell r="I1429">
            <v>7.14399846098977E-2</v>
          </cell>
          <cell r="J1429">
            <v>7.0999999999999994E-2</v>
          </cell>
          <cell r="K1429">
            <v>7.0999999999999994E-2</v>
          </cell>
          <cell r="L1429">
            <v>7.0999999999999994E-2</v>
          </cell>
          <cell r="M1429">
            <v>7.0999999999999994E-2</v>
          </cell>
          <cell r="N1429">
            <v>7.0999999999999994E-2</v>
          </cell>
          <cell r="O1429">
            <v>7.0999999999999994E-2</v>
          </cell>
          <cell r="P1429">
            <v>7.0999999999999994E-2</v>
          </cell>
          <cell r="Q1429">
            <v>7.0999999999999994E-2</v>
          </cell>
          <cell r="R1429">
            <v>7.0999999999999994E-2</v>
          </cell>
          <cell r="S1429">
            <v>7.0999999999999994E-2</v>
          </cell>
          <cell r="T1429">
            <v>7.0999999999999994E-2</v>
          </cell>
          <cell r="U1429">
            <v>7.0999999999999994E-2</v>
          </cell>
          <cell r="V1429">
            <v>7.0999999999999994E-2</v>
          </cell>
          <cell r="W1429">
            <v>7.0999999999999994E-2</v>
          </cell>
          <cell r="X1429">
            <v>7.0999999999999994E-2</v>
          </cell>
          <cell r="Y1429">
            <v>7.0999999999999994E-2</v>
          </cell>
          <cell r="Z1429">
            <v>7.0999999999999994E-2</v>
          </cell>
          <cell r="AA1429">
            <v>7.0999999999999994E-2</v>
          </cell>
          <cell r="AB1429">
            <v>7.0999999999999994E-2</v>
          </cell>
          <cell r="AC1429">
            <v>7.0999999999999994E-2</v>
          </cell>
          <cell r="AD1429">
            <v>7.0999999999999994E-2</v>
          </cell>
          <cell r="AE1429">
            <v>7.0999999999999994E-2</v>
          </cell>
          <cell r="AF1429">
            <v>7.0999999999999994E-2</v>
          </cell>
          <cell r="AG1429">
            <v>7.0999999999999994E-2</v>
          </cell>
          <cell r="AH1429">
            <v>7.0999999999999994E-2</v>
          </cell>
        </row>
        <row r="1430">
          <cell r="B1430" t="str">
            <v>dma.lur</v>
          </cell>
          <cell r="E1430" t="str">
            <v>LUR</v>
          </cell>
          <cell r="F1430" t="str">
            <v>Dominica</v>
          </cell>
          <cell r="I1430" t="str">
            <v/>
          </cell>
        </row>
        <row r="1431">
          <cell r="B1431" t="str">
            <v>dma.ngap_npgdp</v>
          </cell>
          <cell r="E1431" t="str">
            <v>NGAP_NPGDP</v>
          </cell>
          <cell r="F1431" t="str">
            <v>Dominica</v>
          </cell>
          <cell r="I1431" t="str">
            <v/>
          </cell>
        </row>
        <row r="1432">
          <cell r="B1432" t="str">
            <v>dma.ngdp</v>
          </cell>
          <cell r="E1432" t="str">
            <v>NGDP</v>
          </cell>
          <cell r="F1432" t="str">
            <v>Dominica</v>
          </cell>
          <cell r="I1432">
            <v>0.54385760000000005</v>
          </cell>
          <cell r="J1432">
            <v>0.9</v>
          </cell>
          <cell r="K1432">
            <v>0.91900000000000004</v>
          </cell>
          <cell r="L1432">
            <v>0.9</v>
          </cell>
          <cell r="M1432">
            <v>0.92700000000000005</v>
          </cell>
          <cell r="N1432">
            <v>0.99099999999999999</v>
          </cell>
          <cell r="O1432">
            <v>0.98299999999999998</v>
          </cell>
          <cell r="P1432">
            <v>1.054</v>
          </cell>
          <cell r="Q1432">
            <v>1.1379999999999999</v>
          </cell>
          <cell r="R1432">
            <v>1.2370000000000001</v>
          </cell>
          <cell r="S1432">
            <v>1.321</v>
          </cell>
          <cell r="T1432">
            <v>1.333</v>
          </cell>
          <cell r="U1432">
            <v>1.353</v>
          </cell>
          <cell r="V1432">
            <v>1.3120000000000001</v>
          </cell>
          <cell r="W1432">
            <v>1.355</v>
          </cell>
          <cell r="X1432">
            <v>1.4139999999999999</v>
          </cell>
          <cell r="Y1432">
            <v>1.46</v>
          </cell>
          <cell r="Z1432">
            <v>1.554</v>
          </cell>
          <cell r="AA1432">
            <v>1.4139999999999999</v>
          </cell>
          <cell r="AB1432">
            <v>1.44</v>
          </cell>
          <cell r="AC1432">
            <v>1.601</v>
          </cell>
          <cell r="AD1432">
            <v>1.7090000000000001</v>
          </cell>
          <cell r="AE1432">
            <v>1.8140000000000001</v>
          </cell>
          <cell r="AF1432">
            <v>1.9159999999999999</v>
          </cell>
          <cell r="AG1432">
            <v>1.9950000000000001</v>
          </cell>
          <cell r="AH1432">
            <v>2.0649999999999999</v>
          </cell>
        </row>
        <row r="1433">
          <cell r="B1433" t="str">
            <v>dma.ngdp_d</v>
          </cell>
          <cell r="E1433" t="str">
            <v>NGDP_D</v>
          </cell>
          <cell r="F1433" t="str">
            <v>Dominica</v>
          </cell>
          <cell r="I1433" t="str">
            <v/>
          </cell>
          <cell r="J1433">
            <v>95.807000000000002</v>
          </cell>
          <cell r="K1433">
            <v>97.802999999999997</v>
          </cell>
          <cell r="L1433">
            <v>98.576999999999998</v>
          </cell>
          <cell r="M1433">
            <v>95.501999999999995</v>
          </cell>
          <cell r="N1433">
            <v>99.123000000000005</v>
          </cell>
          <cell r="O1433">
            <v>97.686999999999998</v>
          </cell>
          <cell r="P1433">
            <v>100</v>
          </cell>
          <cell r="Q1433">
            <v>101.52500000000001</v>
          </cell>
          <cell r="R1433">
            <v>103.057</v>
          </cell>
          <cell r="S1433">
            <v>111.30500000000001</v>
          </cell>
          <cell r="T1433">
            <v>111.63500000000001</v>
          </cell>
          <cell r="U1433">
            <v>113.517</v>
          </cell>
          <cell r="V1433">
            <v>111.291</v>
          </cell>
          <cell r="W1433">
            <v>115.65300000000001</v>
          </cell>
          <cell r="X1433">
            <v>115.577</v>
          </cell>
          <cell r="Y1433">
            <v>122.49</v>
          </cell>
          <cell r="Z1433">
            <v>127.128</v>
          </cell>
          <cell r="AA1433">
            <v>127.842</v>
          </cell>
          <cell r="AB1433">
            <v>129.57900000000001</v>
          </cell>
          <cell r="AC1433">
            <v>131.661</v>
          </cell>
          <cell r="AD1433">
            <v>133.96799999999999</v>
          </cell>
          <cell r="AE1433">
            <v>136.489</v>
          </cell>
          <cell r="AF1433">
            <v>139.21899999999999</v>
          </cell>
          <cell r="AG1433">
            <v>142.00399999999999</v>
          </cell>
          <cell r="AH1433">
            <v>144.84399999999999</v>
          </cell>
        </row>
        <row r="1434">
          <cell r="B1434" t="str">
            <v>dma.ngdp_r</v>
          </cell>
          <cell r="E1434" t="str">
            <v>NGDP_R</v>
          </cell>
          <cell r="F1434" t="str">
            <v>Dominica</v>
          </cell>
          <cell r="I1434">
            <v>0.7686849</v>
          </cell>
          <cell r="J1434">
            <v>0.94</v>
          </cell>
          <cell r="K1434">
            <v>0.93899999999999995</v>
          </cell>
          <cell r="L1434">
            <v>0.91300000000000003</v>
          </cell>
          <cell r="M1434">
            <v>0.97099999999999997</v>
          </cell>
          <cell r="N1434">
            <v>1</v>
          </cell>
          <cell r="O1434">
            <v>1.0069999999999999</v>
          </cell>
          <cell r="P1434">
            <v>1.054</v>
          </cell>
          <cell r="Q1434">
            <v>1.121</v>
          </cell>
          <cell r="R1434">
            <v>1.2</v>
          </cell>
          <cell r="S1434">
            <v>1.1859999999999999</v>
          </cell>
          <cell r="T1434">
            <v>1.194</v>
          </cell>
          <cell r="U1434">
            <v>1.1919999999999999</v>
          </cell>
          <cell r="V1434">
            <v>1.179</v>
          </cell>
          <cell r="W1434">
            <v>1.1719999999999999</v>
          </cell>
          <cell r="X1434">
            <v>1.2230000000000001</v>
          </cell>
          <cell r="Y1434">
            <v>1.1919999999999999</v>
          </cell>
          <cell r="Z1434">
            <v>1.222</v>
          </cell>
          <cell r="AA1434">
            <v>1.1060000000000001</v>
          </cell>
          <cell r="AB1434">
            <v>1.1120000000000001</v>
          </cell>
          <cell r="AC1434">
            <v>1.216</v>
          </cell>
          <cell r="AD1434">
            <v>1.276</v>
          </cell>
          <cell r="AE1434">
            <v>1.329</v>
          </cell>
          <cell r="AF1434">
            <v>1.3759999999999999</v>
          </cell>
          <cell r="AG1434">
            <v>1.405</v>
          </cell>
          <cell r="AH1434">
            <v>1.4259999999999999</v>
          </cell>
        </row>
        <row r="1435">
          <cell r="B1435" t="str">
            <v>dma.ngdp_rpch</v>
          </cell>
          <cell r="E1435" t="str">
            <v>NGDP_RPCH</v>
          </cell>
          <cell r="F1435" t="str">
            <v>Dominica</v>
          </cell>
          <cell r="I1435" t="str">
            <v/>
          </cell>
          <cell r="J1435">
            <v>2.34</v>
          </cell>
          <cell r="K1435">
            <v>-6.3E-2</v>
          </cell>
          <cell r="L1435">
            <v>-2.8290000000000002</v>
          </cell>
          <cell r="M1435">
            <v>6.3529999999999998</v>
          </cell>
          <cell r="N1435">
            <v>3.0510000000000002</v>
          </cell>
          <cell r="O1435">
            <v>0.65600000000000003</v>
          </cell>
          <cell r="P1435">
            <v>4.6589999999999998</v>
          </cell>
          <cell r="Q1435">
            <v>6.3540000000000001</v>
          </cell>
          <cell r="R1435">
            <v>7.1210000000000004</v>
          </cell>
          <cell r="S1435">
            <v>-1.17</v>
          </cell>
          <cell r="T1435">
            <v>0.67300000000000004</v>
          </cell>
          <cell r="U1435">
            <v>-0.224</v>
          </cell>
          <cell r="V1435">
            <v>-1.0589999999999999</v>
          </cell>
          <cell r="W1435">
            <v>-0.60799999999999998</v>
          </cell>
          <cell r="X1435">
            <v>4.3890000000000002</v>
          </cell>
          <cell r="Y1435">
            <v>-2.5510000000000002</v>
          </cell>
          <cell r="Z1435">
            <v>2.5219999999999998</v>
          </cell>
          <cell r="AA1435">
            <v>-9.5299999999999994</v>
          </cell>
          <cell r="AB1435">
            <v>0.53300000000000003</v>
          </cell>
          <cell r="AC1435">
            <v>9.3719999999999999</v>
          </cell>
          <cell r="AD1435">
            <v>4.9349999999999996</v>
          </cell>
          <cell r="AE1435">
            <v>4.1710000000000003</v>
          </cell>
          <cell r="AF1435">
            <v>3.569</v>
          </cell>
          <cell r="AG1435">
            <v>2.0870000000000002</v>
          </cell>
          <cell r="AH1435">
            <v>1.484</v>
          </cell>
        </row>
        <row r="1436">
          <cell r="B1436" t="str">
            <v>dma.ngdpd</v>
          </cell>
          <cell r="E1436" t="str">
            <v>NGDPD</v>
          </cell>
          <cell r="F1436" t="str">
            <v>Dominica</v>
          </cell>
          <cell r="I1436" t="str">
            <v/>
          </cell>
          <cell r="J1436">
            <v>0.33300000000000002</v>
          </cell>
          <cell r="K1436">
            <v>0.34</v>
          </cell>
          <cell r="L1436">
            <v>0.33300000000000002</v>
          </cell>
          <cell r="M1436">
            <v>0.34300000000000003</v>
          </cell>
          <cell r="N1436">
            <v>0.36699999999999999</v>
          </cell>
          <cell r="O1436">
            <v>0.36399999999999999</v>
          </cell>
          <cell r="P1436">
            <v>0.39</v>
          </cell>
          <cell r="Q1436">
            <v>0.42099999999999999</v>
          </cell>
          <cell r="R1436">
            <v>0.45800000000000002</v>
          </cell>
          <cell r="S1436">
            <v>0.48899999999999999</v>
          </cell>
          <cell r="T1436">
            <v>0.49399999999999999</v>
          </cell>
          <cell r="U1436">
            <v>0.501</v>
          </cell>
          <cell r="V1436">
            <v>0.48599999999999999</v>
          </cell>
          <cell r="W1436">
            <v>0.502</v>
          </cell>
          <cell r="X1436">
            <v>0.52400000000000002</v>
          </cell>
          <cell r="Y1436">
            <v>0.54100000000000004</v>
          </cell>
          <cell r="Z1436">
            <v>0.57499999999999996</v>
          </cell>
          <cell r="AA1436">
            <v>0.52400000000000002</v>
          </cell>
          <cell r="AB1436">
            <v>0.53300000000000003</v>
          </cell>
          <cell r="AC1436">
            <v>0.59299999999999997</v>
          </cell>
          <cell r="AD1436">
            <v>0.63300000000000001</v>
          </cell>
          <cell r="AE1436">
            <v>0.67200000000000004</v>
          </cell>
          <cell r="AF1436">
            <v>0.71</v>
          </cell>
          <cell r="AG1436">
            <v>0.73899999999999999</v>
          </cell>
          <cell r="AH1436">
            <v>0.76500000000000001</v>
          </cell>
        </row>
        <row r="1437">
          <cell r="B1437" t="str">
            <v>dma.ngdpdpc</v>
          </cell>
          <cell r="E1437" t="str">
            <v>NGDPDPC</v>
          </cell>
          <cell r="F1437" t="str">
            <v>Dominica</v>
          </cell>
          <cell r="I1437" t="str">
            <v/>
          </cell>
          <cell r="J1437">
            <v>4681.1779999999999</v>
          </cell>
          <cell r="K1437">
            <v>4775.3440000000001</v>
          </cell>
          <cell r="L1437">
            <v>4680.2640000000001</v>
          </cell>
          <cell r="M1437">
            <v>4825.7700000000004</v>
          </cell>
          <cell r="N1437">
            <v>5165.2179999999998</v>
          </cell>
          <cell r="O1437">
            <v>5127.4380000000001</v>
          </cell>
          <cell r="P1437">
            <v>5497.2510000000002</v>
          </cell>
          <cell r="Q1437">
            <v>5939.91</v>
          </cell>
          <cell r="R1437">
            <v>6463.44</v>
          </cell>
          <cell r="S1437">
            <v>6903.9960000000001</v>
          </cell>
          <cell r="T1437">
            <v>6975.991</v>
          </cell>
          <cell r="U1437">
            <v>7082.7309999999998</v>
          </cell>
          <cell r="V1437">
            <v>6870.2979999999998</v>
          </cell>
          <cell r="W1437">
            <v>7096.2169999999996</v>
          </cell>
          <cell r="X1437">
            <v>7402.7950000000001</v>
          </cell>
          <cell r="Y1437">
            <v>7645.4380000000001</v>
          </cell>
          <cell r="Z1437">
            <v>8135.0910000000003</v>
          </cell>
          <cell r="AA1437">
            <v>7401.0870000000004</v>
          </cell>
          <cell r="AB1437">
            <v>7541.634</v>
          </cell>
          <cell r="AC1437">
            <v>8380.9830000000002</v>
          </cell>
          <cell r="AD1437">
            <v>8948.6479999999992</v>
          </cell>
          <cell r="AE1437">
            <v>9497.3670000000002</v>
          </cell>
          <cell r="AF1437">
            <v>10033.048000000001</v>
          </cell>
          <cell r="AG1437">
            <v>10447.32</v>
          </cell>
          <cell r="AH1437">
            <v>10814.362999999999</v>
          </cell>
        </row>
        <row r="1438">
          <cell r="B1438" t="str">
            <v>dma.ngdppc</v>
          </cell>
          <cell r="E1438" t="str">
            <v>NGDPPC</v>
          </cell>
          <cell r="F1438" t="str">
            <v>Dominica</v>
          </cell>
          <cell r="I1438" t="str">
            <v/>
          </cell>
          <cell r="J1438">
            <v>12639.182000000001</v>
          </cell>
          <cell r="K1438">
            <v>12893.429</v>
          </cell>
          <cell r="L1438">
            <v>12636.712</v>
          </cell>
          <cell r="M1438">
            <v>13029.579</v>
          </cell>
          <cell r="N1438">
            <v>13946.089</v>
          </cell>
          <cell r="O1438">
            <v>13844.081</v>
          </cell>
          <cell r="P1438">
            <v>14842.578</v>
          </cell>
          <cell r="Q1438">
            <v>16037.757</v>
          </cell>
          <cell r="R1438">
            <v>17451.288</v>
          </cell>
          <cell r="S1438">
            <v>18640.789000000001</v>
          </cell>
          <cell r="T1438">
            <v>18835.175999999999</v>
          </cell>
          <cell r="U1438">
            <v>19123.373</v>
          </cell>
          <cell r="V1438">
            <v>18549.804</v>
          </cell>
          <cell r="W1438">
            <v>19159.785</v>
          </cell>
          <cell r="X1438">
            <v>19987.546999999999</v>
          </cell>
          <cell r="Y1438">
            <v>20642.684000000001</v>
          </cell>
          <cell r="Z1438">
            <v>21964.745999999999</v>
          </cell>
          <cell r="AA1438">
            <v>19982.936000000002</v>
          </cell>
          <cell r="AB1438">
            <v>20362.413</v>
          </cell>
          <cell r="AC1438">
            <v>22628.652999999998</v>
          </cell>
          <cell r="AD1438">
            <v>24161.348999999998</v>
          </cell>
          <cell r="AE1438">
            <v>25642.89</v>
          </cell>
          <cell r="AF1438">
            <v>27089.228999999999</v>
          </cell>
          <cell r="AG1438">
            <v>28207.763999999999</v>
          </cell>
          <cell r="AH1438">
            <v>29198.78</v>
          </cell>
        </row>
        <row r="1439">
          <cell r="B1439" t="str">
            <v>dma.ngdprpc</v>
          </cell>
          <cell r="E1439" t="str">
            <v>NGDPRPC</v>
          </cell>
          <cell r="F1439" t="str">
            <v>Dominica</v>
          </cell>
          <cell r="I1439">
            <v>10759.869339242579</v>
          </cell>
          <cell r="J1439">
            <v>13192.4</v>
          </cell>
          <cell r="K1439">
            <v>13183.022999999999</v>
          </cell>
          <cell r="L1439">
            <v>12819.171</v>
          </cell>
          <cell r="M1439">
            <v>13643.286</v>
          </cell>
          <cell r="N1439">
            <v>14069.467000000001</v>
          </cell>
          <cell r="O1439">
            <v>14171.833000000001</v>
          </cell>
          <cell r="P1439">
            <v>14842.578</v>
          </cell>
          <cell r="Q1439">
            <v>15796.828</v>
          </cell>
          <cell r="R1439">
            <v>16933.673999999999</v>
          </cell>
          <cell r="S1439">
            <v>16747.453000000001</v>
          </cell>
          <cell r="T1439">
            <v>16872.037</v>
          </cell>
          <cell r="U1439">
            <v>16846.231</v>
          </cell>
          <cell r="V1439">
            <v>16667.865000000002</v>
          </cell>
          <cell r="W1439">
            <v>16566.576000000001</v>
          </cell>
          <cell r="X1439">
            <v>17293.665000000001</v>
          </cell>
          <cell r="Y1439">
            <v>16852.591</v>
          </cell>
          <cell r="Z1439">
            <v>17277.620999999999</v>
          </cell>
          <cell r="AA1439">
            <v>15630.993</v>
          </cell>
          <cell r="AB1439">
            <v>15714.264999999999</v>
          </cell>
          <cell r="AC1439">
            <v>17187.024000000001</v>
          </cell>
          <cell r="AD1439">
            <v>18035.175999999999</v>
          </cell>
          <cell r="AE1439">
            <v>18787.455000000002</v>
          </cell>
          <cell r="AF1439">
            <v>19457.968000000001</v>
          </cell>
          <cell r="AG1439">
            <v>19864.118999999999</v>
          </cell>
          <cell r="AH1439">
            <v>20158.825000000001</v>
          </cell>
        </row>
        <row r="1440">
          <cell r="B1440" t="str">
            <v>dma.ngdprppppc</v>
          </cell>
          <cell r="E1440" t="str">
            <v>NGDPRPPPPC</v>
          </cell>
          <cell r="F1440" t="str">
            <v>Dominica</v>
          </cell>
          <cell r="I1440" t="str">
            <v/>
          </cell>
          <cell r="J1440">
            <v>8046.848</v>
          </cell>
          <cell r="K1440">
            <v>8041.1289999999999</v>
          </cell>
          <cell r="L1440">
            <v>7819.1930000000002</v>
          </cell>
          <cell r="M1440">
            <v>8321.8709999999992</v>
          </cell>
          <cell r="N1440">
            <v>8581.8250000000007</v>
          </cell>
          <cell r="O1440">
            <v>8644.2639999999992</v>
          </cell>
          <cell r="P1440">
            <v>9053.3919999999998</v>
          </cell>
          <cell r="Q1440">
            <v>9635.4480000000003</v>
          </cell>
          <cell r="R1440">
            <v>10328.879000000001</v>
          </cell>
          <cell r="S1440">
            <v>10215.291999999999</v>
          </cell>
          <cell r="T1440">
            <v>10291.282999999999</v>
          </cell>
          <cell r="U1440">
            <v>10275.541999999999</v>
          </cell>
          <cell r="V1440">
            <v>10166.745999999999</v>
          </cell>
          <cell r="W1440">
            <v>10104.964</v>
          </cell>
          <cell r="X1440">
            <v>10548.46</v>
          </cell>
          <cell r="Y1440">
            <v>10279.422</v>
          </cell>
          <cell r="Z1440">
            <v>10538.673000000001</v>
          </cell>
          <cell r="AA1440">
            <v>9534.2950000000001</v>
          </cell>
          <cell r="AB1440">
            <v>9585.0879999999997</v>
          </cell>
          <cell r="AC1440">
            <v>10483.413</v>
          </cell>
          <cell r="AD1440">
            <v>11000.752</v>
          </cell>
          <cell r="AE1440">
            <v>11459.612999999999</v>
          </cell>
          <cell r="AF1440">
            <v>11868.6</v>
          </cell>
          <cell r="AG1440">
            <v>12116.335999999999</v>
          </cell>
          <cell r="AH1440">
            <v>12296.094999999999</v>
          </cell>
        </row>
        <row r="1441">
          <cell r="B1441" t="str">
            <v>dma.nid_ngdp</v>
          </cell>
          <cell r="E1441" t="str">
            <v>NID_NGDP</v>
          </cell>
          <cell r="F1441" t="str">
            <v>Dominica</v>
          </cell>
          <cell r="I1441" t="str">
            <v/>
          </cell>
          <cell r="J1441">
            <v>32.917999999999999</v>
          </cell>
          <cell r="K1441">
            <v>27.244</v>
          </cell>
          <cell r="L1441">
            <v>18.195</v>
          </cell>
          <cell r="M1441">
            <v>22.952999999999999</v>
          </cell>
          <cell r="N1441">
            <v>26.33</v>
          </cell>
          <cell r="O1441">
            <v>28.949000000000002</v>
          </cell>
          <cell r="P1441">
            <v>28.15</v>
          </cell>
          <cell r="Q1441">
            <v>30.265000000000001</v>
          </cell>
          <cell r="R1441">
            <v>33.859000000000002</v>
          </cell>
          <cell r="S1441">
            <v>33.188000000000002</v>
          </cell>
          <cell r="T1441">
            <v>30.556999999999999</v>
          </cell>
          <cell r="U1441">
            <v>23.463000000000001</v>
          </cell>
          <cell r="V1441">
            <v>18.904</v>
          </cell>
          <cell r="W1441">
            <v>16.166</v>
          </cell>
          <cell r="X1441">
            <v>14.909000000000001</v>
          </cell>
          <cell r="Y1441">
            <v>16.103999999999999</v>
          </cell>
          <cell r="Z1441">
            <v>19.305</v>
          </cell>
          <cell r="AA1441">
            <v>27.329000000000001</v>
          </cell>
          <cell r="AB1441">
            <v>33.631999999999998</v>
          </cell>
          <cell r="AC1441">
            <v>29.19</v>
          </cell>
          <cell r="AD1441">
            <v>23.009</v>
          </cell>
          <cell r="AE1441">
            <v>16.202999999999999</v>
          </cell>
          <cell r="AF1441">
            <v>11.323</v>
          </cell>
          <cell r="AG1441">
            <v>8.7530000000000001</v>
          </cell>
          <cell r="AH1441">
            <v>6.8090000000000002</v>
          </cell>
        </row>
        <row r="1442">
          <cell r="B1442" t="str">
            <v>dma.pcpi</v>
          </cell>
          <cell r="E1442" t="str">
            <v>PCPI</v>
          </cell>
          <cell r="F1442" t="str">
            <v>Dominica</v>
          </cell>
          <cell r="I1442" t="str">
            <v/>
          </cell>
          <cell r="J1442">
            <v>80.278999999999996</v>
          </cell>
          <cell r="K1442">
            <v>81.527000000000001</v>
          </cell>
          <cell r="L1442">
            <v>81.665999999999997</v>
          </cell>
          <cell r="M1442">
            <v>82.852999999999994</v>
          </cell>
          <cell r="N1442">
            <v>84.837000000000003</v>
          </cell>
          <cell r="O1442">
            <v>86.263000000000005</v>
          </cell>
          <cell r="P1442">
            <v>88.5</v>
          </cell>
          <cell r="Q1442">
            <v>91.366</v>
          </cell>
          <cell r="R1442">
            <v>97.176000000000002</v>
          </cell>
          <cell r="S1442">
            <v>97.182000000000002</v>
          </cell>
          <cell r="T1442">
            <v>99.912999999999997</v>
          </cell>
          <cell r="U1442">
            <v>100.97499999999999</v>
          </cell>
          <cell r="V1442">
            <v>102.345</v>
          </cell>
          <cell r="W1442">
            <v>102.298</v>
          </cell>
          <cell r="X1442">
            <v>103.123</v>
          </cell>
          <cell r="Y1442">
            <v>102.245</v>
          </cell>
          <cell r="Z1442">
            <v>102.253</v>
          </cell>
          <cell r="AA1442">
            <v>102.827</v>
          </cell>
          <cell r="AB1442">
            <v>104.224</v>
          </cell>
          <cell r="AC1442">
            <v>105.899</v>
          </cell>
          <cell r="AD1442">
            <v>107.754</v>
          </cell>
          <cell r="AE1442">
            <v>109.782</v>
          </cell>
          <cell r="AF1442">
            <v>111.97799999999999</v>
          </cell>
          <cell r="AG1442">
            <v>113.82299999999999</v>
          </cell>
          <cell r="AH1442">
            <v>116.1</v>
          </cell>
        </row>
        <row r="1443">
          <cell r="B1443" t="str">
            <v>dma.pcpipch</v>
          </cell>
          <cell r="E1443" t="str">
            <v>PCPIPCH</v>
          </cell>
          <cell r="F1443" t="str">
            <v>Dominica</v>
          </cell>
          <cell r="I1443" t="str">
            <v/>
          </cell>
          <cell r="J1443">
            <v>0.84799999999999998</v>
          </cell>
          <cell r="K1443">
            <v>1.556</v>
          </cell>
          <cell r="L1443">
            <v>0.17</v>
          </cell>
          <cell r="M1443">
            <v>1.4530000000000001</v>
          </cell>
          <cell r="N1443">
            <v>2.3940000000000001</v>
          </cell>
          <cell r="O1443">
            <v>1.6819999999999999</v>
          </cell>
          <cell r="P1443">
            <v>2.593</v>
          </cell>
          <cell r="Q1443">
            <v>3.238</v>
          </cell>
          <cell r="R1443">
            <v>6.36</v>
          </cell>
          <cell r="S1443">
            <v>6.0000000000000001E-3</v>
          </cell>
          <cell r="T1443">
            <v>2.81</v>
          </cell>
          <cell r="U1443">
            <v>1.0629999999999999</v>
          </cell>
          <cell r="V1443">
            <v>1.357</v>
          </cell>
          <cell r="W1443">
            <v>-4.5999999999999999E-2</v>
          </cell>
          <cell r="X1443">
            <v>0.80700000000000005</v>
          </cell>
          <cell r="Y1443">
            <v>-0.85199999999999998</v>
          </cell>
          <cell r="Z1443">
            <v>8.0000000000000002E-3</v>
          </cell>
          <cell r="AA1443">
            <v>0.56100000000000005</v>
          </cell>
          <cell r="AB1443">
            <v>1.359</v>
          </cell>
          <cell r="AC1443">
            <v>1.607</v>
          </cell>
          <cell r="AD1443">
            <v>1.752</v>
          </cell>
          <cell r="AE1443">
            <v>1.8819999999999999</v>
          </cell>
          <cell r="AF1443">
            <v>2</v>
          </cell>
          <cell r="AG1443">
            <v>1.6479999999999999</v>
          </cell>
          <cell r="AH1443">
            <v>2</v>
          </cell>
        </row>
        <row r="1444">
          <cell r="B1444" t="str">
            <v>dma.pppex</v>
          </cell>
          <cell r="E1444" t="str">
            <v>PPPEX</v>
          </cell>
          <cell r="F1444" t="str">
            <v>Dominica</v>
          </cell>
          <cell r="I1444" t="str">
            <v/>
          </cell>
          <cell r="J1444">
            <v>1.974</v>
          </cell>
          <cell r="K1444">
            <v>1.972</v>
          </cell>
          <cell r="L1444">
            <v>1.956</v>
          </cell>
          <cell r="M1444">
            <v>1.861</v>
          </cell>
          <cell r="N1444">
            <v>1.881</v>
          </cell>
          <cell r="O1444">
            <v>1.798</v>
          </cell>
          <cell r="P1444">
            <v>1.786</v>
          </cell>
          <cell r="Q1444">
            <v>1.766</v>
          </cell>
          <cell r="R1444">
            <v>1.758</v>
          </cell>
          <cell r="S1444">
            <v>1.885</v>
          </cell>
          <cell r="T1444">
            <v>1.8680000000000001</v>
          </cell>
          <cell r="U1444">
            <v>1.861</v>
          </cell>
          <cell r="V1444">
            <v>1.79</v>
          </cell>
          <cell r="W1444">
            <v>1.8280000000000001</v>
          </cell>
          <cell r="X1444">
            <v>1.794</v>
          </cell>
          <cell r="Y1444">
            <v>1.8819999999999999</v>
          </cell>
          <cell r="Z1444">
            <v>1.9330000000000001</v>
          </cell>
          <cell r="AA1444">
            <v>1.9079999999999999</v>
          </cell>
          <cell r="AB1444">
            <v>1.8879999999999999</v>
          </cell>
          <cell r="AC1444">
            <v>1.8839999999999999</v>
          </cell>
          <cell r="AD1444">
            <v>1.88</v>
          </cell>
          <cell r="AE1444">
            <v>1.877</v>
          </cell>
          <cell r="AF1444">
            <v>1.877</v>
          </cell>
          <cell r="AG1444">
            <v>1.877</v>
          </cell>
          <cell r="AH1444">
            <v>1.8759999999999999</v>
          </cell>
        </row>
        <row r="1445">
          <cell r="B1445" t="str">
            <v>dma.pppgdp</v>
          </cell>
          <cell r="E1445" t="str">
            <v>PPPGDP</v>
          </cell>
          <cell r="F1445" t="str">
            <v>Dominica</v>
          </cell>
          <cell r="I1445" t="str">
            <v/>
          </cell>
          <cell r="J1445">
            <v>0.45600000000000002</v>
          </cell>
          <cell r="K1445">
            <v>0.46600000000000003</v>
          </cell>
          <cell r="L1445">
            <v>0.46</v>
          </cell>
          <cell r="M1445">
            <v>0.498</v>
          </cell>
          <cell r="N1445">
            <v>0.52700000000000002</v>
          </cell>
          <cell r="O1445">
            <v>0.54700000000000004</v>
          </cell>
          <cell r="P1445">
            <v>0.59</v>
          </cell>
          <cell r="Q1445">
            <v>0.64400000000000002</v>
          </cell>
          <cell r="R1445">
            <v>0.70399999999999996</v>
          </cell>
          <cell r="S1445">
            <v>0.70099999999999996</v>
          </cell>
          <cell r="T1445">
            <v>0.71399999999999997</v>
          </cell>
          <cell r="U1445">
            <v>0.72699999999999998</v>
          </cell>
          <cell r="V1445">
            <v>0.73299999999999998</v>
          </cell>
          <cell r="W1445">
            <v>0.74099999999999999</v>
          </cell>
          <cell r="X1445">
            <v>0.78800000000000003</v>
          </cell>
          <cell r="Y1445">
            <v>0.77600000000000002</v>
          </cell>
          <cell r="Z1445">
            <v>0.80400000000000005</v>
          </cell>
          <cell r="AA1445">
            <v>0.74099999999999999</v>
          </cell>
          <cell r="AB1445">
            <v>0.76300000000000001</v>
          </cell>
          <cell r="AC1445">
            <v>0.84899999999999998</v>
          </cell>
          <cell r="AD1445">
            <v>0.90900000000000003</v>
          </cell>
          <cell r="AE1445">
            <v>0.96699999999999997</v>
          </cell>
          <cell r="AF1445">
            <v>1.0209999999999999</v>
          </cell>
          <cell r="AG1445">
            <v>1.0629999999999999</v>
          </cell>
          <cell r="AH1445">
            <v>1.101</v>
          </cell>
        </row>
        <row r="1446">
          <cell r="B1446" t="str">
            <v>dma.ppppc</v>
          </cell>
          <cell r="E1446" t="str">
            <v>PPPPC</v>
          </cell>
          <cell r="F1446" t="str">
            <v>Dominica</v>
          </cell>
          <cell r="I1446">
            <v>4258.9438578805948</v>
          </cell>
          <cell r="J1446">
            <v>6403.277</v>
          </cell>
          <cell r="K1446">
            <v>6539.06</v>
          </cell>
          <cell r="L1446">
            <v>6459.18</v>
          </cell>
          <cell r="M1446">
            <v>7002.0829999999996</v>
          </cell>
          <cell r="N1446">
            <v>7415.2039999999997</v>
          </cell>
          <cell r="O1446">
            <v>7701.7969999999996</v>
          </cell>
          <cell r="P1446">
            <v>8310.4369999999999</v>
          </cell>
          <cell r="Q1446">
            <v>9082.3369999999995</v>
          </cell>
          <cell r="R1446">
            <v>9925.3209999999999</v>
          </cell>
          <cell r="S1446">
            <v>9891.0110000000004</v>
          </cell>
          <cell r="T1446">
            <v>10080.701999999999</v>
          </cell>
          <cell r="U1446">
            <v>10275.541999999999</v>
          </cell>
          <cell r="V1446">
            <v>10361.754999999999</v>
          </cell>
          <cell r="W1446">
            <v>10479.472</v>
          </cell>
          <cell r="X1446">
            <v>11141.864</v>
          </cell>
          <cell r="Y1446">
            <v>10970.73</v>
          </cell>
          <cell r="Z1446">
            <v>11363.882</v>
          </cell>
          <cell r="AA1446">
            <v>10474.473</v>
          </cell>
          <cell r="AB1446">
            <v>10786.833000000001</v>
          </cell>
          <cell r="AC1446">
            <v>12008.092000000001</v>
          </cell>
          <cell r="AD1446">
            <v>12850.776</v>
          </cell>
          <cell r="AE1446">
            <v>13663.114</v>
          </cell>
          <cell r="AF1446">
            <v>14434.492</v>
          </cell>
          <cell r="AG1446">
            <v>15030.692999999999</v>
          </cell>
          <cell r="AH1446">
            <v>15560.71</v>
          </cell>
        </row>
        <row r="1447">
          <cell r="B1447" t="str">
            <v>dnk.bca</v>
          </cell>
          <cell r="E1447" t="str">
            <v>BCA</v>
          </cell>
          <cell r="F1447" t="str">
            <v>Denmark</v>
          </cell>
          <cell r="I1447" t="str">
            <v/>
          </cell>
          <cell r="J1447">
            <v>3.2650000000000001</v>
          </cell>
          <cell r="K1447">
            <v>6.008</v>
          </cell>
          <cell r="L1447">
            <v>5.3579999999999997</v>
          </cell>
          <cell r="M1447">
            <v>8.5739999999999998</v>
          </cell>
          <cell r="N1447">
            <v>10.167999999999999</v>
          </cell>
          <cell r="O1447">
            <v>11.087</v>
          </cell>
          <cell r="P1447">
            <v>9.4049999999999994</v>
          </cell>
          <cell r="Q1447">
            <v>4.6219999999999999</v>
          </cell>
          <cell r="R1447">
            <v>10.308</v>
          </cell>
          <cell r="S1447">
            <v>11.132</v>
          </cell>
          <cell r="T1447">
            <v>21.132000000000001</v>
          </cell>
          <cell r="U1447">
            <v>22.655000000000001</v>
          </cell>
          <cell r="V1447">
            <v>20.55</v>
          </cell>
          <cell r="W1447">
            <v>26.658999999999999</v>
          </cell>
          <cell r="X1447">
            <v>31.503</v>
          </cell>
          <cell r="Y1447">
            <v>24.954999999999998</v>
          </cell>
          <cell r="Z1447">
            <v>24.7</v>
          </cell>
          <cell r="AA1447">
            <v>26.24</v>
          </cell>
          <cell r="AB1447">
            <v>20.07</v>
          </cell>
          <cell r="AC1447">
            <v>19.25</v>
          </cell>
          <cell r="AD1447">
            <v>18.835999999999999</v>
          </cell>
          <cell r="AE1447">
            <v>18.641999999999999</v>
          </cell>
          <cell r="AF1447">
            <v>18.956</v>
          </cell>
          <cell r="AG1447">
            <v>19.303000000000001</v>
          </cell>
          <cell r="AH1447">
            <v>19.748999999999999</v>
          </cell>
        </row>
        <row r="1448">
          <cell r="B1448" t="str">
            <v>dnk.bca_ngdpd</v>
          </cell>
          <cell r="E1448" t="str">
            <v>BCA_NGDPD</v>
          </cell>
          <cell r="F1448" t="str">
            <v>Denmark</v>
          </cell>
          <cell r="I1448" t="str">
            <v/>
          </cell>
          <cell r="J1448">
            <v>1.9890000000000001</v>
          </cell>
          <cell r="K1448">
            <v>3.6459999999999999</v>
          </cell>
          <cell r="L1448">
            <v>3</v>
          </cell>
          <cell r="M1448">
            <v>3.931</v>
          </cell>
          <cell r="N1448">
            <v>4.0449999999999999</v>
          </cell>
          <cell r="O1448">
            <v>4.1920000000000002</v>
          </cell>
          <cell r="P1448">
            <v>3.3250000000000002</v>
          </cell>
          <cell r="Q1448">
            <v>1.4470000000000001</v>
          </cell>
          <cell r="R1448">
            <v>2.9169999999999998</v>
          </cell>
          <cell r="S1448">
            <v>3.4649999999999999</v>
          </cell>
          <cell r="T1448">
            <v>6.5629999999999997</v>
          </cell>
          <cell r="U1448">
            <v>6.5860000000000003</v>
          </cell>
          <cell r="V1448">
            <v>6.282</v>
          </cell>
          <cell r="W1448">
            <v>7.7590000000000003</v>
          </cell>
          <cell r="X1448">
            <v>8.9239999999999995</v>
          </cell>
          <cell r="Y1448">
            <v>8.2449999999999992</v>
          </cell>
          <cell r="Z1448">
            <v>7.9169999999999998</v>
          </cell>
          <cell r="AA1448">
            <v>7.9550000000000001</v>
          </cell>
          <cell r="AB1448">
            <v>5.7009999999999996</v>
          </cell>
          <cell r="AC1448">
            <v>5.5449999999999999</v>
          </cell>
          <cell r="AD1448">
            <v>5.2249999999999996</v>
          </cell>
          <cell r="AE1448">
            <v>4.95</v>
          </cell>
          <cell r="AF1448">
            <v>4.8129999999999997</v>
          </cell>
          <cell r="AG1448">
            <v>4.6790000000000003</v>
          </cell>
          <cell r="AH1448">
            <v>4.5679999999999996</v>
          </cell>
        </row>
        <row r="1449">
          <cell r="B1449" t="str">
            <v>dnk.ggr</v>
          </cell>
          <cell r="E1449" t="str">
            <v>GGR</v>
          </cell>
          <cell r="F1449" t="str">
            <v>Denmark</v>
          </cell>
          <cell r="I1449" t="str">
            <v/>
          </cell>
          <cell r="J1449">
            <v>724.15</v>
          </cell>
          <cell r="K1449">
            <v>740.322</v>
          </cell>
          <cell r="L1449">
            <v>750.24900000000002</v>
          </cell>
          <cell r="M1449">
            <v>768.75099999999998</v>
          </cell>
          <cell r="N1449">
            <v>829.36300000000006</v>
          </cell>
          <cell r="O1449">
            <v>891.26900000000001</v>
          </cell>
          <cell r="P1449">
            <v>922.16200000000003</v>
          </cell>
          <cell r="Q1449">
            <v>949.61599999999999</v>
          </cell>
          <cell r="R1449">
            <v>965.31200000000001</v>
          </cell>
          <cell r="S1449">
            <v>925.44799999999998</v>
          </cell>
          <cell r="T1449">
            <v>977.23</v>
          </cell>
          <cell r="U1449">
            <v>1004.2</v>
          </cell>
          <cell r="V1449">
            <v>1032.1030000000001</v>
          </cell>
          <cell r="W1449">
            <v>1053.309</v>
          </cell>
          <cell r="X1449">
            <v>1116.627</v>
          </cell>
          <cell r="Y1449">
            <v>1083.3019999999999</v>
          </cell>
          <cell r="Z1449">
            <v>1104.5350000000001</v>
          </cell>
          <cell r="AA1449">
            <v>1145.826</v>
          </cell>
          <cell r="AB1449">
            <v>1151.8399999999999</v>
          </cell>
          <cell r="AC1449">
            <v>1186.6389999999999</v>
          </cell>
          <cell r="AD1449">
            <v>1217.922</v>
          </cell>
          <cell r="AE1449">
            <v>1258.979</v>
          </cell>
          <cell r="AF1449">
            <v>1303.607</v>
          </cell>
          <cell r="AG1449">
            <v>1354.971</v>
          </cell>
          <cell r="AH1449">
            <v>1411.0650000000001</v>
          </cell>
        </row>
        <row r="1450">
          <cell r="B1450" t="str">
            <v>dnk.ggr_ngdp</v>
          </cell>
          <cell r="E1450" t="str">
            <v>GGR_NGDP</v>
          </cell>
          <cell r="F1450" t="str">
            <v>Denmark</v>
          </cell>
          <cell r="I1450" t="str">
            <v/>
          </cell>
          <cell r="J1450">
            <v>54.573999999999998</v>
          </cell>
          <cell r="K1450">
            <v>53.978000000000002</v>
          </cell>
          <cell r="L1450">
            <v>53.198999999999998</v>
          </cell>
          <cell r="M1450">
            <v>53.506</v>
          </cell>
          <cell r="N1450">
            <v>55.070999999999998</v>
          </cell>
          <cell r="O1450">
            <v>56.197000000000003</v>
          </cell>
          <cell r="P1450">
            <v>54.817</v>
          </cell>
          <cell r="Q1450">
            <v>54.612000000000002</v>
          </cell>
          <cell r="R1450">
            <v>53.585000000000001</v>
          </cell>
          <cell r="S1450">
            <v>53.738</v>
          </cell>
          <cell r="T1450">
            <v>53.963000000000001</v>
          </cell>
          <cell r="U1450">
            <v>54.374000000000002</v>
          </cell>
          <cell r="V1450">
            <v>54.463999999999999</v>
          </cell>
          <cell r="W1450">
            <v>54.585000000000001</v>
          </cell>
          <cell r="X1450">
            <v>56.362000000000002</v>
          </cell>
          <cell r="Y1450">
            <v>53.198</v>
          </cell>
          <cell r="Z1450">
            <v>52.591000000000001</v>
          </cell>
          <cell r="AA1450">
            <v>52.606999999999999</v>
          </cell>
          <cell r="AB1450">
            <v>51.811999999999998</v>
          </cell>
          <cell r="AC1450">
            <v>51.643999999999998</v>
          </cell>
          <cell r="AD1450">
            <v>51.161000000000001</v>
          </cell>
          <cell r="AE1450">
            <v>50.941000000000003</v>
          </cell>
          <cell r="AF1450">
            <v>50.726999999999997</v>
          </cell>
          <cell r="AG1450">
            <v>50.722000000000001</v>
          </cell>
          <cell r="AH1450">
            <v>50.820999999999998</v>
          </cell>
        </row>
        <row r="1451">
          <cell r="B1451" t="str">
            <v>dnk.ggx</v>
          </cell>
          <cell r="E1451" t="str">
            <v>GGX</v>
          </cell>
          <cell r="F1451" t="str">
            <v>Denmark</v>
          </cell>
          <cell r="I1451" t="str">
            <v/>
          </cell>
          <cell r="J1451">
            <v>699.10699999999997</v>
          </cell>
          <cell r="K1451">
            <v>724.67899999999997</v>
          </cell>
          <cell r="L1451">
            <v>750.46600000000001</v>
          </cell>
          <cell r="M1451">
            <v>770.66399999999999</v>
          </cell>
          <cell r="N1451">
            <v>798.14099999999996</v>
          </cell>
          <cell r="O1451">
            <v>812.68200000000002</v>
          </cell>
          <cell r="P1451">
            <v>838.26599999999996</v>
          </cell>
          <cell r="Q1451">
            <v>862.31799999999998</v>
          </cell>
          <cell r="R1451">
            <v>908.13499999999999</v>
          </cell>
          <cell r="S1451">
            <v>973.63599999999997</v>
          </cell>
          <cell r="T1451">
            <v>1026.31</v>
          </cell>
          <cell r="U1451">
            <v>1042.1669999999999</v>
          </cell>
          <cell r="V1451">
            <v>1098.2470000000001</v>
          </cell>
          <cell r="W1451">
            <v>1077.153</v>
          </cell>
          <cell r="X1451">
            <v>1093.954</v>
          </cell>
          <cell r="Y1451">
            <v>1110.377</v>
          </cell>
          <cell r="Z1451">
            <v>1106.069</v>
          </cell>
          <cell r="AA1451">
            <v>1114.25</v>
          </cell>
          <cell r="AB1451">
            <v>1140.5029999999999</v>
          </cell>
          <cell r="AC1451">
            <v>1183.0730000000001</v>
          </cell>
          <cell r="AD1451">
            <v>1217.653</v>
          </cell>
          <cell r="AE1451">
            <v>1262.2460000000001</v>
          </cell>
          <cell r="AF1451">
            <v>1307.886</v>
          </cell>
          <cell r="AG1451">
            <v>1357.2260000000001</v>
          </cell>
          <cell r="AH1451">
            <v>1408.548</v>
          </cell>
        </row>
        <row r="1452">
          <cell r="B1452" t="str">
            <v>dnk.ggx_ngdp</v>
          </cell>
          <cell r="E1452" t="str">
            <v>GGX_NGDP</v>
          </cell>
          <cell r="F1452" t="str">
            <v>Denmark</v>
          </cell>
          <cell r="I1452" t="str">
            <v/>
          </cell>
          <cell r="J1452">
            <v>52.686999999999998</v>
          </cell>
          <cell r="K1452">
            <v>52.837000000000003</v>
          </cell>
          <cell r="L1452">
            <v>53.213999999999999</v>
          </cell>
          <cell r="M1452">
            <v>53.639000000000003</v>
          </cell>
          <cell r="N1452">
            <v>52.997</v>
          </cell>
          <cell r="O1452">
            <v>51.241999999999997</v>
          </cell>
          <cell r="P1452">
            <v>49.83</v>
          </cell>
          <cell r="Q1452">
            <v>49.591000000000001</v>
          </cell>
          <cell r="R1452">
            <v>50.411000000000001</v>
          </cell>
          <cell r="S1452">
            <v>56.536000000000001</v>
          </cell>
          <cell r="T1452">
            <v>56.673000000000002</v>
          </cell>
          <cell r="U1452">
            <v>56.429000000000002</v>
          </cell>
          <cell r="V1452">
            <v>57.954999999999998</v>
          </cell>
          <cell r="W1452">
            <v>55.82</v>
          </cell>
          <cell r="X1452">
            <v>55.218000000000004</v>
          </cell>
          <cell r="Y1452">
            <v>54.527999999999999</v>
          </cell>
          <cell r="Z1452">
            <v>52.664999999999999</v>
          </cell>
          <cell r="AA1452">
            <v>51.158000000000001</v>
          </cell>
          <cell r="AB1452">
            <v>51.302</v>
          </cell>
          <cell r="AC1452">
            <v>51.488999999999997</v>
          </cell>
          <cell r="AD1452">
            <v>51.15</v>
          </cell>
          <cell r="AE1452">
            <v>51.073</v>
          </cell>
          <cell r="AF1452">
            <v>50.893999999999998</v>
          </cell>
          <cell r="AG1452">
            <v>50.805999999999997</v>
          </cell>
          <cell r="AH1452">
            <v>50.731000000000002</v>
          </cell>
        </row>
        <row r="1453">
          <cell r="B1453" t="str">
            <v>dnk.ggxcnl</v>
          </cell>
          <cell r="E1453" t="str">
            <v>GGXCNL</v>
          </cell>
          <cell r="F1453" t="str">
            <v>Denmark</v>
          </cell>
          <cell r="I1453" t="str">
            <v/>
          </cell>
          <cell r="J1453">
            <v>25.042999999999999</v>
          </cell>
          <cell r="K1453">
            <v>15.643000000000001</v>
          </cell>
          <cell r="L1453">
            <v>-0.217</v>
          </cell>
          <cell r="M1453">
            <v>-1.913</v>
          </cell>
          <cell r="N1453">
            <v>31.222000000000001</v>
          </cell>
          <cell r="O1453">
            <v>78.587000000000003</v>
          </cell>
          <cell r="P1453">
            <v>83.896000000000001</v>
          </cell>
          <cell r="Q1453">
            <v>87.298000000000002</v>
          </cell>
          <cell r="R1453">
            <v>57.177</v>
          </cell>
          <cell r="S1453">
            <v>-48.188000000000002</v>
          </cell>
          <cell r="T1453">
            <v>-49.08</v>
          </cell>
          <cell r="U1453">
            <v>-37.966999999999999</v>
          </cell>
          <cell r="V1453">
            <v>-66.144000000000005</v>
          </cell>
          <cell r="W1453">
            <v>-23.844000000000001</v>
          </cell>
          <cell r="X1453">
            <v>22.672999999999998</v>
          </cell>
          <cell r="Y1453">
            <v>-27.074999999999999</v>
          </cell>
          <cell r="Z1453">
            <v>-1.534</v>
          </cell>
          <cell r="AA1453">
            <v>31.576000000000001</v>
          </cell>
          <cell r="AB1453">
            <v>11.337</v>
          </cell>
          <cell r="AC1453">
            <v>3.5659999999999998</v>
          </cell>
          <cell r="AD1453">
            <v>0.26900000000000002</v>
          </cell>
          <cell r="AE1453">
            <v>-3.266</v>
          </cell>
          <cell r="AF1453">
            <v>-4.2789999999999999</v>
          </cell>
          <cell r="AG1453">
            <v>-2.2549999999999999</v>
          </cell>
          <cell r="AH1453">
            <v>2.5169999999999999</v>
          </cell>
        </row>
        <row r="1454">
          <cell r="B1454" t="str">
            <v>dnk.ggxcnl_ngdp</v>
          </cell>
          <cell r="E1454" t="str">
            <v>GGXCNL_NGDP</v>
          </cell>
          <cell r="F1454" t="str">
            <v>Denmark</v>
          </cell>
          <cell r="I1454" t="str">
            <v/>
          </cell>
          <cell r="J1454">
            <v>1.887</v>
          </cell>
          <cell r="K1454">
            <v>1.141</v>
          </cell>
          <cell r="L1454">
            <v>-1.4999999999999999E-2</v>
          </cell>
          <cell r="M1454">
            <v>-0.13300000000000001</v>
          </cell>
          <cell r="N1454">
            <v>2.073</v>
          </cell>
          <cell r="O1454">
            <v>4.9550000000000001</v>
          </cell>
          <cell r="P1454">
            <v>4.9870000000000001</v>
          </cell>
          <cell r="Q1454">
            <v>5.0199999999999996</v>
          </cell>
          <cell r="R1454">
            <v>3.1739999999999999</v>
          </cell>
          <cell r="S1454">
            <v>-2.798</v>
          </cell>
          <cell r="T1454">
            <v>-2.71</v>
          </cell>
          <cell r="U1454">
            <v>-2.056</v>
          </cell>
          <cell r="V1454">
            <v>-3.49</v>
          </cell>
          <cell r="W1454">
            <v>-1.236</v>
          </cell>
          <cell r="X1454">
            <v>1.1439999999999999</v>
          </cell>
          <cell r="Y1454">
            <v>-1.33</v>
          </cell>
          <cell r="Z1454">
            <v>-7.2999999999999995E-2</v>
          </cell>
          <cell r="AA1454">
            <v>1.45</v>
          </cell>
          <cell r="AB1454">
            <v>0.51</v>
          </cell>
          <cell r="AC1454">
            <v>0.155</v>
          </cell>
          <cell r="AD1454">
            <v>1.0999999999999999E-2</v>
          </cell>
          <cell r="AE1454">
            <v>-0.13200000000000001</v>
          </cell>
          <cell r="AF1454">
            <v>-0.16700000000000001</v>
          </cell>
          <cell r="AG1454">
            <v>-8.4000000000000005E-2</v>
          </cell>
          <cell r="AH1454">
            <v>9.0999999999999998E-2</v>
          </cell>
        </row>
        <row r="1455">
          <cell r="B1455" t="str">
            <v>dnk.ggxwdg</v>
          </cell>
          <cell r="E1455" t="str">
            <v>GGXWDG</v>
          </cell>
          <cell r="F1455" t="str">
            <v>Denmark</v>
          </cell>
          <cell r="I1455" t="str">
            <v/>
          </cell>
          <cell r="J1455">
            <v>694.69500000000005</v>
          </cell>
          <cell r="K1455">
            <v>665.30399999999997</v>
          </cell>
          <cell r="L1455">
            <v>692.17499999999995</v>
          </cell>
          <cell r="M1455">
            <v>663.06200000000001</v>
          </cell>
          <cell r="N1455">
            <v>664.98900000000003</v>
          </cell>
          <cell r="O1455">
            <v>593.35199999999998</v>
          </cell>
          <cell r="P1455">
            <v>530.74300000000005</v>
          </cell>
          <cell r="Q1455">
            <v>475.50400000000002</v>
          </cell>
          <cell r="R1455">
            <v>600.12699999999995</v>
          </cell>
          <cell r="S1455">
            <v>691.98800000000006</v>
          </cell>
          <cell r="T1455">
            <v>771.23500000000001</v>
          </cell>
          <cell r="U1455">
            <v>850.86199999999997</v>
          </cell>
          <cell r="V1455">
            <v>850.74599999999998</v>
          </cell>
          <cell r="W1455">
            <v>849.93799999999999</v>
          </cell>
          <cell r="X1455">
            <v>877.06700000000001</v>
          </cell>
          <cell r="Y1455">
            <v>809.93399999999997</v>
          </cell>
          <cell r="Z1455">
            <v>781.23</v>
          </cell>
          <cell r="AA1455">
            <v>772.86199999999997</v>
          </cell>
          <cell r="AB1455">
            <v>761.52499999999998</v>
          </cell>
          <cell r="AC1455">
            <v>757.95899999999995</v>
          </cell>
          <cell r="AD1455">
            <v>757.69</v>
          </cell>
          <cell r="AE1455">
            <v>835.95600000000002</v>
          </cell>
          <cell r="AF1455">
            <v>920.23599999999999</v>
          </cell>
          <cell r="AG1455">
            <v>1002.491</v>
          </cell>
          <cell r="AH1455">
            <v>1059.973</v>
          </cell>
        </row>
        <row r="1456">
          <cell r="B1456" t="str">
            <v>dnk.ggxwdg_ngdp</v>
          </cell>
          <cell r="E1456" t="str">
            <v>GGXWDG_NGDP</v>
          </cell>
          <cell r="F1456" t="str">
            <v>Denmark</v>
          </cell>
          <cell r="I1456" t="str">
            <v/>
          </cell>
          <cell r="J1456">
            <v>52.353999999999999</v>
          </cell>
          <cell r="K1456">
            <v>48.508000000000003</v>
          </cell>
          <cell r="L1456">
            <v>49.081000000000003</v>
          </cell>
          <cell r="M1456">
            <v>46.15</v>
          </cell>
          <cell r="N1456">
            <v>44.155999999999999</v>
          </cell>
          <cell r="O1456">
            <v>37.411999999999999</v>
          </cell>
          <cell r="P1456">
            <v>31.548999999999999</v>
          </cell>
          <cell r="Q1456">
            <v>27.346</v>
          </cell>
          <cell r="R1456">
            <v>33.313000000000002</v>
          </cell>
          <cell r="S1456">
            <v>40.182000000000002</v>
          </cell>
          <cell r="T1456">
            <v>42.588000000000001</v>
          </cell>
          <cell r="U1456">
            <v>46.070999999999998</v>
          </cell>
          <cell r="V1456">
            <v>44.893999999999998</v>
          </cell>
          <cell r="W1456">
            <v>44.045999999999999</v>
          </cell>
          <cell r="X1456">
            <v>44.27</v>
          </cell>
          <cell r="Y1456">
            <v>39.774000000000001</v>
          </cell>
          <cell r="Z1456">
            <v>37.198</v>
          </cell>
          <cell r="AA1456">
            <v>35.484000000000002</v>
          </cell>
          <cell r="AB1456">
            <v>34.255000000000003</v>
          </cell>
          <cell r="AC1456">
            <v>32.987000000000002</v>
          </cell>
          <cell r="AD1456">
            <v>31.827999999999999</v>
          </cell>
          <cell r="AE1456">
            <v>33.825000000000003</v>
          </cell>
          <cell r="AF1456">
            <v>35.808999999999997</v>
          </cell>
          <cell r="AG1456">
            <v>37.527000000000001</v>
          </cell>
          <cell r="AH1456">
            <v>38.176000000000002</v>
          </cell>
        </row>
        <row r="1457">
          <cell r="B1457" t="str">
            <v>dnk.ggxwdn</v>
          </cell>
          <cell r="E1457" t="str">
            <v>GGXWDN</v>
          </cell>
          <cell r="F1457" t="str">
            <v>Denmark</v>
          </cell>
          <cell r="I1457" t="str">
            <v/>
          </cell>
          <cell r="J1457">
            <v>525.07399999999996</v>
          </cell>
          <cell r="K1457">
            <v>479.65</v>
          </cell>
          <cell r="L1457">
            <v>514.327</v>
          </cell>
          <cell r="M1457">
            <v>505.90899999999999</v>
          </cell>
          <cell r="N1457">
            <v>478.12700000000001</v>
          </cell>
          <cell r="O1457">
            <v>402.69400000000002</v>
          </cell>
          <cell r="P1457">
            <v>272.06599999999997</v>
          </cell>
          <cell r="Q1457">
            <v>197.59100000000001</v>
          </cell>
          <cell r="R1457">
            <v>141.26599999999999</v>
          </cell>
          <cell r="S1457">
            <v>197.90199999999999</v>
          </cell>
          <cell r="T1457">
            <v>272.22899999999998</v>
          </cell>
          <cell r="U1457">
            <v>279.21800000000002</v>
          </cell>
          <cell r="V1457">
            <v>351.32400000000001</v>
          </cell>
          <cell r="W1457">
            <v>353.19099999999997</v>
          </cell>
          <cell r="X1457">
            <v>358.12400000000002</v>
          </cell>
          <cell r="Y1457">
            <v>329.29</v>
          </cell>
          <cell r="Z1457">
            <v>346.66199999999998</v>
          </cell>
          <cell r="AA1457">
            <v>317.22699999999998</v>
          </cell>
          <cell r="AB1457">
            <v>305.89</v>
          </cell>
          <cell r="AC1457">
            <v>302.32400000000001</v>
          </cell>
          <cell r="AD1457">
            <v>302.05500000000001</v>
          </cell>
          <cell r="AE1457">
            <v>305.32100000000003</v>
          </cell>
          <cell r="AF1457">
            <v>309.601</v>
          </cell>
          <cell r="AG1457">
            <v>311.85599999999999</v>
          </cell>
          <cell r="AH1457">
            <v>309.33800000000002</v>
          </cell>
        </row>
        <row r="1458">
          <cell r="B1458" t="str">
            <v>dnk.ggxwdn_ngdp</v>
          </cell>
          <cell r="E1458" t="str">
            <v>GGXWDN_NGDP</v>
          </cell>
          <cell r="F1458" t="str">
            <v>Denmark</v>
          </cell>
          <cell r="I1458" t="str">
            <v/>
          </cell>
          <cell r="J1458">
            <v>39.570999999999998</v>
          </cell>
          <cell r="K1458">
            <v>34.972000000000001</v>
          </cell>
          <cell r="L1458">
            <v>36.47</v>
          </cell>
          <cell r="M1458">
            <v>35.212000000000003</v>
          </cell>
          <cell r="N1458">
            <v>31.748000000000001</v>
          </cell>
          <cell r="O1458">
            <v>25.390999999999998</v>
          </cell>
          <cell r="P1458">
            <v>16.172999999999998</v>
          </cell>
          <cell r="Q1458">
            <v>11.363</v>
          </cell>
          <cell r="R1458">
            <v>7.8419999999999996</v>
          </cell>
          <cell r="S1458">
            <v>11.492000000000001</v>
          </cell>
          <cell r="T1458">
            <v>15.032999999999999</v>
          </cell>
          <cell r="U1458">
            <v>15.119</v>
          </cell>
          <cell r="V1458">
            <v>18.54</v>
          </cell>
          <cell r="W1458">
            <v>18.303000000000001</v>
          </cell>
          <cell r="X1458">
            <v>18.076000000000001</v>
          </cell>
          <cell r="Y1458">
            <v>16.170999999999999</v>
          </cell>
          <cell r="Z1458">
            <v>16.506</v>
          </cell>
          <cell r="AA1458">
            <v>14.565</v>
          </cell>
          <cell r="AB1458">
            <v>13.76</v>
          </cell>
          <cell r="AC1458">
            <v>13.157</v>
          </cell>
          <cell r="AD1458">
            <v>12.688000000000001</v>
          </cell>
          <cell r="AE1458">
            <v>12.353999999999999</v>
          </cell>
          <cell r="AF1458">
            <v>12.048</v>
          </cell>
          <cell r="AG1458">
            <v>11.673999999999999</v>
          </cell>
          <cell r="AH1458">
            <v>11.141</v>
          </cell>
        </row>
        <row r="1459">
          <cell r="B1459" t="str">
            <v>dnk.le</v>
          </cell>
          <cell r="E1459" t="str">
            <v>LE</v>
          </cell>
          <cell r="F1459" t="str">
            <v>Denmark</v>
          </cell>
          <cell r="I1459" t="str">
            <v/>
          </cell>
          <cell r="J1459">
            <v>2.7130000000000001</v>
          </cell>
          <cell r="K1459">
            <v>2.7410000000000001</v>
          </cell>
          <cell r="L1459">
            <v>2.71</v>
          </cell>
          <cell r="M1459">
            <v>2.706</v>
          </cell>
          <cell r="N1459">
            <v>2.7330000000000001</v>
          </cell>
          <cell r="O1459">
            <v>2.7549999999999999</v>
          </cell>
          <cell r="P1459">
            <v>2.8069999999999999</v>
          </cell>
          <cell r="Q1459">
            <v>2.7949999999999999</v>
          </cell>
          <cell r="R1459">
            <v>2.8679999999999999</v>
          </cell>
          <cell r="S1459">
            <v>2.7730000000000001</v>
          </cell>
          <cell r="T1459">
            <v>2.7040000000000002</v>
          </cell>
          <cell r="U1459">
            <v>2.7080000000000002</v>
          </cell>
          <cell r="V1459">
            <v>2.6829999999999998</v>
          </cell>
          <cell r="W1459">
            <v>2.69</v>
          </cell>
          <cell r="X1459">
            <v>2.7149999999999999</v>
          </cell>
          <cell r="Y1459">
            <v>2.7469999999999999</v>
          </cell>
          <cell r="Z1459">
            <v>2.8380000000000001</v>
          </cell>
          <cell r="AA1459">
            <v>2.8220000000000001</v>
          </cell>
          <cell r="AB1459">
            <v>2.87</v>
          </cell>
          <cell r="AC1459">
            <v>2.8879999999999999</v>
          </cell>
          <cell r="AD1459">
            <v>2.9079999999999999</v>
          </cell>
          <cell r="AE1459" t="str">
            <v>n/a</v>
          </cell>
          <cell r="AF1459" t="str">
            <v>n/a</v>
          </cell>
          <cell r="AG1459" t="str">
            <v>n/a</v>
          </cell>
          <cell r="AH1459" t="str">
            <v>n/a</v>
          </cell>
        </row>
        <row r="1460">
          <cell r="B1460" t="str">
            <v>dnk.lp</v>
          </cell>
          <cell r="E1460" t="str">
            <v>LP</v>
          </cell>
          <cell r="F1460" t="str">
            <v>Denmark</v>
          </cell>
          <cell r="I1460">
            <v>5.1354090000000001</v>
          </cell>
          <cell r="J1460">
            <v>5.33</v>
          </cell>
          <cell r="K1460">
            <v>5.3490000000000002</v>
          </cell>
          <cell r="L1460">
            <v>5.3680000000000003</v>
          </cell>
          <cell r="M1460">
            <v>5.3840000000000003</v>
          </cell>
          <cell r="N1460">
            <v>5.3979999999999997</v>
          </cell>
          <cell r="O1460">
            <v>5.4109999999999996</v>
          </cell>
          <cell r="P1460">
            <v>5.4269999999999996</v>
          </cell>
          <cell r="Q1460">
            <v>5.4470000000000001</v>
          </cell>
          <cell r="R1460">
            <v>5.476</v>
          </cell>
          <cell r="S1460">
            <v>5.5110000000000001</v>
          </cell>
          <cell r="T1460">
            <v>5.5350000000000001</v>
          </cell>
          <cell r="U1460">
            <v>5.5609999999999999</v>
          </cell>
          <cell r="V1460">
            <v>5.5810000000000004</v>
          </cell>
          <cell r="W1460">
            <v>5.6029999999999998</v>
          </cell>
          <cell r="X1460">
            <v>5.6269999999999998</v>
          </cell>
          <cell r="Y1460">
            <v>5.66</v>
          </cell>
          <cell r="Z1460">
            <v>5.7069999999999999</v>
          </cell>
          <cell r="AA1460">
            <v>5.7489999999999997</v>
          </cell>
          <cell r="AB1460">
            <v>5.7809999999999997</v>
          </cell>
          <cell r="AC1460">
            <v>5.806</v>
          </cell>
          <cell r="AD1460">
            <v>5.84</v>
          </cell>
          <cell r="AE1460">
            <v>5.8739999999999997</v>
          </cell>
          <cell r="AF1460">
            <v>5.9089999999999998</v>
          </cell>
          <cell r="AG1460">
            <v>5.9429999999999996</v>
          </cell>
          <cell r="AH1460">
            <v>5.9770000000000003</v>
          </cell>
        </row>
        <row r="1461">
          <cell r="B1461" t="str">
            <v>dnk.lur</v>
          </cell>
          <cell r="E1461" t="str">
            <v>LUR</v>
          </cell>
          <cell r="F1461" t="str">
            <v>Denmark</v>
          </cell>
          <cell r="I1461" t="str">
            <v/>
          </cell>
          <cell r="J1461">
            <v>4.3170000000000002</v>
          </cell>
          <cell r="K1461">
            <v>4.508</v>
          </cell>
          <cell r="L1461">
            <v>4.6420000000000003</v>
          </cell>
          <cell r="M1461">
            <v>5.4329999999999998</v>
          </cell>
          <cell r="N1461">
            <v>5.5170000000000003</v>
          </cell>
          <cell r="O1461">
            <v>4.8</v>
          </cell>
          <cell r="P1461">
            <v>3.9</v>
          </cell>
          <cell r="Q1461">
            <v>3.7749999999999999</v>
          </cell>
          <cell r="R1461">
            <v>3.4580000000000002</v>
          </cell>
          <cell r="S1461">
            <v>5.992</v>
          </cell>
          <cell r="T1461">
            <v>7.4829999999999997</v>
          </cell>
          <cell r="U1461">
            <v>7.5579999999999998</v>
          </cell>
          <cell r="V1461">
            <v>7.5419999999999998</v>
          </cell>
          <cell r="W1461">
            <v>7</v>
          </cell>
          <cell r="X1461">
            <v>6.5330000000000004</v>
          </cell>
          <cell r="Y1461">
            <v>6.1920000000000002</v>
          </cell>
          <cell r="Z1461">
            <v>6.1920000000000002</v>
          </cell>
          <cell r="AA1461">
            <v>5.7169999999999996</v>
          </cell>
          <cell r="AB1461">
            <v>4.9580000000000002</v>
          </cell>
          <cell r="AC1461">
            <v>4.9580000000000002</v>
          </cell>
          <cell r="AD1461">
            <v>4.9580000000000002</v>
          </cell>
          <cell r="AE1461">
            <v>5</v>
          </cell>
          <cell r="AF1461">
            <v>5</v>
          </cell>
          <cell r="AG1461">
            <v>5.0999999999999996</v>
          </cell>
          <cell r="AH1461">
            <v>5.2</v>
          </cell>
        </row>
        <row r="1462">
          <cell r="B1462" t="str">
            <v>dnk.ngap_npgdp</v>
          </cell>
          <cell r="E1462" t="str">
            <v>NGAP_NPGDP</v>
          </cell>
          <cell r="F1462" t="str">
            <v>Denmark</v>
          </cell>
          <cell r="I1462" t="str">
            <v/>
          </cell>
          <cell r="J1462">
            <v>2.3580000000000001</v>
          </cell>
          <cell r="K1462">
            <v>1.2030000000000001</v>
          </cell>
          <cell r="L1462">
            <v>-0.11600000000000001</v>
          </cell>
          <cell r="M1462">
            <v>-1.327</v>
          </cell>
          <cell r="N1462">
            <v>-0.188</v>
          </cell>
          <cell r="O1462">
            <v>0.79500000000000004</v>
          </cell>
          <cell r="P1462">
            <v>3.5670000000000002</v>
          </cell>
          <cell r="Q1462">
            <v>3.6240000000000001</v>
          </cell>
          <cell r="R1462">
            <v>2.4470000000000001</v>
          </cell>
          <cell r="S1462">
            <v>-3.0059999999999998</v>
          </cell>
          <cell r="T1462">
            <v>-1.696</v>
          </cell>
          <cell r="U1462">
            <v>-1.0449999999999999</v>
          </cell>
          <cell r="V1462">
            <v>-1.621</v>
          </cell>
          <cell r="W1462">
            <v>-1.724</v>
          </cell>
          <cell r="X1462">
            <v>-1.27</v>
          </cell>
          <cell r="Y1462">
            <v>-0.60699999999999998</v>
          </cell>
          <cell r="Z1462">
            <v>0.32100000000000001</v>
          </cell>
          <cell r="AA1462">
            <v>0.93200000000000005</v>
          </cell>
          <cell r="AB1462">
            <v>0.74299999999999999</v>
          </cell>
          <cell r="AC1462">
            <v>0.71499999999999997</v>
          </cell>
          <cell r="AD1462">
            <v>0.88100000000000001</v>
          </cell>
          <cell r="AE1462" t="str">
            <v>n/a</v>
          </cell>
          <cell r="AF1462" t="str">
            <v>n/a</v>
          </cell>
          <cell r="AG1462" t="str">
            <v>n/a</v>
          </cell>
          <cell r="AH1462" t="str">
            <v>n/a</v>
          </cell>
        </row>
        <row r="1463">
          <cell r="B1463" t="str">
            <v>dnk.ngdp</v>
          </cell>
          <cell r="E1463" t="str">
            <v>NGDP</v>
          </cell>
          <cell r="F1463" t="str">
            <v>Denmark</v>
          </cell>
          <cell r="I1463">
            <v>855.55700000000002</v>
          </cell>
          <cell r="J1463">
            <v>1326.9110000000001</v>
          </cell>
          <cell r="K1463">
            <v>1371.5260000000001</v>
          </cell>
          <cell r="L1463">
            <v>1410.2719999999999</v>
          </cell>
          <cell r="M1463">
            <v>1436.751</v>
          </cell>
          <cell r="N1463">
            <v>1506.002</v>
          </cell>
          <cell r="O1463">
            <v>1585.9829999999999</v>
          </cell>
          <cell r="P1463">
            <v>1682.26</v>
          </cell>
          <cell r="Q1463">
            <v>1738.846</v>
          </cell>
          <cell r="R1463">
            <v>1801.47</v>
          </cell>
          <cell r="S1463">
            <v>1722.143</v>
          </cell>
          <cell r="T1463">
            <v>1810.9259999999999</v>
          </cell>
          <cell r="U1463">
            <v>1846.854</v>
          </cell>
          <cell r="V1463">
            <v>1895.002</v>
          </cell>
          <cell r="W1463">
            <v>1929.6769999999999</v>
          </cell>
          <cell r="X1463">
            <v>1981.165</v>
          </cell>
          <cell r="Y1463">
            <v>2036.356</v>
          </cell>
          <cell r="Z1463">
            <v>2100.2159999999999</v>
          </cell>
          <cell r="AA1463">
            <v>2178.067</v>
          </cell>
          <cell r="AB1463">
            <v>2223.1149999999998</v>
          </cell>
          <cell r="AC1463">
            <v>2297.732</v>
          </cell>
          <cell r="AD1463">
            <v>2380.5540000000001</v>
          </cell>
          <cell r="AE1463">
            <v>2471.444</v>
          </cell>
          <cell r="AF1463">
            <v>2569.8240000000001</v>
          </cell>
          <cell r="AG1463">
            <v>2671.366</v>
          </cell>
          <cell r="AH1463">
            <v>2776.5250000000001</v>
          </cell>
        </row>
        <row r="1464">
          <cell r="B1464" t="str">
            <v>dnk.ngdp_d</v>
          </cell>
          <cell r="E1464" t="str">
            <v>NGDP_D</v>
          </cell>
          <cell r="F1464" t="str">
            <v>Denmark</v>
          </cell>
          <cell r="I1464" t="str">
            <v/>
          </cell>
          <cell r="J1464">
            <v>79.114999999999995</v>
          </cell>
          <cell r="K1464">
            <v>81.106999999999999</v>
          </cell>
          <cell r="L1464">
            <v>83.010999999999996</v>
          </cell>
          <cell r="M1464">
            <v>84.242000000000004</v>
          </cell>
          <cell r="N1464">
            <v>86.007999999999996</v>
          </cell>
          <cell r="O1464">
            <v>88.504000000000005</v>
          </cell>
          <cell r="P1464">
            <v>90.341999999999999</v>
          </cell>
          <cell r="Q1464">
            <v>92.540999999999997</v>
          </cell>
          <cell r="R1464">
            <v>96.366</v>
          </cell>
          <cell r="S1464">
            <v>96.875</v>
          </cell>
          <cell r="T1464">
            <v>100.001</v>
          </cell>
          <cell r="U1464">
            <v>100.64100000000001</v>
          </cell>
          <cell r="V1464">
            <v>103.02800000000001</v>
          </cell>
          <cell r="W1464">
            <v>103.94199999999999</v>
          </cell>
          <cell r="X1464">
            <v>105.018</v>
          </cell>
          <cell r="Y1464">
            <v>105.47199999999999</v>
          </cell>
          <cell r="Z1464">
            <v>106.232</v>
          </cell>
          <cell r="AA1464">
            <v>107.729</v>
          </cell>
          <cell r="AB1464">
            <v>108.34399999999999</v>
          </cell>
          <cell r="AC1464">
            <v>110.111</v>
          </cell>
          <cell r="AD1464">
            <v>111.94799999999999</v>
          </cell>
          <cell r="AE1464">
            <v>114.254</v>
          </cell>
          <cell r="AF1464">
            <v>116.879</v>
          </cell>
          <cell r="AG1464">
            <v>119.673</v>
          </cell>
          <cell r="AH1464">
            <v>122.532</v>
          </cell>
        </row>
        <row r="1465">
          <cell r="B1465" t="str">
            <v>dnk.ngdp_r</v>
          </cell>
          <cell r="E1465" t="str">
            <v>NGDP_R</v>
          </cell>
          <cell r="F1465" t="str">
            <v>Denmark</v>
          </cell>
          <cell r="I1465">
            <v>1288.5999999999999</v>
          </cell>
          <cell r="J1465">
            <v>1677.2</v>
          </cell>
          <cell r="K1465">
            <v>1691</v>
          </cell>
          <cell r="L1465">
            <v>1698.9</v>
          </cell>
          <cell r="M1465">
            <v>1705.5</v>
          </cell>
          <cell r="N1465">
            <v>1751</v>
          </cell>
          <cell r="O1465">
            <v>1792</v>
          </cell>
          <cell r="P1465">
            <v>1862.1</v>
          </cell>
          <cell r="Q1465">
            <v>1879</v>
          </cell>
          <cell r="R1465">
            <v>1869.4</v>
          </cell>
          <cell r="S1465">
            <v>1777.7</v>
          </cell>
          <cell r="T1465">
            <v>1810.9</v>
          </cell>
          <cell r="U1465">
            <v>1835.1</v>
          </cell>
          <cell r="V1465">
            <v>1839.3</v>
          </cell>
          <cell r="W1465">
            <v>1856.5</v>
          </cell>
          <cell r="X1465">
            <v>1886.5</v>
          </cell>
          <cell r="Y1465">
            <v>1930.7</v>
          </cell>
          <cell r="Z1465">
            <v>1977</v>
          </cell>
          <cell r="AA1465">
            <v>2021.8</v>
          </cell>
          <cell r="AB1465">
            <v>2051.9</v>
          </cell>
          <cell r="AC1465">
            <v>2086.7339999999999</v>
          </cell>
          <cell r="AD1465">
            <v>2126.4810000000002</v>
          </cell>
          <cell r="AE1465">
            <v>2163.1149999999998</v>
          </cell>
          <cell r="AF1465">
            <v>2198.703</v>
          </cell>
          <cell r="AG1465">
            <v>2232.221</v>
          </cell>
          <cell r="AH1465">
            <v>2265.9549999999999</v>
          </cell>
        </row>
        <row r="1466">
          <cell r="B1466" t="str">
            <v>dnk.ngdp_rpch</v>
          </cell>
          <cell r="E1466" t="str">
            <v>NGDP_RPCH</v>
          </cell>
          <cell r="F1466" t="str">
            <v>Denmark</v>
          </cell>
          <cell r="I1466" t="str">
            <v/>
          </cell>
          <cell r="J1466">
            <v>3.7490000000000001</v>
          </cell>
          <cell r="K1466">
            <v>0.82299999999999995</v>
          </cell>
          <cell r="L1466">
            <v>0.46700000000000003</v>
          </cell>
          <cell r="M1466">
            <v>0.38800000000000001</v>
          </cell>
          <cell r="N1466">
            <v>2.6680000000000001</v>
          </cell>
          <cell r="O1466">
            <v>2.3420000000000001</v>
          </cell>
          <cell r="P1466">
            <v>3.9119999999999999</v>
          </cell>
          <cell r="Q1466">
            <v>0.90800000000000003</v>
          </cell>
          <cell r="R1466">
            <v>-0.51100000000000001</v>
          </cell>
          <cell r="S1466">
            <v>-4.9050000000000002</v>
          </cell>
          <cell r="T1466">
            <v>1.8680000000000001</v>
          </cell>
          <cell r="U1466">
            <v>1.3360000000000001</v>
          </cell>
          <cell r="V1466">
            <v>0.22900000000000001</v>
          </cell>
          <cell r="W1466">
            <v>0.93500000000000005</v>
          </cell>
          <cell r="X1466">
            <v>1.6160000000000001</v>
          </cell>
          <cell r="Y1466">
            <v>2.343</v>
          </cell>
          <cell r="Z1466">
            <v>2.3980000000000001</v>
          </cell>
          <cell r="AA1466">
            <v>2.266</v>
          </cell>
          <cell r="AB1466">
            <v>1.4890000000000001</v>
          </cell>
          <cell r="AC1466">
            <v>1.698</v>
          </cell>
          <cell r="AD1466">
            <v>1.905</v>
          </cell>
          <cell r="AE1466">
            <v>1.7230000000000001</v>
          </cell>
          <cell r="AF1466">
            <v>1.645</v>
          </cell>
          <cell r="AG1466">
            <v>1.524</v>
          </cell>
          <cell r="AH1466">
            <v>1.5109999999999999</v>
          </cell>
        </row>
        <row r="1467">
          <cell r="B1467" t="str">
            <v>dnk.ngdpd</v>
          </cell>
          <cell r="E1467" t="str">
            <v>NGDPD</v>
          </cell>
          <cell r="F1467" t="str">
            <v>Denmark</v>
          </cell>
          <cell r="I1467" t="str">
            <v/>
          </cell>
          <cell r="J1467">
            <v>164.15799999999999</v>
          </cell>
          <cell r="K1467">
            <v>164.791</v>
          </cell>
          <cell r="L1467">
            <v>178.63499999999999</v>
          </cell>
          <cell r="M1467">
            <v>218.09700000000001</v>
          </cell>
          <cell r="N1467">
            <v>251.375</v>
          </cell>
          <cell r="O1467">
            <v>264.46699999999998</v>
          </cell>
          <cell r="P1467">
            <v>282.88600000000002</v>
          </cell>
          <cell r="Q1467">
            <v>319.42399999999998</v>
          </cell>
          <cell r="R1467">
            <v>353.35899999999998</v>
          </cell>
          <cell r="S1467">
            <v>321.24299999999999</v>
          </cell>
          <cell r="T1467">
            <v>321.995</v>
          </cell>
          <cell r="U1467">
            <v>344.00299999999999</v>
          </cell>
          <cell r="V1467">
            <v>327.149</v>
          </cell>
          <cell r="W1467">
            <v>343.584</v>
          </cell>
          <cell r="X1467">
            <v>352.99400000000003</v>
          </cell>
          <cell r="Y1467">
            <v>302.673</v>
          </cell>
          <cell r="Z1467">
            <v>311.988</v>
          </cell>
          <cell r="AA1467">
            <v>329.86599999999999</v>
          </cell>
          <cell r="AB1467">
            <v>352.05799999999999</v>
          </cell>
          <cell r="AC1467">
            <v>347.17599999999999</v>
          </cell>
          <cell r="AD1467">
            <v>360.50599999999997</v>
          </cell>
          <cell r="AE1467">
            <v>376.572</v>
          </cell>
          <cell r="AF1467">
            <v>393.851</v>
          </cell>
          <cell r="AG1467">
            <v>412.52300000000002</v>
          </cell>
          <cell r="AH1467">
            <v>432.303</v>
          </cell>
        </row>
        <row r="1468">
          <cell r="B1468" t="str">
            <v>dnk.ngdpdpc</v>
          </cell>
          <cell r="E1468" t="str">
            <v>NGDPDPC</v>
          </cell>
          <cell r="F1468" t="str">
            <v>Denmark</v>
          </cell>
          <cell r="I1468" t="str">
            <v/>
          </cell>
          <cell r="J1468">
            <v>30798.717000000001</v>
          </cell>
          <cell r="K1468">
            <v>30806.607</v>
          </cell>
          <cell r="L1468">
            <v>33275.555999999997</v>
          </cell>
          <cell r="M1468">
            <v>40512.044999999998</v>
          </cell>
          <cell r="N1468">
            <v>46571.283000000003</v>
          </cell>
          <cell r="O1468">
            <v>48872.095000000001</v>
          </cell>
          <cell r="P1468">
            <v>52121.249000000003</v>
          </cell>
          <cell r="Q1468">
            <v>58641.192999999999</v>
          </cell>
          <cell r="R1468">
            <v>64531.118999999999</v>
          </cell>
          <cell r="S1468">
            <v>58286.536999999997</v>
          </cell>
          <cell r="T1468">
            <v>58177.161999999997</v>
          </cell>
          <cell r="U1468">
            <v>61864.093000000001</v>
          </cell>
          <cell r="V1468">
            <v>58623.413999999997</v>
          </cell>
          <cell r="W1468">
            <v>61325.574999999997</v>
          </cell>
          <cell r="X1468">
            <v>62729.499000000003</v>
          </cell>
          <cell r="Y1468">
            <v>53478.495000000003</v>
          </cell>
          <cell r="Z1468">
            <v>54665.214999999997</v>
          </cell>
          <cell r="AA1468">
            <v>57380.203999999998</v>
          </cell>
          <cell r="AB1468">
            <v>60897.231</v>
          </cell>
          <cell r="AC1468">
            <v>59795.269</v>
          </cell>
          <cell r="AD1468">
            <v>61732.569000000003</v>
          </cell>
          <cell r="AE1468">
            <v>64106.781000000003</v>
          </cell>
          <cell r="AF1468">
            <v>66656.960999999996</v>
          </cell>
          <cell r="AG1468">
            <v>69413.320000000007</v>
          </cell>
          <cell r="AH1468">
            <v>72325.944000000003</v>
          </cell>
        </row>
        <row r="1469">
          <cell r="B1469" t="str">
            <v>dnk.ngdppc</v>
          </cell>
          <cell r="E1469" t="str">
            <v>NGDPPC</v>
          </cell>
          <cell r="F1469" t="str">
            <v>Denmark</v>
          </cell>
          <cell r="I1469" t="str">
            <v/>
          </cell>
          <cell r="J1469">
            <v>248950.473</v>
          </cell>
          <cell r="K1469">
            <v>256397.76500000001</v>
          </cell>
          <cell r="L1469">
            <v>262701.00699999998</v>
          </cell>
          <cell r="M1469">
            <v>266880.12099999998</v>
          </cell>
          <cell r="N1469">
            <v>279011.19699999999</v>
          </cell>
          <cell r="O1469">
            <v>293081.55599999998</v>
          </cell>
          <cell r="P1469">
            <v>309953.516</v>
          </cell>
          <cell r="Q1469">
            <v>319225.11200000002</v>
          </cell>
          <cell r="R1469">
            <v>328988.08600000001</v>
          </cell>
          <cell r="S1469">
            <v>312466.35399999999</v>
          </cell>
          <cell r="T1469">
            <v>327192.723</v>
          </cell>
          <cell r="U1469">
            <v>332130.47200000001</v>
          </cell>
          <cell r="V1469">
            <v>339574.69199999998</v>
          </cell>
          <cell r="W1469">
            <v>344423.54599999997</v>
          </cell>
          <cell r="X1469">
            <v>352067.223</v>
          </cell>
          <cell r="Y1469">
            <v>359798.32900000003</v>
          </cell>
          <cell r="Z1469">
            <v>367990.82400000002</v>
          </cell>
          <cell r="AA1469">
            <v>378875.37300000002</v>
          </cell>
          <cell r="AB1469">
            <v>384542.80200000003</v>
          </cell>
          <cell r="AC1469">
            <v>395745.75900000002</v>
          </cell>
          <cell r="AD1469">
            <v>407643.10700000002</v>
          </cell>
          <cell r="AE1469">
            <v>420733.55099999998</v>
          </cell>
          <cell r="AF1469">
            <v>434927.67499999999</v>
          </cell>
          <cell r="AG1469">
            <v>449498.21799999999</v>
          </cell>
          <cell r="AH1469">
            <v>464522.72899999999</v>
          </cell>
        </row>
        <row r="1470">
          <cell r="B1470" t="str">
            <v>dnk.ngdprpc</v>
          </cell>
          <cell r="E1470" t="str">
            <v>NGDPRPC</v>
          </cell>
          <cell r="F1470" t="str">
            <v>Denmark</v>
          </cell>
          <cell r="I1470">
            <v>250924.51253639194</v>
          </cell>
          <cell r="J1470">
            <v>314670.489</v>
          </cell>
          <cell r="K1470">
            <v>316121.32799999998</v>
          </cell>
          <cell r="L1470">
            <v>316465.717</v>
          </cell>
          <cell r="M1470">
            <v>316800.92499999999</v>
          </cell>
          <cell r="N1470">
            <v>324401.03499999997</v>
          </cell>
          <cell r="O1470">
            <v>331152.446</v>
          </cell>
          <cell r="P1470">
            <v>343088.72700000001</v>
          </cell>
          <cell r="Q1470">
            <v>344955.20899999997</v>
          </cell>
          <cell r="R1470">
            <v>341393.6</v>
          </cell>
          <cell r="S1470">
            <v>322546.64</v>
          </cell>
          <cell r="T1470">
            <v>327188.02600000001</v>
          </cell>
          <cell r="U1470">
            <v>330016.68199999997</v>
          </cell>
          <cell r="V1470">
            <v>329593.17700000003</v>
          </cell>
          <cell r="W1470">
            <v>331362.35399999999</v>
          </cell>
          <cell r="X1470">
            <v>335244.57400000002</v>
          </cell>
          <cell r="Y1470">
            <v>341130.25099999999</v>
          </cell>
          <cell r="Z1470">
            <v>346401.446</v>
          </cell>
          <cell r="AA1470">
            <v>351692.68400000001</v>
          </cell>
          <cell r="AB1470">
            <v>354926.92700000003</v>
          </cell>
          <cell r="AC1470">
            <v>359404.848</v>
          </cell>
          <cell r="AD1470">
            <v>364135.87599999999</v>
          </cell>
          <cell r="AE1470">
            <v>368244.27600000001</v>
          </cell>
          <cell r="AF1470">
            <v>372117.54200000002</v>
          </cell>
          <cell r="AG1470">
            <v>375605.228</v>
          </cell>
          <cell r="AH1470">
            <v>379102.55900000001</v>
          </cell>
        </row>
        <row r="1471">
          <cell r="B1471" t="str">
            <v>dnk.ngdprppppc</v>
          </cell>
          <cell r="E1471" t="str">
            <v>NGDPRPPPPC</v>
          </cell>
          <cell r="F1471" t="str">
            <v>Denmark</v>
          </cell>
          <cell r="I1471" t="str">
            <v/>
          </cell>
          <cell r="J1471">
            <v>41185.396000000001</v>
          </cell>
          <cell r="K1471">
            <v>41375.288</v>
          </cell>
          <cell r="L1471">
            <v>41420.362999999998</v>
          </cell>
          <cell r="M1471">
            <v>41464.237000000001</v>
          </cell>
          <cell r="N1471">
            <v>42458.970999999998</v>
          </cell>
          <cell r="O1471">
            <v>43342.624000000003</v>
          </cell>
          <cell r="P1471">
            <v>44904.894999999997</v>
          </cell>
          <cell r="Q1471">
            <v>45149.188000000002</v>
          </cell>
          <cell r="R1471">
            <v>44683.029000000002</v>
          </cell>
          <cell r="S1471">
            <v>42216.26</v>
          </cell>
          <cell r="T1471">
            <v>42823.743999999999</v>
          </cell>
          <cell r="U1471">
            <v>43193.97</v>
          </cell>
          <cell r="V1471">
            <v>43138.54</v>
          </cell>
          <cell r="W1471">
            <v>43370.097999999998</v>
          </cell>
          <cell r="X1471">
            <v>43878.218999999997</v>
          </cell>
          <cell r="Y1471">
            <v>44648.561000000002</v>
          </cell>
          <cell r="Z1471">
            <v>45338.476999999999</v>
          </cell>
          <cell r="AA1471">
            <v>46031.017</v>
          </cell>
          <cell r="AB1471">
            <v>46454.328000000001</v>
          </cell>
          <cell r="AC1471">
            <v>47040.417000000001</v>
          </cell>
          <cell r="AD1471">
            <v>47659.633999999998</v>
          </cell>
          <cell r="AE1471">
            <v>48197.358999999997</v>
          </cell>
          <cell r="AF1471">
            <v>48704.307999999997</v>
          </cell>
          <cell r="AG1471">
            <v>49160.790999999997</v>
          </cell>
          <cell r="AH1471">
            <v>49618.536</v>
          </cell>
        </row>
        <row r="1472">
          <cell r="B1472" t="str">
            <v>dnk.nid_ngdp</v>
          </cell>
          <cell r="E1472" t="str">
            <v>NID_NGDP</v>
          </cell>
          <cell r="F1472" t="str">
            <v>Denmark</v>
          </cell>
          <cell r="I1472" t="str">
            <v/>
          </cell>
          <cell r="J1472">
            <v>22.352</v>
          </cell>
          <cell r="K1472">
            <v>21.824999999999999</v>
          </cell>
          <cell r="L1472">
            <v>21.343</v>
          </cell>
          <cell r="M1472">
            <v>20.922000000000001</v>
          </cell>
          <cell r="N1472">
            <v>21.690999999999999</v>
          </cell>
          <cell r="O1472">
            <v>22.206</v>
          </cell>
          <cell r="P1472">
            <v>24.297999999999998</v>
          </cell>
          <cell r="Q1472">
            <v>25.277999999999999</v>
          </cell>
          <cell r="R1472">
            <v>23.984000000000002</v>
          </cell>
          <cell r="S1472">
            <v>19.088000000000001</v>
          </cell>
          <cell r="T1472">
            <v>18.076000000000001</v>
          </cell>
          <cell r="U1472">
            <v>19.126999999999999</v>
          </cell>
          <cell r="V1472">
            <v>19.466000000000001</v>
          </cell>
          <cell r="W1472">
            <v>19.690999999999999</v>
          </cell>
          <cell r="X1472">
            <v>20.091000000000001</v>
          </cell>
          <cell r="Y1472">
            <v>20.631</v>
          </cell>
          <cell r="Z1472">
            <v>21.443000000000001</v>
          </cell>
          <cell r="AA1472">
            <v>21.611000000000001</v>
          </cell>
          <cell r="AB1472">
            <v>23.309000000000001</v>
          </cell>
          <cell r="AC1472">
            <v>23.577000000000002</v>
          </cell>
          <cell r="AD1472">
            <v>23.788</v>
          </cell>
          <cell r="AE1472">
            <v>23.981000000000002</v>
          </cell>
          <cell r="AF1472">
            <v>24.166</v>
          </cell>
          <cell r="AG1472">
            <v>24.341000000000001</v>
          </cell>
          <cell r="AH1472">
            <v>24.527999999999999</v>
          </cell>
        </row>
        <row r="1473">
          <cell r="B1473" t="str">
            <v>dnk.pcpi</v>
          </cell>
          <cell r="E1473" t="str">
            <v>PCPI</v>
          </cell>
          <cell r="F1473" t="str">
            <v>Denmark</v>
          </cell>
          <cell r="I1473" t="str">
            <v/>
          </cell>
          <cell r="J1473">
            <v>77.492000000000004</v>
          </cell>
          <cell r="K1473">
            <v>79.25</v>
          </cell>
          <cell r="L1473">
            <v>81.150000000000006</v>
          </cell>
          <cell r="M1473">
            <v>82.742000000000004</v>
          </cell>
          <cell r="N1473">
            <v>83.516999999999996</v>
          </cell>
          <cell r="O1473">
            <v>84.957999999999998</v>
          </cell>
          <cell r="P1473">
            <v>86.525000000000006</v>
          </cell>
          <cell r="Q1473">
            <v>87.957999999999998</v>
          </cell>
          <cell r="R1473">
            <v>91.158000000000001</v>
          </cell>
          <cell r="S1473">
            <v>92.108000000000004</v>
          </cell>
          <cell r="T1473">
            <v>94.132999999999996</v>
          </cell>
          <cell r="U1473">
            <v>96.632999999999996</v>
          </cell>
          <cell r="V1473">
            <v>98.908000000000001</v>
          </cell>
          <cell r="W1473">
            <v>99.424999999999997</v>
          </cell>
          <cell r="X1473">
            <v>99.775000000000006</v>
          </cell>
          <cell r="Y1473">
            <v>100</v>
          </cell>
          <cell r="Z1473">
            <v>100.017</v>
          </cell>
          <cell r="AA1473">
            <v>101.075</v>
          </cell>
          <cell r="AB1473">
            <v>101.792</v>
          </cell>
          <cell r="AC1473">
            <v>103.11499999999999</v>
          </cell>
          <cell r="AD1473">
            <v>104.66200000000001</v>
          </cell>
          <cell r="AE1473">
            <v>106.54600000000001</v>
          </cell>
          <cell r="AF1473">
            <v>108.67700000000001</v>
          </cell>
          <cell r="AG1473">
            <v>110.85</v>
          </cell>
          <cell r="AH1473">
            <v>113.06699999999999</v>
          </cell>
        </row>
        <row r="1474">
          <cell r="B1474" t="str">
            <v>dnk.pcpipch</v>
          </cell>
          <cell r="E1474" t="str">
            <v>PCPIPCH</v>
          </cell>
          <cell r="F1474" t="str">
            <v>Denmark</v>
          </cell>
          <cell r="I1474" t="str">
            <v/>
          </cell>
          <cell r="J1474">
            <v>2.7509999999999999</v>
          </cell>
          <cell r="K1474">
            <v>2.2690000000000001</v>
          </cell>
          <cell r="L1474">
            <v>2.3969999999999998</v>
          </cell>
          <cell r="M1474">
            <v>1.9610000000000001</v>
          </cell>
          <cell r="N1474">
            <v>0.93700000000000006</v>
          </cell>
          <cell r="O1474">
            <v>1.726</v>
          </cell>
          <cell r="P1474">
            <v>1.8440000000000001</v>
          </cell>
          <cell r="Q1474">
            <v>1.657</v>
          </cell>
          <cell r="R1474">
            <v>3.6379999999999999</v>
          </cell>
          <cell r="S1474">
            <v>1.042</v>
          </cell>
          <cell r="T1474">
            <v>2.198</v>
          </cell>
          <cell r="U1474">
            <v>2.6560000000000001</v>
          </cell>
          <cell r="V1474">
            <v>2.3540000000000001</v>
          </cell>
          <cell r="W1474">
            <v>0.52200000000000002</v>
          </cell>
          <cell r="X1474">
            <v>0.35199999999999998</v>
          </cell>
          <cell r="Y1474">
            <v>0.22600000000000001</v>
          </cell>
          <cell r="Z1474">
            <v>1.7000000000000001E-2</v>
          </cell>
          <cell r="AA1474">
            <v>1.0580000000000001</v>
          </cell>
          <cell r="AB1474">
            <v>0.70899999999999996</v>
          </cell>
          <cell r="AC1474">
            <v>1.3</v>
          </cell>
          <cell r="AD1474">
            <v>1.5</v>
          </cell>
          <cell r="AE1474">
            <v>1.8</v>
          </cell>
          <cell r="AF1474">
            <v>2</v>
          </cell>
          <cell r="AG1474">
            <v>2</v>
          </cell>
          <cell r="AH1474">
            <v>2</v>
          </cell>
        </row>
        <row r="1475">
          <cell r="B1475" t="str">
            <v>dnk.pppex</v>
          </cell>
          <cell r="E1475" t="str">
            <v>PPPEX</v>
          </cell>
          <cell r="F1475" t="str">
            <v>Denmark</v>
          </cell>
          <cell r="I1475" t="str">
            <v/>
          </cell>
          <cell r="J1475">
            <v>7.5960000000000001</v>
          </cell>
          <cell r="K1475">
            <v>7.62</v>
          </cell>
          <cell r="L1475">
            <v>7.6779999999999999</v>
          </cell>
          <cell r="M1475">
            <v>7.65</v>
          </cell>
          <cell r="N1475">
            <v>7.6050000000000004</v>
          </cell>
          <cell r="O1475">
            <v>7.5890000000000004</v>
          </cell>
          <cell r="P1475">
            <v>7.52</v>
          </cell>
          <cell r="Q1475">
            <v>7.5010000000000003</v>
          </cell>
          <cell r="R1475">
            <v>7.6619999999999999</v>
          </cell>
          <cell r="S1475">
            <v>7.6440000000000001</v>
          </cell>
          <cell r="T1475">
            <v>7.8</v>
          </cell>
          <cell r="U1475">
            <v>7.6890000000000001</v>
          </cell>
          <cell r="V1475">
            <v>7.7240000000000002</v>
          </cell>
          <cell r="W1475">
            <v>7.6580000000000004</v>
          </cell>
          <cell r="X1475">
            <v>7.5960000000000001</v>
          </cell>
          <cell r="Y1475">
            <v>7.5510000000000002</v>
          </cell>
          <cell r="Z1475">
            <v>7.5270000000000001</v>
          </cell>
          <cell r="AA1475">
            <v>7.492</v>
          </cell>
          <cell r="AB1475">
            <v>7.3559999999999999</v>
          </cell>
          <cell r="AC1475">
            <v>7.3449999999999998</v>
          </cell>
          <cell r="AD1475">
            <v>7.3220000000000001</v>
          </cell>
          <cell r="AE1475">
            <v>7.3220000000000001</v>
          </cell>
          <cell r="AF1475">
            <v>7.343</v>
          </cell>
          <cell r="AG1475">
            <v>7.3710000000000004</v>
          </cell>
          <cell r="AH1475">
            <v>7.3979999999999997</v>
          </cell>
        </row>
        <row r="1476">
          <cell r="B1476" t="str">
            <v>dnk.pppgdp</v>
          </cell>
          <cell r="E1476" t="str">
            <v>PPPGDP</v>
          </cell>
          <cell r="F1476" t="str">
            <v>Denmark</v>
          </cell>
          <cell r="I1476" t="str">
            <v/>
          </cell>
          <cell r="J1476">
            <v>174.68199999999999</v>
          </cell>
          <cell r="K1476">
            <v>179.982</v>
          </cell>
          <cell r="L1476">
            <v>183.684</v>
          </cell>
          <cell r="M1476">
            <v>187.821</v>
          </cell>
          <cell r="N1476">
            <v>198.024</v>
          </cell>
          <cell r="O1476">
            <v>208.97300000000001</v>
          </cell>
          <cell r="P1476">
            <v>223.71899999999999</v>
          </cell>
          <cell r="Q1476">
            <v>231.81399999999999</v>
          </cell>
          <cell r="R1476">
            <v>235.11500000000001</v>
          </cell>
          <cell r="S1476">
            <v>225.28700000000001</v>
          </cell>
          <cell r="T1476">
            <v>232.16800000000001</v>
          </cell>
          <cell r="U1476">
            <v>240.18600000000001</v>
          </cell>
          <cell r="V1476">
            <v>245.35300000000001</v>
          </cell>
          <cell r="W1476">
            <v>251.99199999999999</v>
          </cell>
          <cell r="X1476">
            <v>260.803</v>
          </cell>
          <cell r="Y1476">
            <v>269.69299999999998</v>
          </cell>
          <cell r="Z1476">
            <v>279.02</v>
          </cell>
          <cell r="AA1476">
            <v>290.71600000000001</v>
          </cell>
          <cell r="AB1476">
            <v>302.233</v>
          </cell>
          <cell r="AC1476">
            <v>312.84199999999998</v>
          </cell>
          <cell r="AD1476">
            <v>325.12900000000002</v>
          </cell>
          <cell r="AE1476">
            <v>337.55700000000002</v>
          </cell>
          <cell r="AF1476">
            <v>349.99</v>
          </cell>
          <cell r="AG1476">
            <v>362.43700000000001</v>
          </cell>
          <cell r="AH1476">
            <v>375.31900000000002</v>
          </cell>
        </row>
        <row r="1477">
          <cell r="B1477" t="str">
            <v>dnk.ppppc</v>
          </cell>
          <cell r="E1477" t="str">
            <v>PPPPC</v>
          </cell>
          <cell r="F1477" t="str">
            <v>Denmark</v>
          </cell>
          <cell r="I1477">
            <v>21311.95452011847</v>
          </cell>
          <cell r="J1477">
            <v>32773.264999999999</v>
          </cell>
          <cell r="K1477">
            <v>33646.455999999998</v>
          </cell>
          <cell r="L1477">
            <v>34216.008999999998</v>
          </cell>
          <cell r="M1477">
            <v>34888.307000000001</v>
          </cell>
          <cell r="N1477">
            <v>36687.059000000001</v>
          </cell>
          <cell r="O1477">
            <v>38617.06</v>
          </cell>
          <cell r="P1477">
            <v>41219.83</v>
          </cell>
          <cell r="Q1477">
            <v>42557.453999999998</v>
          </cell>
          <cell r="R1477">
            <v>42937.224000000002</v>
          </cell>
          <cell r="S1477">
            <v>40876.118000000002</v>
          </cell>
          <cell r="T1477">
            <v>41947.48</v>
          </cell>
          <cell r="U1477">
            <v>43193.97</v>
          </cell>
          <cell r="V1477">
            <v>43965.983999999997</v>
          </cell>
          <cell r="W1477">
            <v>44977.472000000002</v>
          </cell>
          <cell r="X1477">
            <v>46346.591</v>
          </cell>
          <cell r="Y1477">
            <v>47651.252999999997</v>
          </cell>
          <cell r="Z1477">
            <v>48888.614000000001</v>
          </cell>
          <cell r="AA1477">
            <v>50570.141000000003</v>
          </cell>
          <cell r="AB1477">
            <v>52278.610999999997</v>
          </cell>
          <cell r="AC1477">
            <v>53881.847999999998</v>
          </cell>
          <cell r="AD1477">
            <v>55674.671999999999</v>
          </cell>
          <cell r="AE1477">
            <v>57464.938000000002</v>
          </cell>
          <cell r="AF1477">
            <v>59233.771000000001</v>
          </cell>
          <cell r="AG1477">
            <v>60985.495999999999</v>
          </cell>
          <cell r="AH1477">
            <v>62792.264000000003</v>
          </cell>
        </row>
        <row r="1478">
          <cell r="B1478" t="str">
            <v>dom.bca</v>
          </cell>
          <cell r="E1478" t="str">
            <v>BCA</v>
          </cell>
          <cell r="F1478" t="str">
            <v>Dominican Republic</v>
          </cell>
          <cell r="I1478" t="str">
            <v/>
          </cell>
          <cell r="J1478">
            <v>-1.0269999999999999</v>
          </cell>
          <cell r="K1478">
            <v>-0.74099999999999999</v>
          </cell>
          <cell r="L1478">
            <v>-0.79800000000000004</v>
          </cell>
          <cell r="M1478">
            <v>1.036</v>
          </cell>
          <cell r="N1478">
            <v>1.0409999999999999</v>
          </cell>
          <cell r="O1478">
            <v>-0.47299999999999998</v>
          </cell>
          <cell r="P1478">
            <v>-1.2869999999999999</v>
          </cell>
          <cell r="Q1478">
            <v>-2.1659999999999999</v>
          </cell>
          <cell r="R1478">
            <v>-4.5199999999999996</v>
          </cell>
          <cell r="S1478">
            <v>-2.3029999999999999</v>
          </cell>
          <cell r="T1478">
            <v>-4.024</v>
          </cell>
          <cell r="U1478">
            <v>-4.359</v>
          </cell>
          <cell r="V1478">
            <v>-3.9710000000000001</v>
          </cell>
          <cell r="W1478">
            <v>-2.5680000000000001</v>
          </cell>
          <cell r="X1478">
            <v>-2.17</v>
          </cell>
          <cell r="Y1478">
            <v>-1.28</v>
          </cell>
          <cell r="Z1478">
            <v>-0.81499999999999995</v>
          </cell>
          <cell r="AA1478">
            <v>-0.13300000000000001</v>
          </cell>
          <cell r="AB1478">
            <v>-1.1599999999999999</v>
          </cell>
          <cell r="AC1478">
            <v>-1.129</v>
          </cell>
          <cell r="AD1478">
            <v>-1.0980000000000001</v>
          </cell>
          <cell r="AE1478">
            <v>-1.4810000000000001</v>
          </cell>
          <cell r="AF1478">
            <v>-2.2010000000000001</v>
          </cell>
          <cell r="AG1478">
            <v>-2.831</v>
          </cell>
          <cell r="AH1478">
            <v>-3.173</v>
          </cell>
        </row>
        <row r="1479">
          <cell r="B1479" t="str">
            <v>dom.bca_ngdpd</v>
          </cell>
          <cell r="E1479" t="str">
            <v>BCA_NGDPD</v>
          </cell>
          <cell r="F1479" t="str">
            <v>Dominican Republic</v>
          </cell>
          <cell r="I1479" t="str">
            <v/>
          </cell>
          <cell r="J1479">
            <v>-4.2229999999999999</v>
          </cell>
          <cell r="K1479">
            <v>-2.8940000000000001</v>
          </cell>
          <cell r="L1479">
            <v>-2.9279999999999999</v>
          </cell>
          <cell r="M1479">
            <v>4.8150000000000004</v>
          </cell>
          <cell r="N1479">
            <v>4.6280000000000001</v>
          </cell>
          <cell r="O1479">
            <v>-1.3160000000000001</v>
          </cell>
          <cell r="P1479">
            <v>-3.3879999999999999</v>
          </cell>
          <cell r="Q1479">
            <v>-4.9160000000000004</v>
          </cell>
          <cell r="R1479">
            <v>-9.3759999999999994</v>
          </cell>
          <cell r="S1479">
            <v>-4.766</v>
          </cell>
          <cell r="T1479">
            <v>-7.4619999999999997</v>
          </cell>
          <cell r="U1479">
            <v>-7.5039999999999996</v>
          </cell>
          <cell r="V1479">
            <v>-6.5359999999999996</v>
          </cell>
          <cell r="W1479">
            <v>-4.0919999999999996</v>
          </cell>
          <cell r="X1479">
            <v>-3.226</v>
          </cell>
          <cell r="Y1479">
            <v>-1.7969999999999999</v>
          </cell>
          <cell r="Z1479">
            <v>-1.075</v>
          </cell>
          <cell r="AA1479">
            <v>-0.16600000000000001</v>
          </cell>
          <cell r="AB1479">
            <v>-1.3540000000000001</v>
          </cell>
          <cell r="AC1479">
            <v>-1.262</v>
          </cell>
          <cell r="AD1479">
            <v>-1.1399999999999999</v>
          </cell>
          <cell r="AE1479">
            <v>-1.429</v>
          </cell>
          <cell r="AF1479">
            <v>-1.9790000000000001</v>
          </cell>
          <cell r="AG1479">
            <v>-2.3730000000000002</v>
          </cell>
          <cell r="AH1479">
            <v>-2.48</v>
          </cell>
        </row>
        <row r="1480">
          <cell r="B1480" t="str">
            <v>dom.ggr</v>
          </cell>
          <cell r="E1480" t="str">
            <v>GGR</v>
          </cell>
          <cell r="F1480" t="str">
            <v>Dominican Republic</v>
          </cell>
          <cell r="I1480" t="str">
            <v/>
          </cell>
          <cell r="J1480">
            <v>51.692</v>
          </cell>
          <cell r="K1480">
            <v>60.271000000000001</v>
          </cell>
          <cell r="L1480">
            <v>67.009</v>
          </cell>
          <cell r="M1480">
            <v>80.632000000000005</v>
          </cell>
          <cell r="N1480">
            <v>127.577</v>
          </cell>
          <cell r="O1480">
            <v>159.70599999999999</v>
          </cell>
          <cell r="P1480">
            <v>191.95500000000001</v>
          </cell>
          <cell r="Q1480">
            <v>238.86</v>
          </cell>
          <cell r="R1480">
            <v>249.84299999999999</v>
          </cell>
          <cell r="S1480">
            <v>229.702</v>
          </cell>
          <cell r="T1480">
            <v>259.20400000000001</v>
          </cell>
          <cell r="U1480">
            <v>285.04700000000003</v>
          </cell>
          <cell r="V1480">
            <v>323.47899999999998</v>
          </cell>
          <cell r="W1480">
            <v>372.48899999999998</v>
          </cell>
          <cell r="X1480">
            <v>416.82299999999998</v>
          </cell>
          <cell r="Y1480">
            <v>533.68299999999999</v>
          </cell>
          <cell r="Z1480">
            <v>483.73</v>
          </cell>
          <cell r="AA1480">
            <v>531.48199999999997</v>
          </cell>
          <cell r="AB1480">
            <v>601.12</v>
          </cell>
          <cell r="AC1480">
            <v>649.80899999999997</v>
          </cell>
          <cell r="AD1480">
            <v>716.61500000000001</v>
          </cell>
          <cell r="AE1480">
            <v>784.60299999999995</v>
          </cell>
          <cell r="AF1480">
            <v>858.44600000000003</v>
          </cell>
          <cell r="AG1480">
            <v>939.06299999999999</v>
          </cell>
          <cell r="AH1480">
            <v>1026.3720000000001</v>
          </cell>
        </row>
        <row r="1481">
          <cell r="B1481" t="str">
            <v>dom.ggr_ngdp</v>
          </cell>
          <cell r="E1481" t="str">
            <v>GGR_NGDP</v>
          </cell>
          <cell r="F1481" t="str">
            <v>Dominican Republic</v>
          </cell>
          <cell r="I1481" t="str">
            <v/>
          </cell>
          <cell r="J1481">
            <v>13.143000000000001</v>
          </cell>
          <cell r="K1481">
            <v>14.105</v>
          </cell>
          <cell r="L1481">
            <v>14.035</v>
          </cell>
          <cell r="M1481">
            <v>12.827</v>
          </cell>
          <cell r="N1481">
            <v>13.63</v>
          </cell>
          <cell r="O1481">
            <v>14.741</v>
          </cell>
          <cell r="P1481">
            <v>15.218</v>
          </cell>
          <cell r="Q1481">
            <v>16.378</v>
          </cell>
          <cell r="R1481">
            <v>15.036</v>
          </cell>
          <cell r="S1481">
            <v>13.231</v>
          </cell>
          <cell r="T1481">
            <v>13.07</v>
          </cell>
          <cell r="U1481">
            <v>12.897</v>
          </cell>
          <cell r="V1481">
            <v>13.557</v>
          </cell>
          <cell r="W1481">
            <v>14.218</v>
          </cell>
          <cell r="X1481">
            <v>14.247</v>
          </cell>
          <cell r="Y1481">
            <v>16.648</v>
          </cell>
          <cell r="Z1481">
            <v>13.871</v>
          </cell>
          <cell r="AA1481">
            <v>13.977</v>
          </cell>
          <cell r="AB1481">
            <v>14.191000000000001</v>
          </cell>
          <cell r="AC1481">
            <v>14.281000000000001</v>
          </cell>
          <cell r="AD1481">
            <v>14.333</v>
          </cell>
          <cell r="AE1481">
            <v>14.340999999999999</v>
          </cell>
          <cell r="AF1481">
            <v>14.342000000000001</v>
          </cell>
          <cell r="AG1481">
            <v>14.342000000000001</v>
          </cell>
          <cell r="AH1481">
            <v>14.343999999999999</v>
          </cell>
        </row>
        <row r="1482">
          <cell r="B1482" t="str">
            <v>dom.ggx</v>
          </cell>
          <cell r="E1482" t="str">
            <v>GGX</v>
          </cell>
          <cell r="F1482" t="str">
            <v>Dominican Republic</v>
          </cell>
          <cell r="I1482" t="str">
            <v/>
          </cell>
          <cell r="J1482">
            <v>57.179000000000002</v>
          </cell>
          <cell r="K1482">
            <v>67.231999999999999</v>
          </cell>
          <cell r="L1482">
            <v>75.647999999999996</v>
          </cell>
          <cell r="M1482">
            <v>119.521</v>
          </cell>
          <cell r="N1482">
            <v>159.845</v>
          </cell>
          <cell r="O1482">
            <v>164.072</v>
          </cell>
          <cell r="P1482">
            <v>203.83500000000001</v>
          </cell>
          <cell r="Q1482">
            <v>237.327</v>
          </cell>
          <cell r="R1482">
            <v>303.84300000000002</v>
          </cell>
          <cell r="S1482">
            <v>282.07600000000002</v>
          </cell>
          <cell r="T1482">
            <v>313.32299999999998</v>
          </cell>
          <cell r="U1482">
            <v>352.46199999999999</v>
          </cell>
          <cell r="V1482">
            <v>480.01</v>
          </cell>
          <cell r="W1482">
            <v>463.45800000000003</v>
          </cell>
          <cell r="X1482">
            <v>497.077</v>
          </cell>
          <cell r="Y1482">
            <v>533.947</v>
          </cell>
          <cell r="Z1482">
            <v>591.25699999999995</v>
          </cell>
          <cell r="AA1482">
            <v>655.50300000000004</v>
          </cell>
          <cell r="AB1482">
            <v>698.60799999999995</v>
          </cell>
          <cell r="AC1482">
            <v>790.35</v>
          </cell>
          <cell r="AD1482">
            <v>852.87699999999995</v>
          </cell>
          <cell r="AE1482">
            <v>926.37099999999998</v>
          </cell>
          <cell r="AF1482">
            <v>1017.335</v>
          </cell>
          <cell r="AG1482">
            <v>1113.5540000000001</v>
          </cell>
          <cell r="AH1482">
            <v>1222.434</v>
          </cell>
        </row>
        <row r="1483">
          <cell r="B1483" t="str">
            <v>dom.ggx_ngdp</v>
          </cell>
          <cell r="E1483" t="str">
            <v>GGX_NGDP</v>
          </cell>
          <cell r="F1483" t="str">
            <v>Dominican Republic</v>
          </cell>
          <cell r="I1483" t="str">
            <v/>
          </cell>
          <cell r="J1483">
            <v>14.538</v>
          </cell>
          <cell r="K1483">
            <v>15.733000000000001</v>
          </cell>
          <cell r="L1483">
            <v>15.845000000000001</v>
          </cell>
          <cell r="M1483">
            <v>19.013999999999999</v>
          </cell>
          <cell r="N1483">
            <v>17.077999999999999</v>
          </cell>
          <cell r="O1483">
            <v>15.144</v>
          </cell>
          <cell r="P1483">
            <v>16.158999999999999</v>
          </cell>
          <cell r="Q1483">
            <v>16.273</v>
          </cell>
          <cell r="R1483">
            <v>18.286000000000001</v>
          </cell>
          <cell r="S1483">
            <v>16.248000000000001</v>
          </cell>
          <cell r="T1483">
            <v>15.798999999999999</v>
          </cell>
          <cell r="U1483">
            <v>15.946999999999999</v>
          </cell>
          <cell r="V1483">
            <v>20.117999999999999</v>
          </cell>
          <cell r="W1483">
            <v>17.690999999999999</v>
          </cell>
          <cell r="X1483">
            <v>16.989999999999998</v>
          </cell>
          <cell r="Y1483">
            <v>16.655999999999999</v>
          </cell>
          <cell r="Z1483">
            <v>16.954999999999998</v>
          </cell>
          <cell r="AA1483">
            <v>17.238</v>
          </cell>
          <cell r="AB1483">
            <v>16.492999999999999</v>
          </cell>
          <cell r="AC1483">
            <v>17.37</v>
          </cell>
          <cell r="AD1483">
            <v>17.059000000000001</v>
          </cell>
          <cell r="AE1483">
            <v>16.933</v>
          </cell>
          <cell r="AF1483">
            <v>16.995999999999999</v>
          </cell>
          <cell r="AG1483">
            <v>17.007000000000001</v>
          </cell>
          <cell r="AH1483">
            <v>17.084</v>
          </cell>
        </row>
        <row r="1484">
          <cell r="B1484" t="str">
            <v>dom.ggxcnl</v>
          </cell>
          <cell r="E1484" t="str">
            <v>GGXCNL</v>
          </cell>
          <cell r="F1484" t="str">
            <v>Dominican Republic</v>
          </cell>
          <cell r="I1484" t="str">
            <v/>
          </cell>
          <cell r="J1484">
            <v>-5.4870000000000001</v>
          </cell>
          <cell r="K1484">
            <v>-6.96</v>
          </cell>
          <cell r="L1484">
            <v>-8.6379999999999999</v>
          </cell>
          <cell r="M1484">
            <v>-38.889000000000003</v>
          </cell>
          <cell r="N1484">
            <v>-32.267000000000003</v>
          </cell>
          <cell r="O1484">
            <v>-4.3659999999999997</v>
          </cell>
          <cell r="P1484">
            <v>-11.88</v>
          </cell>
          <cell r="Q1484">
            <v>1.534</v>
          </cell>
          <cell r="R1484">
            <v>-54</v>
          </cell>
          <cell r="S1484">
            <v>-52.372999999999998</v>
          </cell>
          <cell r="T1484">
            <v>-54.119</v>
          </cell>
          <cell r="U1484">
            <v>-67.415000000000006</v>
          </cell>
          <cell r="V1484">
            <v>-156.53100000000001</v>
          </cell>
          <cell r="W1484">
            <v>-90.968999999999994</v>
          </cell>
          <cell r="X1484">
            <v>-80.254000000000005</v>
          </cell>
          <cell r="Y1484">
            <v>-0.26400000000000001</v>
          </cell>
          <cell r="Z1484">
            <v>-107.52800000000001</v>
          </cell>
          <cell r="AA1484">
            <v>-124.021</v>
          </cell>
          <cell r="AB1484">
            <v>-97.488</v>
          </cell>
          <cell r="AC1484">
            <v>-140.541</v>
          </cell>
          <cell r="AD1484">
            <v>-136.262</v>
          </cell>
          <cell r="AE1484">
            <v>-141.768</v>
          </cell>
          <cell r="AF1484">
            <v>-158.88800000000001</v>
          </cell>
          <cell r="AG1484">
            <v>-174.49100000000001</v>
          </cell>
          <cell r="AH1484">
            <v>-196.06200000000001</v>
          </cell>
        </row>
        <row r="1485">
          <cell r="B1485" t="str">
            <v>dom.ggxcnl_ngdp</v>
          </cell>
          <cell r="E1485" t="str">
            <v>GGXCNL_NGDP</v>
          </cell>
          <cell r="F1485" t="str">
            <v>Dominican Republic</v>
          </cell>
          <cell r="I1485" t="str">
            <v/>
          </cell>
          <cell r="J1485">
            <v>-1.395</v>
          </cell>
          <cell r="K1485">
            <v>-1.629</v>
          </cell>
          <cell r="L1485">
            <v>-1.8089999999999999</v>
          </cell>
          <cell r="M1485">
            <v>-6.1870000000000003</v>
          </cell>
          <cell r="N1485">
            <v>-3.4470000000000001</v>
          </cell>
          <cell r="O1485">
            <v>-0.40300000000000002</v>
          </cell>
          <cell r="P1485">
            <v>-0.94199999999999995</v>
          </cell>
          <cell r="Q1485">
            <v>0.105</v>
          </cell>
          <cell r="R1485">
            <v>-3.25</v>
          </cell>
          <cell r="S1485">
            <v>-3.0169999999999999</v>
          </cell>
          <cell r="T1485">
            <v>-2.7290000000000001</v>
          </cell>
          <cell r="U1485">
            <v>-3.05</v>
          </cell>
          <cell r="V1485">
            <v>-6.56</v>
          </cell>
          <cell r="W1485">
            <v>-3.472</v>
          </cell>
          <cell r="X1485">
            <v>-2.7429999999999999</v>
          </cell>
          <cell r="Y1485">
            <v>-8.0000000000000002E-3</v>
          </cell>
          <cell r="Z1485">
            <v>-3.0830000000000002</v>
          </cell>
          <cell r="AA1485">
            <v>-3.2610000000000001</v>
          </cell>
          <cell r="AB1485">
            <v>-2.302</v>
          </cell>
          <cell r="AC1485">
            <v>-3.089</v>
          </cell>
          <cell r="AD1485">
            <v>-2.7250000000000001</v>
          </cell>
          <cell r="AE1485">
            <v>-2.5910000000000002</v>
          </cell>
          <cell r="AF1485">
            <v>-2.6539999999999999</v>
          </cell>
          <cell r="AG1485">
            <v>-2.665</v>
          </cell>
          <cell r="AH1485">
            <v>-2.74</v>
          </cell>
        </row>
        <row r="1486">
          <cell r="B1486" t="str">
            <v>dom.ggxwdg</v>
          </cell>
          <cell r="E1486" t="str">
            <v>GGXWDG</v>
          </cell>
          <cell r="F1486" t="str">
            <v>Dominican Republic</v>
          </cell>
          <cell r="I1486" t="str">
            <v/>
          </cell>
          <cell r="J1486">
            <v>65.710999999999999</v>
          </cell>
          <cell r="K1486">
            <v>86.965000000000003</v>
          </cell>
          <cell r="L1486">
            <v>102.583</v>
          </cell>
          <cell r="M1486">
            <v>302.678</v>
          </cell>
          <cell r="N1486">
            <v>321.46899999999999</v>
          </cell>
          <cell r="O1486">
            <v>415.19299999999998</v>
          </cell>
          <cell r="P1486">
            <v>454.37900000000002</v>
          </cell>
          <cell r="Q1486">
            <v>479.91699999999997</v>
          </cell>
          <cell r="R1486">
            <v>558.42499999999995</v>
          </cell>
          <cell r="S1486">
            <v>637.72</v>
          </cell>
          <cell r="T1486">
            <v>739.95</v>
          </cell>
          <cell r="U1486">
            <v>863.14700000000005</v>
          </cell>
          <cell r="V1486">
            <v>1009.773</v>
          </cell>
          <cell r="W1486">
            <v>1223.8150000000001</v>
          </cell>
          <cell r="X1486">
            <v>1313.9459999999999</v>
          </cell>
          <cell r="Y1486">
            <v>1432.5239999999999</v>
          </cell>
          <cell r="Z1486">
            <v>1624.779</v>
          </cell>
          <cell r="AA1486">
            <v>1859.739</v>
          </cell>
          <cell r="AB1486">
            <v>2137.2280000000001</v>
          </cell>
          <cell r="AC1486">
            <v>2383.9749999999999</v>
          </cell>
          <cell r="AD1486">
            <v>2633.076</v>
          </cell>
          <cell r="AE1486">
            <v>2898.5830000000001</v>
          </cell>
          <cell r="AF1486">
            <v>3185.585</v>
          </cell>
          <cell r="AG1486">
            <v>3498.8220000000001</v>
          </cell>
          <cell r="AH1486">
            <v>3855.4769999999999</v>
          </cell>
        </row>
        <row r="1487">
          <cell r="B1487" t="str">
            <v>dom.ggxwdg_ngdp</v>
          </cell>
          <cell r="E1487" t="str">
            <v>GGXWDG_NGDP</v>
          </cell>
          <cell r="F1487" t="str">
            <v>Dominican Republic</v>
          </cell>
          <cell r="I1487" t="str">
            <v/>
          </cell>
          <cell r="J1487">
            <v>16.707000000000001</v>
          </cell>
          <cell r="K1487">
            <v>20.350999999999999</v>
          </cell>
          <cell r="L1487">
            <v>21.486999999999998</v>
          </cell>
          <cell r="M1487">
            <v>48.15</v>
          </cell>
          <cell r="N1487">
            <v>34.345999999999997</v>
          </cell>
          <cell r="O1487">
            <v>38.322000000000003</v>
          </cell>
          <cell r="P1487">
            <v>36.021999999999998</v>
          </cell>
          <cell r="Q1487">
            <v>32.906999999999996</v>
          </cell>
          <cell r="R1487">
            <v>33.606999999999999</v>
          </cell>
          <cell r="S1487">
            <v>36.734000000000002</v>
          </cell>
          <cell r="T1487">
            <v>37.311</v>
          </cell>
          <cell r="U1487">
            <v>39.052999999999997</v>
          </cell>
          <cell r="V1487">
            <v>42.32</v>
          </cell>
          <cell r="W1487">
            <v>46.715000000000003</v>
          </cell>
          <cell r="X1487">
            <v>44.911000000000001</v>
          </cell>
          <cell r="Y1487">
            <v>44.686999999999998</v>
          </cell>
          <cell r="Z1487">
            <v>46.591000000000001</v>
          </cell>
          <cell r="AA1487">
            <v>48.905999999999999</v>
          </cell>
          <cell r="AB1487">
            <v>50.456000000000003</v>
          </cell>
          <cell r="AC1487">
            <v>52.393000000000001</v>
          </cell>
          <cell r="AD1487">
            <v>52.664999999999999</v>
          </cell>
          <cell r="AE1487">
            <v>52.981999999999999</v>
          </cell>
          <cell r="AF1487">
            <v>53.22</v>
          </cell>
          <cell r="AG1487">
            <v>53.436999999999998</v>
          </cell>
          <cell r="AH1487">
            <v>53.881999999999998</v>
          </cell>
        </row>
        <row r="1488">
          <cell r="B1488" t="str">
            <v>dom.ggxwdn</v>
          </cell>
          <cell r="E1488" t="str">
            <v>GGXWDN</v>
          </cell>
          <cell r="F1488" t="str">
            <v>Dominican Republic</v>
          </cell>
          <cell r="I1488" t="str">
            <v/>
          </cell>
          <cell r="J1488" t="str">
            <v>n/a</v>
          </cell>
          <cell r="K1488">
            <v>67.36</v>
          </cell>
          <cell r="L1488">
            <v>91.460999999999999</v>
          </cell>
          <cell r="M1488">
            <v>292.899</v>
          </cell>
          <cell r="N1488">
            <v>296.13799999999998</v>
          </cell>
          <cell r="O1488">
            <v>348.97699999999998</v>
          </cell>
          <cell r="P1488">
            <v>377.47800000000001</v>
          </cell>
          <cell r="Q1488">
            <v>379.59199999999998</v>
          </cell>
          <cell r="R1488">
            <v>464.39</v>
          </cell>
          <cell r="S1488">
            <v>518.37199999999996</v>
          </cell>
          <cell r="T1488">
            <v>598.822</v>
          </cell>
          <cell r="U1488">
            <v>704.23599999999999</v>
          </cell>
          <cell r="V1488">
            <v>866.26099999999997</v>
          </cell>
          <cell r="W1488">
            <v>1022.951</v>
          </cell>
          <cell r="X1488">
            <v>1098.6669999999999</v>
          </cell>
          <cell r="Y1488">
            <v>1192.857</v>
          </cell>
          <cell r="Z1488">
            <v>1342.5989999999999</v>
          </cell>
          <cell r="AA1488">
            <v>1532.5930000000001</v>
          </cell>
          <cell r="AB1488">
            <v>1754.019</v>
          </cell>
          <cell r="AC1488">
            <v>1972.7090000000001</v>
          </cell>
          <cell r="AD1488">
            <v>2184.81</v>
          </cell>
          <cell r="AE1488">
            <v>2406.4360000000001</v>
          </cell>
          <cell r="AF1488">
            <v>2647.35</v>
          </cell>
          <cell r="AG1488">
            <v>2910.0340000000001</v>
          </cell>
          <cell r="AH1488">
            <v>3212.0320000000002</v>
          </cell>
        </row>
        <row r="1489">
          <cell r="B1489" t="str">
            <v>dom.ggxwdn_ngdp</v>
          </cell>
          <cell r="E1489" t="str">
            <v>GGXWDN_NGDP</v>
          </cell>
          <cell r="F1489" t="str">
            <v>Dominican Republic</v>
          </cell>
          <cell r="I1489" t="str">
            <v/>
          </cell>
          <cell r="J1489" t="str">
            <v>n/a</v>
          </cell>
          <cell r="K1489">
            <v>15.763</v>
          </cell>
          <cell r="L1489">
            <v>19.157</v>
          </cell>
          <cell r="M1489">
            <v>46.594999999999999</v>
          </cell>
          <cell r="N1489">
            <v>31.638999999999999</v>
          </cell>
          <cell r="O1489">
            <v>32.21</v>
          </cell>
          <cell r="P1489">
            <v>29.925000000000001</v>
          </cell>
          <cell r="Q1489">
            <v>26.027999999999999</v>
          </cell>
          <cell r="R1489">
            <v>27.948</v>
          </cell>
          <cell r="S1489">
            <v>29.859000000000002</v>
          </cell>
          <cell r="T1489">
            <v>30.195</v>
          </cell>
          <cell r="U1489">
            <v>31.863</v>
          </cell>
          <cell r="V1489">
            <v>36.305999999999997</v>
          </cell>
          <cell r="W1489">
            <v>39.046999999999997</v>
          </cell>
          <cell r="X1489">
            <v>37.552999999999997</v>
          </cell>
          <cell r="Y1489">
            <v>37.210999999999999</v>
          </cell>
          <cell r="Z1489">
            <v>38.5</v>
          </cell>
          <cell r="AA1489">
            <v>40.302999999999997</v>
          </cell>
          <cell r="AB1489">
            <v>41.408999999999999</v>
          </cell>
          <cell r="AC1489">
            <v>43.353999999999999</v>
          </cell>
          <cell r="AD1489">
            <v>43.698999999999998</v>
          </cell>
          <cell r="AE1489">
            <v>43.985999999999997</v>
          </cell>
          <cell r="AF1489">
            <v>44.228000000000002</v>
          </cell>
          <cell r="AG1489">
            <v>44.444000000000003</v>
          </cell>
          <cell r="AH1489">
            <v>44.889000000000003</v>
          </cell>
        </row>
        <row r="1490">
          <cell r="B1490" t="str">
            <v>dom.le</v>
          </cell>
          <cell r="E1490" t="str">
            <v>LE</v>
          </cell>
          <cell r="F1490" t="str">
            <v>Dominican Republic</v>
          </cell>
          <cell r="I1490" t="str">
            <v/>
          </cell>
        </row>
        <row r="1491">
          <cell r="B1491" t="str">
            <v>dom.lp</v>
          </cell>
          <cell r="E1491" t="str">
            <v>LP</v>
          </cell>
          <cell r="F1491" t="str">
            <v>Dominican Republic</v>
          </cell>
          <cell r="I1491">
            <v>7.1178103608970442</v>
          </cell>
          <cell r="J1491">
            <v>8.3979999999999997</v>
          </cell>
          <cell r="K1491">
            <v>8.5129999999999999</v>
          </cell>
          <cell r="L1491">
            <v>8.6280000000000001</v>
          </cell>
          <cell r="M1491">
            <v>8.7449999999999992</v>
          </cell>
          <cell r="N1491">
            <v>8.8580000000000005</v>
          </cell>
          <cell r="O1491">
            <v>8.968</v>
          </cell>
          <cell r="P1491">
            <v>9.0709999999999997</v>
          </cell>
          <cell r="Q1491">
            <v>9.1739999999999995</v>
          </cell>
          <cell r="R1491">
            <v>9.2799999999999994</v>
          </cell>
          <cell r="S1491">
            <v>9.3800000000000008</v>
          </cell>
          <cell r="T1491">
            <v>9.4789999999999992</v>
          </cell>
          <cell r="U1491">
            <v>9.58</v>
          </cell>
          <cell r="V1491">
            <v>9.6809999999999992</v>
          </cell>
          <cell r="W1491">
            <v>9.7850000000000001</v>
          </cell>
          <cell r="X1491">
            <v>9.8829999999999991</v>
          </cell>
          <cell r="Y1491">
            <v>9.98</v>
          </cell>
          <cell r="Z1491">
            <v>10.074999999999999</v>
          </cell>
          <cell r="AA1491">
            <v>10.169</v>
          </cell>
          <cell r="AB1491">
            <v>10.266</v>
          </cell>
          <cell r="AC1491">
            <v>10.369</v>
          </cell>
          <cell r="AD1491">
            <v>10.472</v>
          </cell>
          <cell r="AE1491">
            <v>10.577</v>
          </cell>
          <cell r="AF1491">
            <v>10.683</v>
          </cell>
          <cell r="AG1491">
            <v>10.79</v>
          </cell>
          <cell r="AH1491">
            <v>10.898</v>
          </cell>
        </row>
        <row r="1492">
          <cell r="B1492" t="str">
            <v>dom.lur</v>
          </cell>
          <cell r="E1492" t="str">
            <v>LUR</v>
          </cell>
          <cell r="F1492" t="str">
            <v>Dominican Republic</v>
          </cell>
          <cell r="I1492" t="str">
            <v/>
          </cell>
          <cell r="J1492">
            <v>8.0500000000000007</v>
          </cell>
          <cell r="K1492">
            <v>9.0830000000000002</v>
          </cell>
          <cell r="L1492">
            <v>8.4789999999999992</v>
          </cell>
          <cell r="M1492">
            <v>8.6739999999999995</v>
          </cell>
          <cell r="N1492">
            <v>7.8789999999999996</v>
          </cell>
          <cell r="O1492">
            <v>8.2370000000000001</v>
          </cell>
          <cell r="P1492">
            <v>7.0750000000000002</v>
          </cell>
          <cell r="Q1492">
            <v>6.452</v>
          </cell>
          <cell r="R1492">
            <v>5.9589999999999996</v>
          </cell>
          <cell r="S1492">
            <v>6.835</v>
          </cell>
          <cell r="T1492">
            <v>6.52</v>
          </cell>
          <cell r="U1492">
            <v>7.6130000000000004</v>
          </cell>
          <cell r="V1492">
            <v>8.407</v>
          </cell>
          <cell r="W1492">
            <v>9.1959999999999997</v>
          </cell>
          <cell r="X1492">
            <v>8.5380000000000003</v>
          </cell>
          <cell r="Y1492">
            <v>7.3280000000000003</v>
          </cell>
          <cell r="Z1492">
            <v>7.08</v>
          </cell>
          <cell r="AA1492">
            <v>5.5090000000000003</v>
          </cell>
          <cell r="AB1492">
            <v>5.6559999999999997</v>
          </cell>
          <cell r="AC1492">
            <v>5.5</v>
          </cell>
          <cell r="AD1492">
            <v>5.5</v>
          </cell>
          <cell r="AE1492">
            <v>5.5</v>
          </cell>
          <cell r="AF1492">
            <v>5.5</v>
          </cell>
          <cell r="AG1492">
            <v>5.5</v>
          </cell>
          <cell r="AH1492">
            <v>5.5</v>
          </cell>
        </row>
        <row r="1493">
          <cell r="B1493" t="str">
            <v>dom.ngap_npgdp</v>
          </cell>
          <cell r="E1493" t="str">
            <v>NGAP_NPGDP</v>
          </cell>
          <cell r="F1493" t="str">
            <v>Dominican Republic</v>
          </cell>
          <cell r="I1493" t="str">
            <v/>
          </cell>
        </row>
        <row r="1494">
          <cell r="B1494" t="str">
            <v>dom.ngdp</v>
          </cell>
          <cell r="E1494" t="str">
            <v>NGDP</v>
          </cell>
          <cell r="F1494" t="str">
            <v>Dominican Republic</v>
          </cell>
          <cell r="I1494">
            <v>77.344447809756588</v>
          </cell>
          <cell r="J1494">
            <v>393.303</v>
          </cell>
          <cell r="K1494">
            <v>427.31900000000002</v>
          </cell>
          <cell r="L1494">
            <v>477.43</v>
          </cell>
          <cell r="M1494">
            <v>628.61099999999999</v>
          </cell>
          <cell r="N1494">
            <v>935.98500000000001</v>
          </cell>
          <cell r="O1494">
            <v>1083.4449999999999</v>
          </cell>
          <cell r="P1494">
            <v>1261.4000000000001</v>
          </cell>
          <cell r="Q1494">
            <v>1458.4169999999999</v>
          </cell>
          <cell r="R1494">
            <v>1661.643</v>
          </cell>
          <cell r="S1494">
            <v>1736.0409999999999</v>
          </cell>
          <cell r="T1494">
            <v>1983.202</v>
          </cell>
          <cell r="U1494">
            <v>2210.2139999999999</v>
          </cell>
          <cell r="V1494">
            <v>2386.0160000000001</v>
          </cell>
          <cell r="W1494">
            <v>2619.77</v>
          </cell>
          <cell r="X1494">
            <v>2925.665</v>
          </cell>
          <cell r="Y1494">
            <v>3205.6550000000002</v>
          </cell>
          <cell r="Z1494">
            <v>3487.2930000000001</v>
          </cell>
          <cell r="AA1494">
            <v>3802.6559999999999</v>
          </cell>
          <cell r="AB1494">
            <v>4235.8469999999998</v>
          </cell>
          <cell r="AC1494">
            <v>4550.1930000000002</v>
          </cell>
          <cell r="AD1494">
            <v>4999.6549999999997</v>
          </cell>
          <cell r="AE1494">
            <v>5470.9009999999998</v>
          </cell>
          <cell r="AF1494">
            <v>5985.6819999999998</v>
          </cell>
          <cell r="AG1494">
            <v>6547.62</v>
          </cell>
          <cell r="AH1494">
            <v>7155.44</v>
          </cell>
        </row>
        <row r="1495">
          <cell r="B1495" t="str">
            <v>dom.ngdp_d</v>
          </cell>
          <cell r="E1495" t="str">
            <v>NGDP_D</v>
          </cell>
          <cell r="F1495" t="str">
            <v>Dominican Republic</v>
          </cell>
          <cell r="I1495" t="str">
            <v/>
          </cell>
          <cell r="J1495">
            <v>37.493000000000002</v>
          </cell>
          <cell r="K1495">
            <v>39.758000000000003</v>
          </cell>
          <cell r="L1495">
            <v>42.509</v>
          </cell>
          <cell r="M1495">
            <v>56.734000000000002</v>
          </cell>
          <cell r="N1495">
            <v>82.358000000000004</v>
          </cell>
          <cell r="O1495">
            <v>87.119</v>
          </cell>
          <cell r="P1495">
            <v>92.905000000000001</v>
          </cell>
          <cell r="Q1495">
            <v>100</v>
          </cell>
          <cell r="R1495">
            <v>110.392</v>
          </cell>
          <cell r="S1495">
            <v>114.253</v>
          </cell>
          <cell r="T1495">
            <v>120.473</v>
          </cell>
          <cell r="U1495">
            <v>130.184</v>
          </cell>
          <cell r="V1495">
            <v>136.821</v>
          </cell>
          <cell r="W1495">
            <v>143.24100000000001</v>
          </cell>
          <cell r="X1495">
            <v>149.43100000000001</v>
          </cell>
          <cell r="Y1495">
            <v>153.125</v>
          </cell>
          <cell r="Z1495">
            <v>156.178</v>
          </cell>
          <cell r="AA1495">
            <v>162.708</v>
          </cell>
          <cell r="AB1495">
            <v>169.41399999999999</v>
          </cell>
          <cell r="AC1495">
            <v>173.33799999999999</v>
          </cell>
          <cell r="AD1495">
            <v>180.99100000000001</v>
          </cell>
          <cell r="AE1495">
            <v>188.70599999999999</v>
          </cell>
          <cell r="AF1495">
            <v>196.596</v>
          </cell>
          <cell r="AG1495">
            <v>204.81200000000001</v>
          </cell>
          <cell r="AH1495">
            <v>213.167</v>
          </cell>
        </row>
        <row r="1496">
          <cell r="B1496" t="str">
            <v>dom.ngdp_r</v>
          </cell>
          <cell r="E1496" t="str">
            <v>NGDP_R</v>
          </cell>
          <cell r="F1496" t="str">
            <v>Dominican Republic</v>
          </cell>
          <cell r="I1496">
            <v>587.7955372458249</v>
          </cell>
          <cell r="J1496">
            <v>1049.0050000000001</v>
          </cell>
          <cell r="K1496">
            <v>1074.806</v>
          </cell>
          <cell r="L1496">
            <v>1123.1189999999999</v>
          </cell>
          <cell r="M1496">
            <v>1108.0050000000001</v>
          </cell>
          <cell r="N1496">
            <v>1136.4829999999999</v>
          </cell>
          <cell r="O1496">
            <v>1243.633</v>
          </cell>
          <cell r="P1496">
            <v>1357.7280000000001</v>
          </cell>
          <cell r="Q1496">
            <v>1458.4169999999999</v>
          </cell>
          <cell r="R1496">
            <v>1505.2239999999999</v>
          </cell>
          <cell r="S1496">
            <v>1519.4659999999999</v>
          </cell>
          <cell r="T1496">
            <v>1646.184</v>
          </cell>
          <cell r="U1496">
            <v>1697.7660000000001</v>
          </cell>
          <cell r="V1496">
            <v>1743.9010000000001</v>
          </cell>
          <cell r="W1496">
            <v>1828.92</v>
          </cell>
          <cell r="X1496">
            <v>1957.867</v>
          </cell>
          <cell r="Y1496">
            <v>2093.489</v>
          </cell>
          <cell r="Z1496">
            <v>2232.8980000000001</v>
          </cell>
          <cell r="AA1496">
            <v>2337.1010000000001</v>
          </cell>
          <cell r="AB1496">
            <v>2500.29</v>
          </cell>
          <cell r="AC1496">
            <v>2625.0459999999998</v>
          </cell>
          <cell r="AD1496">
            <v>2762.3710000000001</v>
          </cell>
          <cell r="AE1496">
            <v>2899.17</v>
          </cell>
          <cell r="AF1496">
            <v>3044.6570000000002</v>
          </cell>
          <cell r="AG1496">
            <v>3196.89</v>
          </cell>
          <cell r="AH1496">
            <v>3356.7350000000001</v>
          </cell>
        </row>
        <row r="1497">
          <cell r="B1497" t="str">
            <v>dom.ngdp_rpch</v>
          </cell>
          <cell r="E1497" t="str">
            <v>NGDP_RPCH</v>
          </cell>
          <cell r="F1497" t="str">
            <v>Dominican Republic</v>
          </cell>
          <cell r="I1497" t="str">
            <v/>
          </cell>
          <cell r="J1497">
            <v>4.6619999999999999</v>
          </cell>
          <cell r="K1497">
            <v>2.46</v>
          </cell>
          <cell r="L1497">
            <v>4.4950000000000001</v>
          </cell>
          <cell r="M1497">
            <v>-1.3460000000000001</v>
          </cell>
          <cell r="N1497">
            <v>2.57</v>
          </cell>
          <cell r="O1497">
            <v>9.4280000000000008</v>
          </cell>
          <cell r="P1497">
            <v>9.1739999999999995</v>
          </cell>
          <cell r="Q1497">
            <v>7.4160000000000004</v>
          </cell>
          <cell r="R1497">
            <v>3.21</v>
          </cell>
          <cell r="S1497">
            <v>0.94599999999999995</v>
          </cell>
          <cell r="T1497">
            <v>8.34</v>
          </cell>
          <cell r="U1497">
            <v>3.133</v>
          </cell>
          <cell r="V1497">
            <v>2.7170000000000001</v>
          </cell>
          <cell r="W1497">
            <v>4.875</v>
          </cell>
          <cell r="X1497">
            <v>7.05</v>
          </cell>
          <cell r="Y1497">
            <v>6.9269999999999996</v>
          </cell>
          <cell r="Z1497">
            <v>6.6589999999999998</v>
          </cell>
          <cell r="AA1497">
            <v>4.6669999999999998</v>
          </cell>
          <cell r="AB1497">
            <v>6.9829999999999997</v>
          </cell>
          <cell r="AC1497">
            <v>4.99</v>
          </cell>
          <cell r="AD1497">
            <v>5.2309999999999999</v>
          </cell>
          <cell r="AE1497">
            <v>4.952</v>
          </cell>
          <cell r="AF1497">
            <v>5.0179999999999998</v>
          </cell>
          <cell r="AG1497">
            <v>5</v>
          </cell>
          <cell r="AH1497">
            <v>5</v>
          </cell>
        </row>
        <row r="1498">
          <cell r="B1498" t="str">
            <v>dom.ngdpd</v>
          </cell>
          <cell r="E1498" t="str">
            <v>NGDPD</v>
          </cell>
          <cell r="F1498" t="str">
            <v>Dominican Republic</v>
          </cell>
          <cell r="I1498" t="str">
            <v/>
          </cell>
          <cell r="J1498">
            <v>24.306000000000001</v>
          </cell>
          <cell r="K1498">
            <v>25.602</v>
          </cell>
          <cell r="L1498">
            <v>27.248999999999999</v>
          </cell>
          <cell r="M1498">
            <v>21.518000000000001</v>
          </cell>
          <cell r="N1498">
            <v>22.506</v>
          </cell>
          <cell r="O1498">
            <v>35.948</v>
          </cell>
          <cell r="P1498">
            <v>37.997999999999998</v>
          </cell>
          <cell r="Q1498">
            <v>44.067</v>
          </cell>
          <cell r="R1498">
            <v>48.206000000000003</v>
          </cell>
          <cell r="S1498">
            <v>48.319000000000003</v>
          </cell>
          <cell r="T1498">
            <v>53.920999999999999</v>
          </cell>
          <cell r="U1498">
            <v>58.088000000000001</v>
          </cell>
          <cell r="V1498">
            <v>60.747</v>
          </cell>
          <cell r="W1498">
            <v>62.758000000000003</v>
          </cell>
          <cell r="X1498">
            <v>67.263999999999996</v>
          </cell>
          <cell r="Y1498">
            <v>71.254000000000005</v>
          </cell>
          <cell r="Z1498">
            <v>75.777000000000001</v>
          </cell>
          <cell r="AA1498">
            <v>80.081999999999994</v>
          </cell>
          <cell r="AB1498">
            <v>85.63</v>
          </cell>
          <cell r="AC1498">
            <v>89.474999999999994</v>
          </cell>
          <cell r="AD1498">
            <v>96.290999999999997</v>
          </cell>
          <cell r="AE1498">
            <v>103.627</v>
          </cell>
          <cell r="AF1498">
            <v>111.19199999999999</v>
          </cell>
          <cell r="AG1498">
            <v>119.32899999999999</v>
          </cell>
          <cell r="AH1498">
            <v>127.934</v>
          </cell>
        </row>
        <row r="1499">
          <cell r="B1499" t="str">
            <v>dom.ngdpdpc</v>
          </cell>
          <cell r="E1499" t="str">
            <v>NGDPDPC</v>
          </cell>
          <cell r="F1499" t="str">
            <v>Dominican Republic</v>
          </cell>
          <cell r="I1499" t="str">
            <v/>
          </cell>
          <cell r="J1499">
            <v>2894.3029999999999</v>
          </cell>
          <cell r="K1499">
            <v>3007.3809999999999</v>
          </cell>
          <cell r="L1499">
            <v>3158.393</v>
          </cell>
          <cell r="M1499">
            <v>2460.5540000000001</v>
          </cell>
          <cell r="N1499">
            <v>2540.8490000000002</v>
          </cell>
          <cell r="O1499">
            <v>4008.3560000000002</v>
          </cell>
          <cell r="P1499">
            <v>4188.7150000000001</v>
          </cell>
          <cell r="Q1499">
            <v>4803.473</v>
          </cell>
          <cell r="R1499">
            <v>5194.799</v>
          </cell>
          <cell r="S1499">
            <v>5151.1719999999996</v>
          </cell>
          <cell r="T1499">
            <v>5688.7510000000002</v>
          </cell>
          <cell r="U1499">
            <v>6063.35</v>
          </cell>
          <cell r="V1499">
            <v>6274.8649999999998</v>
          </cell>
          <cell r="W1499">
            <v>6413.9340000000002</v>
          </cell>
          <cell r="X1499">
            <v>6805.6620000000003</v>
          </cell>
          <cell r="Y1499">
            <v>7139.5069999999996</v>
          </cell>
          <cell r="Z1499">
            <v>7521.268</v>
          </cell>
          <cell r="AA1499">
            <v>7874.9409999999998</v>
          </cell>
          <cell r="AB1499">
            <v>8340.9609999999993</v>
          </cell>
          <cell r="AC1499">
            <v>8629.2540000000008</v>
          </cell>
          <cell r="AD1499">
            <v>9194.6869999999999</v>
          </cell>
          <cell r="AE1499">
            <v>9797.1910000000007</v>
          </cell>
          <cell r="AF1499">
            <v>10408.288</v>
          </cell>
          <cell r="AG1499">
            <v>11059.395</v>
          </cell>
          <cell r="AH1499">
            <v>11739.561</v>
          </cell>
        </row>
        <row r="1500">
          <cell r="B1500" t="str">
            <v>dom.ngdppc</v>
          </cell>
          <cell r="E1500" t="str">
            <v>NGDPPC</v>
          </cell>
          <cell r="F1500" t="str">
            <v>Dominican Republic</v>
          </cell>
          <cell r="I1500" t="str">
            <v/>
          </cell>
          <cell r="J1500">
            <v>46834.036999999997</v>
          </cell>
          <cell r="K1500">
            <v>50196.084000000003</v>
          </cell>
          <cell r="L1500">
            <v>55338.127</v>
          </cell>
          <cell r="M1500">
            <v>71881.646999999997</v>
          </cell>
          <cell r="N1500">
            <v>105669.66899999999</v>
          </cell>
          <cell r="O1500">
            <v>120810.393</v>
          </cell>
          <cell r="P1500">
            <v>139051.481</v>
          </cell>
          <cell r="Q1500">
            <v>158971.79999999999</v>
          </cell>
          <cell r="R1500">
            <v>179064.003</v>
          </cell>
          <cell r="S1500">
            <v>185076.00599999999</v>
          </cell>
          <cell r="T1500">
            <v>209229.12400000001</v>
          </cell>
          <cell r="U1500">
            <v>230707.91899999999</v>
          </cell>
          <cell r="V1500">
            <v>246464.76300000001</v>
          </cell>
          <cell r="W1500">
            <v>267741.99</v>
          </cell>
          <cell r="X1500">
            <v>296015.505</v>
          </cell>
          <cell r="Y1500">
            <v>321200.109</v>
          </cell>
          <cell r="Z1500">
            <v>346131.70600000001</v>
          </cell>
          <cell r="AA1500">
            <v>373939.56699999998</v>
          </cell>
          <cell r="AB1500">
            <v>412603.28200000001</v>
          </cell>
          <cell r="AC1500">
            <v>438834.66600000003</v>
          </cell>
          <cell r="AD1500">
            <v>477408.08299999998</v>
          </cell>
          <cell r="AE1500">
            <v>517234.12199999997</v>
          </cell>
          <cell r="AF1500">
            <v>560299.90700000001</v>
          </cell>
          <cell r="AG1500">
            <v>606832.82700000005</v>
          </cell>
          <cell r="AH1500">
            <v>656599.44200000004</v>
          </cell>
        </row>
        <row r="1501">
          <cell r="B1501" t="str">
            <v>dom.ngdprpc</v>
          </cell>
          <cell r="E1501" t="str">
            <v>NGDPRPC</v>
          </cell>
          <cell r="F1501" t="str">
            <v>Dominican Republic</v>
          </cell>
          <cell r="I1501">
            <v>82580.949399127596</v>
          </cell>
          <cell r="J1501">
            <v>124914.245</v>
          </cell>
          <cell r="K1501">
            <v>126254.675</v>
          </cell>
          <cell r="L1501">
            <v>130178.84600000001</v>
          </cell>
          <cell r="M1501">
            <v>126700.359</v>
          </cell>
          <cell r="N1501">
            <v>128305.224</v>
          </cell>
          <cell r="O1501">
            <v>138672.25700000001</v>
          </cell>
          <cell r="P1501">
            <v>149670.32399999999</v>
          </cell>
          <cell r="Q1501">
            <v>158971.79999999999</v>
          </cell>
          <cell r="R1501">
            <v>162207.86799999999</v>
          </cell>
          <cell r="S1501">
            <v>161987.37700000001</v>
          </cell>
          <cell r="T1501">
            <v>173673.571</v>
          </cell>
          <cell r="U1501">
            <v>177217.29500000001</v>
          </cell>
          <cell r="V1501">
            <v>180137.128</v>
          </cell>
          <cell r="W1501">
            <v>186916.65100000001</v>
          </cell>
          <cell r="X1501">
            <v>198094.77499999999</v>
          </cell>
          <cell r="Y1501">
            <v>209763.304</v>
          </cell>
          <cell r="Z1501">
            <v>221626.63800000001</v>
          </cell>
          <cell r="AA1501">
            <v>229822.16500000001</v>
          </cell>
          <cell r="AB1501">
            <v>243547.00599999999</v>
          </cell>
          <cell r="AC1501">
            <v>253167.56400000001</v>
          </cell>
          <cell r="AD1501">
            <v>263773.80300000001</v>
          </cell>
          <cell r="AE1501">
            <v>274095.54399999999</v>
          </cell>
          <cell r="AF1501">
            <v>285000.32400000002</v>
          </cell>
          <cell r="AG1501">
            <v>296287.46600000001</v>
          </cell>
          <cell r="AH1501">
            <v>308021.62300000002</v>
          </cell>
        </row>
        <row r="1502">
          <cell r="B1502" t="str">
            <v>dom.ngdprppppc</v>
          </cell>
          <cell r="E1502" t="str">
            <v>NGDPRPPPPC</v>
          </cell>
          <cell r="F1502" t="str">
            <v>Dominican Republic</v>
          </cell>
          <cell r="I1502" t="str">
            <v/>
          </cell>
          <cell r="J1502">
            <v>8361.3240000000005</v>
          </cell>
          <cell r="K1502">
            <v>8451.0470000000005</v>
          </cell>
          <cell r="L1502">
            <v>8713.7180000000008</v>
          </cell>
          <cell r="M1502">
            <v>8480.8799999999992</v>
          </cell>
          <cell r="N1502">
            <v>8588.3040000000001</v>
          </cell>
          <cell r="O1502">
            <v>9282.2369999999992</v>
          </cell>
          <cell r="P1502">
            <v>10018.409</v>
          </cell>
          <cell r="Q1502">
            <v>10641.018</v>
          </cell>
          <cell r="R1502">
            <v>10857.629000000001</v>
          </cell>
          <cell r="S1502">
            <v>10842.87</v>
          </cell>
          <cell r="T1502">
            <v>11625.102999999999</v>
          </cell>
          <cell r="U1502">
            <v>11862.307000000001</v>
          </cell>
          <cell r="V1502">
            <v>12057.751</v>
          </cell>
          <cell r="W1502">
            <v>12511.548000000001</v>
          </cell>
          <cell r="X1502">
            <v>13259.772999999999</v>
          </cell>
          <cell r="Y1502">
            <v>14040.824000000001</v>
          </cell>
          <cell r="Z1502">
            <v>14834.914000000001</v>
          </cell>
          <cell r="AA1502">
            <v>15383.494000000001</v>
          </cell>
          <cell r="AB1502">
            <v>16302.187</v>
          </cell>
          <cell r="AC1502">
            <v>16946.152999999998</v>
          </cell>
          <cell r="AD1502">
            <v>17656.098000000002</v>
          </cell>
          <cell r="AE1502">
            <v>18346.999</v>
          </cell>
          <cell r="AF1502">
            <v>19076.927</v>
          </cell>
          <cell r="AG1502">
            <v>19832.449000000001</v>
          </cell>
          <cell r="AH1502">
            <v>20617.893</v>
          </cell>
        </row>
        <row r="1503">
          <cell r="B1503" t="str">
            <v>dom.nid_ngdp</v>
          </cell>
          <cell r="E1503" t="str">
            <v>NID_NGDP</v>
          </cell>
          <cell r="F1503" t="str">
            <v>Dominican Republic</v>
          </cell>
          <cell r="I1503" t="str">
            <v/>
          </cell>
          <cell r="J1503">
            <v>27.893000000000001</v>
          </cell>
          <cell r="K1503">
            <v>26.771000000000001</v>
          </cell>
          <cell r="L1503">
            <v>26.957000000000001</v>
          </cell>
          <cell r="M1503">
            <v>19.408999999999999</v>
          </cell>
          <cell r="N1503">
            <v>20.626999999999999</v>
          </cell>
          <cell r="O1503">
            <v>24.773</v>
          </cell>
          <cell r="P1503">
            <v>26.927</v>
          </cell>
          <cell r="Q1503">
            <v>28.350999999999999</v>
          </cell>
          <cell r="R1503">
            <v>30.024000000000001</v>
          </cell>
          <cell r="S1503">
            <v>23.573</v>
          </cell>
          <cell r="T1503">
            <v>26.38</v>
          </cell>
          <cell r="U1503">
            <v>25.026</v>
          </cell>
          <cell r="V1503">
            <v>24.295999999999999</v>
          </cell>
          <cell r="W1503">
            <v>22.724</v>
          </cell>
          <cell r="X1503">
            <v>23.113</v>
          </cell>
          <cell r="Y1503">
            <v>23.442</v>
          </cell>
          <cell r="Z1503">
            <v>22.972000000000001</v>
          </cell>
          <cell r="AA1503">
            <v>22.472000000000001</v>
          </cell>
          <cell r="AB1503">
            <v>25.795999999999999</v>
          </cell>
          <cell r="AC1503">
            <v>25.734000000000002</v>
          </cell>
          <cell r="AD1503">
            <v>25.437999999999999</v>
          </cell>
          <cell r="AE1503">
            <v>25.472999999999999</v>
          </cell>
          <cell r="AF1503">
            <v>25.582000000000001</v>
          </cell>
          <cell r="AG1503">
            <v>25.661999999999999</v>
          </cell>
          <cell r="AH1503">
            <v>25.704999999999998</v>
          </cell>
        </row>
        <row r="1504">
          <cell r="B1504" t="str">
            <v>dom.pcpi</v>
          </cell>
          <cell r="E1504" t="str">
            <v>PCPI</v>
          </cell>
          <cell r="F1504" t="str">
            <v>Dominican Republic</v>
          </cell>
          <cell r="I1504" t="str">
            <v/>
          </cell>
          <cell r="J1504">
            <v>31.001999999999999</v>
          </cell>
          <cell r="K1504">
            <v>33.756</v>
          </cell>
          <cell r="L1504">
            <v>35.518999999999998</v>
          </cell>
          <cell r="M1504">
            <v>45.268999999999998</v>
          </cell>
          <cell r="N1504">
            <v>68.564999999999998</v>
          </cell>
          <cell r="O1504">
            <v>71.438000000000002</v>
          </cell>
          <cell r="P1504">
            <v>76.847999999999999</v>
          </cell>
          <cell r="Q1504">
            <v>81.569999999999993</v>
          </cell>
          <cell r="R1504">
            <v>90.251999999999995</v>
          </cell>
          <cell r="S1504">
            <v>91.554000000000002</v>
          </cell>
          <cell r="T1504">
            <v>97.349000000000004</v>
          </cell>
          <cell r="U1504">
            <v>105.584</v>
          </cell>
          <cell r="V1504">
            <v>109.485</v>
          </cell>
          <cell r="W1504">
            <v>114.774</v>
          </cell>
          <cell r="X1504">
            <v>118.21599999999999</v>
          </cell>
          <cell r="Y1504">
            <v>119.205</v>
          </cell>
          <cell r="Z1504">
            <v>121.129</v>
          </cell>
          <cell r="AA1504">
            <v>125.102</v>
          </cell>
          <cell r="AB1504">
            <v>129.56100000000001</v>
          </cell>
          <cell r="AC1504">
            <v>131.95099999999999</v>
          </cell>
          <cell r="AD1504">
            <v>137.38499999999999</v>
          </cell>
          <cell r="AE1504">
            <v>142.81399999999999</v>
          </cell>
          <cell r="AF1504">
            <v>148.488</v>
          </cell>
          <cell r="AG1504">
            <v>154.38399999999999</v>
          </cell>
          <cell r="AH1504">
            <v>160.51300000000001</v>
          </cell>
        </row>
        <row r="1505">
          <cell r="B1505" t="str">
            <v>dom.pcpipch</v>
          </cell>
          <cell r="E1505" t="str">
            <v>PCPIPCH</v>
          </cell>
          <cell r="F1505" t="str">
            <v>Dominican Republic</v>
          </cell>
          <cell r="I1505" t="str">
            <v/>
          </cell>
          <cell r="J1505">
            <v>7.2240000000000002</v>
          </cell>
          <cell r="K1505">
            <v>8.8840000000000003</v>
          </cell>
          <cell r="L1505">
            <v>5.2229999999999999</v>
          </cell>
          <cell r="M1505">
            <v>27.45</v>
          </cell>
          <cell r="N1505">
            <v>51.460999999999999</v>
          </cell>
          <cell r="O1505">
            <v>4.1900000000000004</v>
          </cell>
          <cell r="P1505">
            <v>7.5730000000000004</v>
          </cell>
          <cell r="Q1505">
            <v>6.1440000000000001</v>
          </cell>
          <cell r="R1505">
            <v>10.644</v>
          </cell>
          <cell r="S1505">
            <v>1.4419999999999999</v>
          </cell>
          <cell r="T1505">
            <v>6.33</v>
          </cell>
          <cell r="U1505">
            <v>8.4589999999999996</v>
          </cell>
          <cell r="V1505">
            <v>3.6949999999999998</v>
          </cell>
          <cell r="W1505">
            <v>4.8310000000000004</v>
          </cell>
          <cell r="X1505">
            <v>2.9990000000000001</v>
          </cell>
          <cell r="Y1505">
            <v>0.83699999999999997</v>
          </cell>
          <cell r="Z1505">
            <v>1.6140000000000001</v>
          </cell>
          <cell r="AA1505">
            <v>3.28</v>
          </cell>
          <cell r="AB1505">
            <v>3.5640000000000001</v>
          </cell>
          <cell r="AC1505">
            <v>1.845</v>
          </cell>
          <cell r="AD1505">
            <v>4.1180000000000003</v>
          </cell>
          <cell r="AE1505">
            <v>3.952</v>
          </cell>
          <cell r="AF1505">
            <v>3.9729999999999999</v>
          </cell>
          <cell r="AG1505">
            <v>3.97</v>
          </cell>
          <cell r="AH1505">
            <v>3.97</v>
          </cell>
        </row>
        <row r="1506">
          <cell r="B1506" t="str">
            <v>dom.pppex</v>
          </cell>
          <cell r="E1506" t="str">
            <v>PPPEX</v>
          </cell>
          <cell r="F1506" t="str">
            <v>Dominican Republic</v>
          </cell>
          <cell r="I1506" t="str">
            <v/>
          </cell>
          <cell r="J1506">
            <v>7.0389999999999997</v>
          </cell>
          <cell r="K1506">
            <v>7.3040000000000003</v>
          </cell>
          <cell r="L1506">
            <v>7.6879999999999997</v>
          </cell>
          <cell r="M1506">
            <v>10.073</v>
          </cell>
          <cell r="N1506">
            <v>14.24</v>
          </cell>
          <cell r="O1506">
            <v>14.608000000000001</v>
          </cell>
          <cell r="P1506">
            <v>15.12</v>
          </cell>
          <cell r="Q1506">
            <v>15.849</v>
          </cell>
          <cell r="R1506">
            <v>17.163</v>
          </cell>
          <cell r="S1506">
            <v>17.629000000000001</v>
          </cell>
          <cell r="T1506">
            <v>18.373999999999999</v>
          </cell>
          <cell r="U1506">
            <v>19.449000000000002</v>
          </cell>
          <cell r="V1506">
            <v>20.056000000000001</v>
          </cell>
          <cell r="W1506">
            <v>20.635000000000002</v>
          </cell>
          <cell r="X1506">
            <v>21.135000000000002</v>
          </cell>
          <cell r="Y1506">
            <v>21.434999999999999</v>
          </cell>
          <cell r="Z1506">
            <v>21.638000000000002</v>
          </cell>
          <cell r="AA1506">
            <v>22.126000000000001</v>
          </cell>
          <cell r="AB1506">
            <v>22.49</v>
          </cell>
          <cell r="AC1506">
            <v>22.608000000000001</v>
          </cell>
          <cell r="AD1506">
            <v>23.146999999999998</v>
          </cell>
          <cell r="AE1506">
            <v>23.645</v>
          </cell>
          <cell r="AF1506">
            <v>24.15</v>
          </cell>
          <cell r="AG1506">
            <v>24.664999999999999</v>
          </cell>
          <cell r="AH1506">
            <v>25.164999999999999</v>
          </cell>
        </row>
        <row r="1507">
          <cell r="B1507" t="str">
            <v>dom.pppgdp</v>
          </cell>
          <cell r="E1507" t="str">
            <v>PPPGDP</v>
          </cell>
          <cell r="F1507" t="str">
            <v>Dominican Republic</v>
          </cell>
          <cell r="I1507" t="str">
            <v/>
          </cell>
          <cell r="J1507">
            <v>55.875</v>
          </cell>
          <cell r="K1507">
            <v>58.505000000000003</v>
          </cell>
          <cell r="L1507">
            <v>62.101999999999997</v>
          </cell>
          <cell r="M1507">
            <v>62.404000000000003</v>
          </cell>
          <cell r="N1507">
            <v>65.730999999999995</v>
          </cell>
          <cell r="O1507">
            <v>74.168000000000006</v>
          </cell>
          <cell r="P1507">
            <v>83.423000000000002</v>
          </cell>
          <cell r="Q1507">
            <v>92.016999999999996</v>
          </cell>
          <cell r="R1507">
            <v>96.817999999999998</v>
          </cell>
          <cell r="S1507">
            <v>98.478999999999999</v>
          </cell>
          <cell r="T1507">
            <v>107.935</v>
          </cell>
          <cell r="U1507">
            <v>113.643</v>
          </cell>
          <cell r="V1507">
            <v>118.97</v>
          </cell>
          <cell r="W1507">
            <v>126.959</v>
          </cell>
          <cell r="X1507">
            <v>138.42500000000001</v>
          </cell>
          <cell r="Y1507">
            <v>149.55500000000001</v>
          </cell>
          <cell r="Z1507">
            <v>161.166</v>
          </cell>
          <cell r="AA1507">
            <v>171.864</v>
          </cell>
          <cell r="AB1507">
            <v>188.34399999999999</v>
          </cell>
          <cell r="AC1507">
            <v>201.26599999999999</v>
          </cell>
          <cell r="AD1507">
            <v>215.999</v>
          </cell>
          <cell r="AE1507">
            <v>231.375</v>
          </cell>
          <cell r="AF1507">
            <v>247.858</v>
          </cell>
          <cell r="AG1507">
            <v>265.45999999999998</v>
          </cell>
          <cell r="AH1507">
            <v>284.34300000000002</v>
          </cell>
        </row>
        <row r="1508">
          <cell r="B1508" t="str">
            <v>dom.ppppc</v>
          </cell>
          <cell r="E1508" t="str">
            <v>PPPPC</v>
          </cell>
          <cell r="F1508" t="str">
            <v>Dominican Republic</v>
          </cell>
          <cell r="I1508">
            <v>3587.037354456058</v>
          </cell>
          <cell r="J1508">
            <v>6653.52</v>
          </cell>
          <cell r="K1508">
            <v>6872.4059999999999</v>
          </cell>
          <cell r="L1508">
            <v>7198.1180000000004</v>
          </cell>
          <cell r="M1508">
            <v>7135.8729999999996</v>
          </cell>
          <cell r="N1508">
            <v>7420.8019999999997</v>
          </cell>
          <cell r="O1508">
            <v>8270.2119999999995</v>
          </cell>
          <cell r="P1508">
            <v>9196.2610000000004</v>
          </cell>
          <cell r="Q1508">
            <v>10030.183000000001</v>
          </cell>
          <cell r="R1508">
            <v>10433.412</v>
          </cell>
          <cell r="S1508">
            <v>10498.665999999999</v>
          </cell>
          <cell r="T1508">
            <v>11387.228999999999</v>
          </cell>
          <cell r="U1508">
            <v>11862.307000000001</v>
          </cell>
          <cell r="V1508">
            <v>12289.031999999999</v>
          </cell>
          <cell r="W1508">
            <v>12975.249</v>
          </cell>
          <cell r="X1508">
            <v>14005.701999999999</v>
          </cell>
          <cell r="Y1508">
            <v>14985.093000000001</v>
          </cell>
          <cell r="Z1508">
            <v>15996.531000000001</v>
          </cell>
          <cell r="AA1508">
            <v>16900.462</v>
          </cell>
          <cell r="AB1508">
            <v>18346.098999999998</v>
          </cell>
          <cell r="AC1508">
            <v>19410.756000000001</v>
          </cell>
          <cell r="AD1508">
            <v>20625.366999999998</v>
          </cell>
          <cell r="AE1508">
            <v>21874.832999999999</v>
          </cell>
          <cell r="AF1508">
            <v>23201.199000000001</v>
          </cell>
          <cell r="AG1508">
            <v>24602.772000000001</v>
          </cell>
          <cell r="AH1508">
            <v>26091.946</v>
          </cell>
        </row>
        <row r="1509">
          <cell r="B1509" t="str">
            <v>dza.bca</v>
          </cell>
          <cell r="E1509" t="str">
            <v>BCA</v>
          </cell>
          <cell r="F1509" t="str">
            <v>Algeria</v>
          </cell>
          <cell r="I1509" t="str">
            <v/>
          </cell>
          <cell r="J1509">
            <v>9.1419999999999995</v>
          </cell>
          <cell r="K1509">
            <v>7.06</v>
          </cell>
          <cell r="L1509">
            <v>4.359</v>
          </cell>
          <cell r="M1509">
            <v>8.8079999999999998</v>
          </cell>
          <cell r="N1509">
            <v>11.116</v>
          </cell>
          <cell r="O1509">
            <v>21.183</v>
          </cell>
          <cell r="P1509">
            <v>28.95</v>
          </cell>
          <cell r="Q1509">
            <v>30.6</v>
          </cell>
          <cell r="R1509">
            <v>34.448999999999998</v>
          </cell>
          <cell r="S1509">
            <v>0.41099999999999998</v>
          </cell>
          <cell r="T1509">
            <v>12.157</v>
          </cell>
          <cell r="U1509">
            <v>19.802</v>
          </cell>
          <cell r="V1509">
            <v>12.29</v>
          </cell>
          <cell r="W1509">
            <v>0.83499999999999996</v>
          </cell>
          <cell r="X1509">
            <v>-9.4359999999999999</v>
          </cell>
          <cell r="Y1509">
            <v>-27.29</v>
          </cell>
          <cell r="Z1509">
            <v>-26.472999999999999</v>
          </cell>
          <cell r="AA1509">
            <v>-22.062000000000001</v>
          </cell>
          <cell r="AB1509">
            <v>-16.696999999999999</v>
          </cell>
          <cell r="AC1509">
            <v>-21.696999999999999</v>
          </cell>
          <cell r="AD1509">
            <v>-21.21</v>
          </cell>
          <cell r="AE1509">
            <v>-20.818000000000001</v>
          </cell>
          <cell r="AF1509">
            <v>-19.132999999999999</v>
          </cell>
          <cell r="AG1509">
            <v>-16.369</v>
          </cell>
          <cell r="AH1509">
            <v>-12.379</v>
          </cell>
        </row>
        <row r="1510">
          <cell r="B1510" t="str">
            <v>dza.bca_ngdpd</v>
          </cell>
          <cell r="E1510" t="str">
            <v>BCA_NGDPD</v>
          </cell>
          <cell r="F1510" t="str">
            <v>Algeria</v>
          </cell>
          <cell r="I1510" t="str">
            <v/>
          </cell>
          <cell r="J1510">
            <v>16.699000000000002</v>
          </cell>
          <cell r="K1510">
            <v>12.896000000000001</v>
          </cell>
          <cell r="L1510">
            <v>7.68</v>
          </cell>
          <cell r="M1510">
            <v>12.978999999999999</v>
          </cell>
          <cell r="N1510">
            <v>13.028</v>
          </cell>
          <cell r="O1510">
            <v>20.526</v>
          </cell>
          <cell r="P1510">
            <v>24.738</v>
          </cell>
          <cell r="Q1510">
            <v>22.670999999999999</v>
          </cell>
          <cell r="R1510">
            <v>20.146000000000001</v>
          </cell>
          <cell r="S1510">
            <v>0.3</v>
          </cell>
          <cell r="T1510">
            <v>7.5410000000000004</v>
          </cell>
          <cell r="U1510">
            <v>9.8889999999999993</v>
          </cell>
          <cell r="V1510">
            <v>5.88</v>
          </cell>
          <cell r="W1510">
            <v>0.39800000000000002</v>
          </cell>
          <cell r="X1510">
            <v>-4.4130000000000003</v>
          </cell>
          <cell r="Y1510">
            <v>-16.442</v>
          </cell>
          <cell r="Z1510">
            <v>-16.542000000000002</v>
          </cell>
          <cell r="AA1510">
            <v>-13.18</v>
          </cell>
          <cell r="AB1510">
            <v>-9.609</v>
          </cell>
          <cell r="AC1510">
            <v>-12.557</v>
          </cell>
          <cell r="AD1510">
            <v>-11.872999999999999</v>
          </cell>
          <cell r="AE1510">
            <v>-11.465999999999999</v>
          </cell>
          <cell r="AF1510">
            <v>-10.302</v>
          </cell>
          <cell r="AG1510">
            <v>-8.6869999999999994</v>
          </cell>
          <cell r="AH1510">
            <v>-6.9480000000000004</v>
          </cell>
        </row>
        <row r="1511">
          <cell r="B1511" t="str">
            <v>dza.ggr</v>
          </cell>
          <cell r="E1511" t="str">
            <v>GGR</v>
          </cell>
          <cell r="F1511" t="str">
            <v>Algeria</v>
          </cell>
          <cell r="I1511" t="str">
            <v/>
          </cell>
          <cell r="J1511">
            <v>1578.1590000000001</v>
          </cell>
          <cell r="K1511">
            <v>1479.104</v>
          </cell>
          <cell r="L1511">
            <v>1603.2840000000001</v>
          </cell>
          <cell r="M1511">
            <v>1947.4369999999999</v>
          </cell>
          <cell r="N1511">
            <v>2215.165</v>
          </cell>
          <cell r="O1511">
            <v>3080.6950000000002</v>
          </cell>
          <cell r="P1511">
            <v>3639.9050000000002</v>
          </cell>
          <cell r="Q1511">
            <v>3725.6460000000002</v>
          </cell>
          <cell r="R1511">
            <v>5253.0519999999997</v>
          </cell>
          <cell r="S1511">
            <v>3667.4830000000002</v>
          </cell>
          <cell r="T1511">
            <v>4462.3270000000002</v>
          </cell>
          <cell r="U1511">
            <v>5838.3419999999996</v>
          </cell>
          <cell r="V1511">
            <v>6339.3389999999999</v>
          </cell>
          <cell r="W1511">
            <v>5957.5460000000003</v>
          </cell>
          <cell r="X1511">
            <v>5738.0680000000002</v>
          </cell>
          <cell r="Y1511">
            <v>5104.7359999999999</v>
          </cell>
          <cell r="Z1511">
            <v>5011.5810000000001</v>
          </cell>
          <cell r="AA1511">
            <v>6047.8850000000002</v>
          </cell>
          <cell r="AB1511">
            <v>6751.3649999999998</v>
          </cell>
          <cell r="AC1511">
            <v>6267.09</v>
          </cell>
          <cell r="AD1511">
            <v>6107.1959999999999</v>
          </cell>
          <cell r="AE1511">
            <v>6259</v>
          </cell>
          <cell r="AF1511">
            <v>6596.3810000000003</v>
          </cell>
          <cell r="AG1511">
            <v>6937.5349999999999</v>
          </cell>
          <cell r="AH1511">
            <v>7419.4889999999996</v>
          </cell>
        </row>
        <row r="1512">
          <cell r="B1512" t="str">
            <v>dza.ggr_ngdp</v>
          </cell>
          <cell r="E1512" t="str">
            <v>GGR_NGDP</v>
          </cell>
          <cell r="F1512" t="str">
            <v>Algeria</v>
          </cell>
          <cell r="I1512" t="str">
            <v/>
          </cell>
          <cell r="J1512">
            <v>38.271999999999998</v>
          </cell>
          <cell r="K1512">
            <v>34.991</v>
          </cell>
          <cell r="L1512">
            <v>35.448999999999998</v>
          </cell>
          <cell r="M1512">
            <v>37.078000000000003</v>
          </cell>
          <cell r="N1512">
            <v>36.024000000000001</v>
          </cell>
          <cell r="O1512">
            <v>40.738999999999997</v>
          </cell>
          <cell r="P1512">
            <v>42.814</v>
          </cell>
          <cell r="Q1512">
            <v>39.834000000000003</v>
          </cell>
          <cell r="R1512">
            <v>47.566000000000003</v>
          </cell>
          <cell r="S1512">
            <v>36.792000000000002</v>
          </cell>
          <cell r="T1512">
            <v>37.212000000000003</v>
          </cell>
          <cell r="U1512">
            <v>40.018999999999998</v>
          </cell>
          <cell r="V1512">
            <v>39.109000000000002</v>
          </cell>
          <cell r="W1512">
            <v>35.786000000000001</v>
          </cell>
          <cell r="X1512">
            <v>33.305</v>
          </cell>
          <cell r="Y1512">
            <v>30.544</v>
          </cell>
          <cell r="Z1512">
            <v>28.614000000000001</v>
          </cell>
          <cell r="AA1512">
            <v>32.558</v>
          </cell>
          <cell r="AB1512">
            <v>33.325000000000003</v>
          </cell>
          <cell r="AC1512">
            <v>30.65</v>
          </cell>
          <cell r="AD1512">
            <v>28.462</v>
          </cell>
          <cell r="AE1512">
            <v>27.332000000000001</v>
          </cell>
          <cell r="AF1512">
            <v>26.818000000000001</v>
          </cell>
          <cell r="AG1512">
            <v>25.981999999999999</v>
          </cell>
          <cell r="AH1512">
            <v>27.21</v>
          </cell>
        </row>
        <row r="1513">
          <cell r="B1513" t="str">
            <v>dza.ggx</v>
          </cell>
          <cell r="E1513" t="str">
            <v>GGX</v>
          </cell>
          <cell r="F1513" t="str">
            <v>Algeria</v>
          </cell>
          <cell r="I1513" t="str">
            <v/>
          </cell>
          <cell r="J1513">
            <v>1178.1220000000001</v>
          </cell>
          <cell r="K1513">
            <v>1321.028</v>
          </cell>
          <cell r="L1513">
            <v>1550.646</v>
          </cell>
          <cell r="M1513">
            <v>1691.354</v>
          </cell>
          <cell r="N1513">
            <v>1891.769</v>
          </cell>
          <cell r="O1513">
            <v>2049.904</v>
          </cell>
          <cell r="P1513">
            <v>2453.0140000000001</v>
          </cell>
          <cell r="Q1513">
            <v>3108.569</v>
          </cell>
          <cell r="R1513">
            <v>4191.0510000000004</v>
          </cell>
          <cell r="S1513">
            <v>4246.3339999999998</v>
          </cell>
          <cell r="T1513">
            <v>4466.9399999999996</v>
          </cell>
          <cell r="U1513">
            <v>5853.5690000000004</v>
          </cell>
          <cell r="V1513">
            <v>7058.1729999999998</v>
          </cell>
          <cell r="W1513">
            <v>6024.1310000000003</v>
          </cell>
          <cell r="X1513">
            <v>6995.7690000000002</v>
          </cell>
          <cell r="Y1513">
            <v>7656.3310000000001</v>
          </cell>
          <cell r="Z1513">
            <v>7297.4939999999997</v>
          </cell>
          <cell r="AA1513">
            <v>7282.63</v>
          </cell>
          <cell r="AB1513">
            <v>7726.2910000000002</v>
          </cell>
          <cell r="AC1513">
            <v>7917.69</v>
          </cell>
          <cell r="AD1513">
            <v>7357.0020000000004</v>
          </cell>
          <cell r="AE1513">
            <v>7497.5240000000003</v>
          </cell>
          <cell r="AF1513">
            <v>7409.65</v>
          </cell>
          <cell r="AG1513">
            <v>7355.3209999999999</v>
          </cell>
          <cell r="AH1513">
            <v>7490.43</v>
          </cell>
        </row>
        <row r="1514">
          <cell r="B1514" t="str">
            <v>dza.ggx_ngdp</v>
          </cell>
          <cell r="E1514" t="str">
            <v>GGX_NGDP</v>
          </cell>
          <cell r="F1514" t="str">
            <v>Algeria</v>
          </cell>
          <cell r="I1514" t="str">
            <v/>
          </cell>
          <cell r="J1514">
            <v>28.571000000000002</v>
          </cell>
          <cell r="K1514">
            <v>31.251000000000001</v>
          </cell>
          <cell r="L1514">
            <v>34.284999999999997</v>
          </cell>
          <cell r="M1514">
            <v>32.201999999999998</v>
          </cell>
          <cell r="N1514">
            <v>30.765000000000001</v>
          </cell>
          <cell r="O1514">
            <v>27.108000000000001</v>
          </cell>
          <cell r="P1514">
            <v>28.853000000000002</v>
          </cell>
          <cell r="Q1514">
            <v>33.235999999999997</v>
          </cell>
          <cell r="R1514">
            <v>37.950000000000003</v>
          </cell>
          <cell r="S1514">
            <v>42.6</v>
          </cell>
          <cell r="T1514">
            <v>37.250999999999998</v>
          </cell>
          <cell r="U1514">
            <v>40.122999999999998</v>
          </cell>
          <cell r="V1514">
            <v>43.542999999999999</v>
          </cell>
          <cell r="W1514">
            <v>36.186</v>
          </cell>
          <cell r="X1514">
            <v>40.606000000000002</v>
          </cell>
          <cell r="Y1514">
            <v>45.811</v>
          </cell>
          <cell r="Z1514">
            <v>41.664999999999999</v>
          </cell>
          <cell r="AA1514">
            <v>39.204999999999998</v>
          </cell>
          <cell r="AB1514">
            <v>38.137999999999998</v>
          </cell>
          <cell r="AC1514">
            <v>38.722000000000001</v>
          </cell>
          <cell r="AD1514">
            <v>34.286000000000001</v>
          </cell>
          <cell r="AE1514">
            <v>32.74</v>
          </cell>
          <cell r="AF1514">
            <v>30.125</v>
          </cell>
          <cell r="AG1514">
            <v>27.547000000000001</v>
          </cell>
          <cell r="AH1514">
            <v>27.471</v>
          </cell>
        </row>
        <row r="1515">
          <cell r="B1515" t="str">
            <v>dza.ggxcnl</v>
          </cell>
          <cell r="E1515" t="str">
            <v>GGXCNL</v>
          </cell>
          <cell r="F1515" t="str">
            <v>Algeria</v>
          </cell>
          <cell r="I1515" t="str">
            <v/>
          </cell>
          <cell r="J1515">
            <v>400.03699999999998</v>
          </cell>
          <cell r="K1515">
            <v>158.07599999999999</v>
          </cell>
          <cell r="L1515">
            <v>52.637999999999998</v>
          </cell>
          <cell r="M1515">
            <v>256.08300000000003</v>
          </cell>
          <cell r="N1515">
            <v>323.39600000000002</v>
          </cell>
          <cell r="O1515">
            <v>1030.7909999999999</v>
          </cell>
          <cell r="P1515">
            <v>1186.8910000000001</v>
          </cell>
          <cell r="Q1515">
            <v>617.077</v>
          </cell>
          <cell r="R1515">
            <v>1062.001</v>
          </cell>
          <cell r="S1515">
            <v>-578.851</v>
          </cell>
          <cell r="T1515">
            <v>-4.6130000000000004</v>
          </cell>
          <cell r="U1515">
            <v>-15.227</v>
          </cell>
          <cell r="V1515">
            <v>-718.83399999999995</v>
          </cell>
          <cell r="W1515">
            <v>-66.584999999999994</v>
          </cell>
          <cell r="X1515">
            <v>-1257.701</v>
          </cell>
          <cell r="Y1515">
            <v>-2551.5949999999998</v>
          </cell>
          <cell r="Z1515">
            <v>-2285.913</v>
          </cell>
          <cell r="AA1515">
            <v>-1234.7449999999999</v>
          </cell>
          <cell r="AB1515">
            <v>-974.92600000000004</v>
          </cell>
          <cell r="AC1515">
            <v>-1650.6</v>
          </cell>
          <cell r="AD1515">
            <v>-1249.806</v>
          </cell>
          <cell r="AE1515">
            <v>-1238.5239999999999</v>
          </cell>
          <cell r="AF1515">
            <v>-813.26900000000001</v>
          </cell>
          <cell r="AG1515">
            <v>-417.78699999999998</v>
          </cell>
          <cell r="AH1515">
            <v>-70.941000000000003</v>
          </cell>
        </row>
        <row r="1516">
          <cell r="B1516" t="str">
            <v>dza.ggxcnl_ngdp</v>
          </cell>
          <cell r="E1516" t="str">
            <v>GGXCNL_NGDP</v>
          </cell>
          <cell r="F1516" t="str">
            <v>Algeria</v>
          </cell>
          <cell r="I1516" t="str">
            <v/>
          </cell>
          <cell r="J1516">
            <v>9.7010000000000005</v>
          </cell>
          <cell r="K1516">
            <v>3.74</v>
          </cell>
          <cell r="L1516">
            <v>1.1639999999999999</v>
          </cell>
          <cell r="M1516">
            <v>4.8760000000000003</v>
          </cell>
          <cell r="N1516">
            <v>5.2590000000000003</v>
          </cell>
          <cell r="O1516">
            <v>13.631</v>
          </cell>
          <cell r="P1516">
            <v>13.961</v>
          </cell>
          <cell r="Q1516">
            <v>6.5979999999999999</v>
          </cell>
          <cell r="R1516">
            <v>9.6159999999999997</v>
          </cell>
          <cell r="S1516">
            <v>-5.8070000000000004</v>
          </cell>
          <cell r="T1516">
            <v>-3.7999999999999999E-2</v>
          </cell>
          <cell r="U1516">
            <v>-0.104</v>
          </cell>
          <cell r="V1516">
            <v>-4.4349999999999996</v>
          </cell>
          <cell r="W1516">
            <v>-0.4</v>
          </cell>
          <cell r="X1516">
            <v>-7.3</v>
          </cell>
          <cell r="Y1516">
            <v>-15.266999999999999</v>
          </cell>
          <cell r="Z1516">
            <v>-13.051</v>
          </cell>
          <cell r="AA1516">
            <v>-6.6470000000000002</v>
          </cell>
          <cell r="AB1516">
            <v>-4.8120000000000003</v>
          </cell>
          <cell r="AC1516">
            <v>-8.0719999999999992</v>
          </cell>
          <cell r="AD1516">
            <v>-5.8250000000000002</v>
          </cell>
          <cell r="AE1516">
            <v>-5.4080000000000004</v>
          </cell>
          <cell r="AF1516">
            <v>-3.306</v>
          </cell>
          <cell r="AG1516">
            <v>-1.5649999999999999</v>
          </cell>
          <cell r="AH1516">
            <v>-0.26</v>
          </cell>
        </row>
        <row r="1517">
          <cell r="B1517" t="str">
            <v>dza.ggxwdg</v>
          </cell>
          <cell r="E1517" t="str">
            <v>GGXWDG</v>
          </cell>
          <cell r="F1517" t="str">
            <v>Algeria</v>
          </cell>
          <cell r="I1517" t="str">
            <v/>
          </cell>
          <cell r="J1517">
            <v>2590.105</v>
          </cell>
          <cell r="K1517">
            <v>2293.9349999999999</v>
          </cell>
          <cell r="L1517">
            <v>2317.9670000000001</v>
          </cell>
          <cell r="M1517">
            <v>2213.7489999999998</v>
          </cell>
          <cell r="N1517">
            <v>2164.0700000000002</v>
          </cell>
          <cell r="O1517">
            <v>1987.924</v>
          </cell>
          <cell r="P1517">
            <v>2009.616</v>
          </cell>
          <cell r="Q1517">
            <v>1262.6210000000001</v>
          </cell>
          <cell r="R1517">
            <v>890.31700000000001</v>
          </cell>
          <cell r="S1517">
            <v>973.90800000000002</v>
          </cell>
          <cell r="T1517">
            <v>1258.2760000000001</v>
          </cell>
          <cell r="U1517">
            <v>1350.538</v>
          </cell>
          <cell r="V1517">
            <v>1512.626</v>
          </cell>
          <cell r="W1517">
            <v>1265.3800000000001</v>
          </cell>
          <cell r="X1517">
            <v>1321.998</v>
          </cell>
          <cell r="Y1517">
            <v>1461.8989999999999</v>
          </cell>
          <cell r="Z1517">
            <v>3582.0790000000002</v>
          </cell>
          <cell r="AA1517">
            <v>5063.62</v>
          </cell>
          <cell r="AB1517">
            <v>7766.3919999999998</v>
          </cell>
          <cell r="AC1517">
            <v>9421.0889999999999</v>
          </cell>
          <cell r="AD1517">
            <v>10547.359</v>
          </cell>
          <cell r="AE1517">
            <v>12024.494000000001</v>
          </cell>
          <cell r="AF1517">
            <v>13454.904</v>
          </cell>
          <cell r="AG1517">
            <v>14849.245000000001</v>
          </cell>
          <cell r="AH1517">
            <v>15955.787</v>
          </cell>
        </row>
        <row r="1518">
          <cell r="B1518" t="str">
            <v>dza.ggxwdg_ngdp</v>
          </cell>
          <cell r="E1518" t="str">
            <v>GGXWDG_NGDP</v>
          </cell>
          <cell r="F1518" t="str">
            <v>Algeria</v>
          </cell>
          <cell r="I1518" t="str">
            <v/>
          </cell>
          <cell r="J1518">
            <v>62.813000000000002</v>
          </cell>
          <cell r="K1518">
            <v>54.267000000000003</v>
          </cell>
          <cell r="L1518">
            <v>51.250999999999998</v>
          </cell>
          <cell r="M1518">
            <v>42.148000000000003</v>
          </cell>
          <cell r="N1518">
            <v>35.192999999999998</v>
          </cell>
          <cell r="O1518">
            <v>26.288</v>
          </cell>
          <cell r="P1518">
            <v>23.638000000000002</v>
          </cell>
          <cell r="Q1518">
            <v>13.5</v>
          </cell>
          <cell r="R1518">
            <v>8.0619999999999994</v>
          </cell>
          <cell r="S1518">
            <v>9.77</v>
          </cell>
          <cell r="T1518">
            <v>10.493</v>
          </cell>
          <cell r="U1518">
            <v>9.2569999999999997</v>
          </cell>
          <cell r="V1518">
            <v>9.3320000000000007</v>
          </cell>
          <cell r="W1518">
            <v>7.601</v>
          </cell>
          <cell r="X1518">
            <v>7.673</v>
          </cell>
          <cell r="Y1518">
            <v>8.7469999999999999</v>
          </cell>
          <cell r="Z1518">
            <v>20.452000000000002</v>
          </cell>
          <cell r="AA1518">
            <v>27.259</v>
          </cell>
          <cell r="AB1518">
            <v>38.335999999999999</v>
          </cell>
          <cell r="AC1518">
            <v>46.075000000000003</v>
          </cell>
          <cell r="AD1518">
            <v>49.155000000000001</v>
          </cell>
          <cell r="AE1518">
            <v>52.508000000000003</v>
          </cell>
          <cell r="AF1518">
            <v>54.701999999999998</v>
          </cell>
          <cell r="AG1518">
            <v>55.613</v>
          </cell>
          <cell r="AH1518">
            <v>58.517000000000003</v>
          </cell>
        </row>
        <row r="1519">
          <cell r="B1519" t="str">
            <v>dza.ggxwdn</v>
          </cell>
          <cell r="E1519" t="str">
            <v>GGXWDN</v>
          </cell>
          <cell r="F1519" t="str">
            <v>Algeria</v>
          </cell>
          <cell r="I1519" t="str">
            <v/>
          </cell>
          <cell r="J1519">
            <v>2590.105</v>
          </cell>
          <cell r="K1519">
            <v>2044.9079999999999</v>
          </cell>
          <cell r="L1519">
            <v>2042.4359999999999</v>
          </cell>
          <cell r="M1519">
            <v>1645.3030000000001</v>
          </cell>
          <cell r="N1519">
            <v>1442.38</v>
          </cell>
          <cell r="O1519">
            <v>145.22300000000001</v>
          </cell>
          <cell r="P1519">
            <v>-921.44399999999996</v>
          </cell>
          <cell r="Q1519">
            <v>-1952.876</v>
          </cell>
          <cell r="R1519">
            <v>-3918.9319999999998</v>
          </cell>
          <cell r="S1519">
            <v>-3951.7159999999999</v>
          </cell>
          <cell r="T1519">
            <v>-4041.509</v>
          </cell>
          <cell r="U1519">
            <v>-4534.7780000000002</v>
          </cell>
          <cell r="V1519">
            <v>-4705.3130000000001</v>
          </cell>
          <cell r="W1519">
            <v>-4913.0230000000001</v>
          </cell>
          <cell r="X1519">
            <v>-3753.7020000000002</v>
          </cell>
          <cell r="Y1519">
            <v>-1272.96</v>
          </cell>
          <cell r="Z1519">
            <v>2334.1390000000001</v>
          </cell>
          <cell r="AA1519">
            <v>4011.9580000000001</v>
          </cell>
          <cell r="AB1519">
            <v>5376.8069999999998</v>
          </cell>
          <cell r="AC1519">
            <v>7635.4620000000004</v>
          </cell>
          <cell r="AD1519">
            <v>8732.5529999999999</v>
          </cell>
          <cell r="AE1519">
            <v>10132.356</v>
          </cell>
          <cell r="AF1519">
            <v>11521.75</v>
          </cell>
          <cell r="AG1519">
            <v>12870.108</v>
          </cell>
          <cell r="AH1519">
            <v>13914.915999999999</v>
          </cell>
        </row>
        <row r="1520">
          <cell r="B1520" t="str">
            <v>dza.ggxwdn_ngdp</v>
          </cell>
          <cell r="E1520" t="str">
            <v>GGXWDN_NGDP</v>
          </cell>
          <cell r="F1520" t="str">
            <v>Algeria</v>
          </cell>
          <cell r="I1520" t="str">
            <v/>
          </cell>
          <cell r="J1520">
            <v>62.813000000000002</v>
          </cell>
          <cell r="K1520">
            <v>48.375999999999998</v>
          </cell>
          <cell r="L1520">
            <v>45.158999999999999</v>
          </cell>
          <cell r="M1520">
            <v>31.324999999999999</v>
          </cell>
          <cell r="N1520">
            <v>23.457000000000001</v>
          </cell>
          <cell r="O1520">
            <v>1.92</v>
          </cell>
          <cell r="P1520">
            <v>-10.837999999999999</v>
          </cell>
          <cell r="Q1520">
            <v>-20.88</v>
          </cell>
          <cell r="R1520">
            <v>-35.485999999999997</v>
          </cell>
          <cell r="S1520">
            <v>-39.643999999999998</v>
          </cell>
          <cell r="T1520">
            <v>-33.703000000000003</v>
          </cell>
          <cell r="U1520">
            <v>-31.084</v>
          </cell>
          <cell r="V1520">
            <v>-29.027999999999999</v>
          </cell>
          <cell r="W1520">
            <v>-29.510999999999999</v>
          </cell>
          <cell r="X1520">
            <v>-21.788</v>
          </cell>
          <cell r="Y1520">
            <v>-7.617</v>
          </cell>
          <cell r="Z1520">
            <v>13.327</v>
          </cell>
          <cell r="AA1520">
            <v>21.597999999999999</v>
          </cell>
          <cell r="AB1520">
            <v>26.54</v>
          </cell>
          <cell r="AC1520">
            <v>37.341999999999999</v>
          </cell>
          <cell r="AD1520">
            <v>40.697000000000003</v>
          </cell>
          <cell r="AE1520">
            <v>44.246000000000002</v>
          </cell>
          <cell r="AF1520">
            <v>46.843000000000004</v>
          </cell>
          <cell r="AG1520">
            <v>48.201000000000001</v>
          </cell>
          <cell r="AH1520">
            <v>51.031999999999996</v>
          </cell>
        </row>
        <row r="1521">
          <cell r="B1521" t="str">
            <v>dza.le</v>
          </cell>
          <cell r="E1521" t="str">
            <v>LE</v>
          </cell>
          <cell r="F1521" t="str">
            <v>Algeria</v>
          </cell>
          <cell r="I1521" t="str">
            <v/>
          </cell>
        </row>
        <row r="1522">
          <cell r="B1522" t="str">
            <v>dza.lp</v>
          </cell>
          <cell r="E1522" t="str">
            <v>LP</v>
          </cell>
          <cell r="F1522" t="str">
            <v>Algeria</v>
          </cell>
          <cell r="I1522">
            <v>25.021999999999998</v>
          </cell>
          <cell r="J1522">
            <v>30.506</v>
          </cell>
          <cell r="K1522">
            <v>30.954000000000001</v>
          </cell>
          <cell r="L1522">
            <v>31.414000000000001</v>
          </cell>
          <cell r="M1522">
            <v>31.885000000000002</v>
          </cell>
          <cell r="N1522">
            <v>32.366</v>
          </cell>
          <cell r="O1522">
            <v>32.854999999999997</v>
          </cell>
          <cell r="P1522">
            <v>33.350999999999999</v>
          </cell>
          <cell r="Q1522">
            <v>33.857999999999997</v>
          </cell>
          <cell r="R1522">
            <v>34.591000000000001</v>
          </cell>
          <cell r="S1522">
            <v>35.268000000000001</v>
          </cell>
          <cell r="T1522">
            <v>35.978000000000002</v>
          </cell>
          <cell r="U1522">
            <v>36.716999999999999</v>
          </cell>
          <cell r="V1522">
            <v>37.494999999999997</v>
          </cell>
          <cell r="W1522">
            <v>38.296999999999997</v>
          </cell>
          <cell r="X1522">
            <v>39.113999999999997</v>
          </cell>
          <cell r="Y1522">
            <v>39.963000000000001</v>
          </cell>
          <cell r="Z1522">
            <v>40.835999999999999</v>
          </cell>
          <cell r="AA1522">
            <v>41.720999999999997</v>
          </cell>
          <cell r="AB1522">
            <v>42.578000000000003</v>
          </cell>
          <cell r="AC1522">
            <v>43.411000000000001</v>
          </cell>
          <cell r="AD1522">
            <v>44.226999999999997</v>
          </cell>
          <cell r="AE1522">
            <v>45.024000000000001</v>
          </cell>
          <cell r="AF1522">
            <v>45.798999999999999</v>
          </cell>
          <cell r="AG1522">
            <v>46.552999999999997</v>
          </cell>
          <cell r="AH1522">
            <v>47.286000000000001</v>
          </cell>
        </row>
        <row r="1523">
          <cell r="B1523" t="str">
            <v>dza.lur</v>
          </cell>
          <cell r="E1523" t="str">
            <v>LUR</v>
          </cell>
          <cell r="F1523" t="str">
            <v>Algeria</v>
          </cell>
          <cell r="I1523" t="str">
            <v/>
          </cell>
          <cell r="J1523">
            <v>29.495999999999999</v>
          </cell>
          <cell r="K1523">
            <v>27.306000000000001</v>
          </cell>
          <cell r="L1523">
            <v>25.664000000000001</v>
          </cell>
          <cell r="M1523">
            <v>23.716000000000001</v>
          </cell>
          <cell r="N1523">
            <v>17.655999999999999</v>
          </cell>
          <cell r="O1523">
            <v>15.265000000000001</v>
          </cell>
          <cell r="P1523">
            <v>12.512</v>
          </cell>
          <cell r="Q1523">
            <v>13.792999999999999</v>
          </cell>
          <cell r="R1523">
            <v>11.343</v>
          </cell>
          <cell r="S1523">
            <v>10.167</v>
          </cell>
          <cell r="T1523">
            <v>9.9610000000000003</v>
          </cell>
          <cell r="U1523">
            <v>9.9710000000000001</v>
          </cell>
          <cell r="V1523">
            <v>10.968999999999999</v>
          </cell>
          <cell r="W1523">
            <v>9.8290000000000006</v>
          </cell>
          <cell r="X1523">
            <v>10.6</v>
          </cell>
          <cell r="Y1523">
            <v>11.214</v>
          </cell>
          <cell r="Z1523">
            <v>10.497999999999999</v>
          </cell>
          <cell r="AA1523">
            <v>11.709</v>
          </cell>
          <cell r="AB1523">
            <v>11.731</v>
          </cell>
          <cell r="AC1523">
            <v>12.472</v>
          </cell>
          <cell r="AD1523">
            <v>13.305999999999999</v>
          </cell>
          <cell r="AE1523">
            <v>14.428000000000001</v>
          </cell>
          <cell r="AF1523">
            <v>15.712</v>
          </cell>
          <cell r="AG1523">
            <v>17.212</v>
          </cell>
          <cell r="AH1523">
            <v>18.812000000000001</v>
          </cell>
        </row>
        <row r="1524">
          <cell r="B1524" t="str">
            <v>dza.ngap_npgdp</v>
          </cell>
          <cell r="E1524" t="str">
            <v>NGAP_NPGDP</v>
          </cell>
          <cell r="F1524" t="str">
            <v>Algeria</v>
          </cell>
          <cell r="I1524" t="str">
            <v/>
          </cell>
        </row>
        <row r="1525">
          <cell r="B1525" t="str">
            <v>dza.ngdp</v>
          </cell>
          <cell r="E1525" t="str">
            <v>NGDP</v>
          </cell>
          <cell r="F1525" t="str">
            <v>Algeria</v>
          </cell>
          <cell r="I1525">
            <v>554.4</v>
          </cell>
          <cell r="J1525">
            <v>4123.5</v>
          </cell>
          <cell r="K1525">
            <v>4227.1000000000004</v>
          </cell>
          <cell r="L1525">
            <v>4522.8</v>
          </cell>
          <cell r="M1525">
            <v>5252.3</v>
          </cell>
          <cell r="N1525">
            <v>6149.1</v>
          </cell>
          <cell r="O1525">
            <v>7562</v>
          </cell>
          <cell r="P1525">
            <v>8501.6360000000004</v>
          </cell>
          <cell r="Q1525">
            <v>9352.8860000000004</v>
          </cell>
          <cell r="R1525">
            <v>11043.704</v>
          </cell>
          <cell r="S1525">
            <v>9968.0249999999996</v>
          </cell>
          <cell r="T1525">
            <v>11991.564</v>
          </cell>
          <cell r="U1525">
            <v>14589</v>
          </cell>
          <cell r="V1525">
            <v>16209.6</v>
          </cell>
          <cell r="W1525">
            <v>16647.900000000001</v>
          </cell>
          <cell r="X1525">
            <v>17228.599999999999</v>
          </cell>
          <cell r="Y1525">
            <v>16712.686000000002</v>
          </cell>
          <cell r="Z1525">
            <v>17514.599999999999</v>
          </cell>
          <cell r="AA1525">
            <v>18575.8</v>
          </cell>
          <cell r="AB1525">
            <v>20259</v>
          </cell>
          <cell r="AC1525">
            <v>20447.356</v>
          </cell>
          <cell r="AD1525">
            <v>21457.527999999998</v>
          </cell>
          <cell r="AE1525">
            <v>22900.109</v>
          </cell>
          <cell r="AF1525">
            <v>24596.587</v>
          </cell>
          <cell r="AG1525">
            <v>26701.059000000001</v>
          </cell>
          <cell r="AH1525">
            <v>27267.08</v>
          </cell>
        </row>
        <row r="1526">
          <cell r="B1526" t="str">
            <v>dza.ngdp_d</v>
          </cell>
          <cell r="E1526" t="str">
            <v>NGDP_D</v>
          </cell>
          <cell r="F1526" t="str">
            <v>Algeria</v>
          </cell>
          <cell r="I1526" t="str">
            <v/>
          </cell>
          <cell r="J1526">
            <v>100.47799999999999</v>
          </cell>
          <cell r="K1526">
            <v>100.002</v>
          </cell>
          <cell r="L1526">
            <v>101.324</v>
          </cell>
          <cell r="M1526">
            <v>109.764</v>
          </cell>
          <cell r="N1526">
            <v>123.20699999999999</v>
          </cell>
          <cell r="O1526">
            <v>143.07599999999999</v>
          </cell>
          <cell r="P1526">
            <v>158.18899999999999</v>
          </cell>
          <cell r="Q1526">
            <v>168.35</v>
          </cell>
          <cell r="R1526">
            <v>194.20099999999999</v>
          </cell>
          <cell r="S1526">
            <v>172.47</v>
          </cell>
          <cell r="T1526">
            <v>200.24100000000001</v>
          </cell>
          <cell r="U1526">
            <v>236.92599999999999</v>
          </cell>
          <cell r="V1526">
            <v>254.61099999999999</v>
          </cell>
          <cell r="W1526">
            <v>254.37299999999999</v>
          </cell>
          <cell r="X1526">
            <v>253.60900000000001</v>
          </cell>
          <cell r="Y1526">
            <v>237.23699999999999</v>
          </cell>
          <cell r="Z1526">
            <v>240.911</v>
          </cell>
          <cell r="AA1526">
            <v>252.22800000000001</v>
          </cell>
          <cell r="AB1526">
            <v>271.28500000000003</v>
          </cell>
          <cell r="AC1526">
            <v>266.99099999999999</v>
          </cell>
          <cell r="AD1526">
            <v>273.59699999999998</v>
          </cell>
          <cell r="AE1526">
            <v>286.95699999999999</v>
          </cell>
          <cell r="AF1526">
            <v>303.81900000000002</v>
          </cell>
          <cell r="AG1526">
            <v>326.56200000000001</v>
          </cell>
          <cell r="AH1526">
            <v>330.86200000000002</v>
          </cell>
        </row>
        <row r="1527">
          <cell r="B1527" t="str">
            <v>dza.ngdp_r</v>
          </cell>
          <cell r="E1527" t="str">
            <v>NGDP_R</v>
          </cell>
          <cell r="F1527" t="str">
            <v>Algeria</v>
          </cell>
          <cell r="I1527">
            <v>3434.6634805496601</v>
          </cell>
          <cell r="J1527">
            <v>4103.8829999999998</v>
          </cell>
          <cell r="K1527">
            <v>4227</v>
          </cell>
          <cell r="L1527">
            <v>4463.7120000000004</v>
          </cell>
          <cell r="M1527">
            <v>4785.0990000000002</v>
          </cell>
          <cell r="N1527">
            <v>4990.8590000000004</v>
          </cell>
          <cell r="O1527">
            <v>5285.3190000000004</v>
          </cell>
          <cell r="P1527">
            <v>5374.35</v>
          </cell>
          <cell r="Q1527">
            <v>5555.62</v>
          </cell>
          <cell r="R1527">
            <v>5686.74</v>
          </cell>
          <cell r="S1527">
            <v>5779.5609999999997</v>
          </cell>
          <cell r="T1527">
            <v>5988.5559999999996</v>
          </cell>
          <cell r="U1527">
            <v>6157.6180000000004</v>
          </cell>
          <cell r="V1527">
            <v>6366.4189999999999</v>
          </cell>
          <cell r="W1527">
            <v>6544.6790000000001</v>
          </cell>
          <cell r="X1527">
            <v>6793.3760000000002</v>
          </cell>
          <cell r="Y1527">
            <v>7044.7309999999998</v>
          </cell>
          <cell r="Z1527">
            <v>7270.1629999999996</v>
          </cell>
          <cell r="AA1527">
            <v>7364.6750000000002</v>
          </cell>
          <cell r="AB1527">
            <v>7467.78</v>
          </cell>
          <cell r="AC1527">
            <v>7658.4480000000003</v>
          </cell>
          <cell r="AD1527">
            <v>7842.74</v>
          </cell>
          <cell r="AE1527">
            <v>7980.335</v>
          </cell>
          <cell r="AF1527">
            <v>8095.8</v>
          </cell>
          <cell r="AG1527">
            <v>8176.4139999999998</v>
          </cell>
          <cell r="AH1527">
            <v>8241.2360000000008</v>
          </cell>
        </row>
        <row r="1528">
          <cell r="B1528" t="str">
            <v>dza.ngdp_rpch</v>
          </cell>
          <cell r="E1528" t="str">
            <v>NGDP_RPCH</v>
          </cell>
          <cell r="F1528" t="str">
            <v>Algeria</v>
          </cell>
          <cell r="I1528" t="str">
            <v/>
          </cell>
          <cell r="J1528">
            <v>3.8</v>
          </cell>
          <cell r="K1528">
            <v>3</v>
          </cell>
          <cell r="L1528">
            <v>5.6</v>
          </cell>
          <cell r="M1528">
            <v>7.2</v>
          </cell>
          <cell r="N1528">
            <v>4.3</v>
          </cell>
          <cell r="O1528">
            <v>5.9</v>
          </cell>
          <cell r="P1528">
            <v>1.6839999999999999</v>
          </cell>
          <cell r="Q1528">
            <v>3.3730000000000002</v>
          </cell>
          <cell r="R1528">
            <v>2.36</v>
          </cell>
          <cell r="S1528">
            <v>1.6319999999999999</v>
          </cell>
          <cell r="T1528">
            <v>3.6160000000000001</v>
          </cell>
          <cell r="U1528">
            <v>2.823</v>
          </cell>
          <cell r="V1528">
            <v>3.391</v>
          </cell>
          <cell r="W1528">
            <v>2.8</v>
          </cell>
          <cell r="X1528">
            <v>3.8</v>
          </cell>
          <cell r="Y1528">
            <v>3.7</v>
          </cell>
          <cell r="Z1528">
            <v>3.2</v>
          </cell>
          <cell r="AA1528">
            <v>1.3</v>
          </cell>
          <cell r="AB1528">
            <v>1.4</v>
          </cell>
          <cell r="AC1528">
            <v>2.5529999999999999</v>
          </cell>
          <cell r="AD1528">
            <v>2.4060000000000001</v>
          </cell>
          <cell r="AE1528">
            <v>1.754</v>
          </cell>
          <cell r="AF1528">
            <v>1.4470000000000001</v>
          </cell>
          <cell r="AG1528">
            <v>0.996</v>
          </cell>
          <cell r="AH1528">
            <v>0.79300000000000004</v>
          </cell>
        </row>
        <row r="1529">
          <cell r="B1529" t="str">
            <v>dza.ngdpd</v>
          </cell>
          <cell r="E1529" t="str">
            <v>NGDPD</v>
          </cell>
          <cell r="F1529" t="str">
            <v>Algeria</v>
          </cell>
          <cell r="I1529" t="str">
            <v/>
          </cell>
          <cell r="J1529">
            <v>54.749000000000002</v>
          </cell>
          <cell r="K1529">
            <v>54.744999999999997</v>
          </cell>
          <cell r="L1529">
            <v>56.761000000000003</v>
          </cell>
          <cell r="M1529">
            <v>67.864000000000004</v>
          </cell>
          <cell r="N1529">
            <v>85.326999999999998</v>
          </cell>
          <cell r="O1529">
            <v>103.19799999999999</v>
          </cell>
          <cell r="P1529">
            <v>117.027</v>
          </cell>
          <cell r="Q1529">
            <v>134.977</v>
          </cell>
          <cell r="R1529">
            <v>171.001</v>
          </cell>
          <cell r="S1529">
            <v>137.054</v>
          </cell>
          <cell r="T1529">
            <v>161.20699999999999</v>
          </cell>
          <cell r="U1529">
            <v>200.251</v>
          </cell>
          <cell r="V1529">
            <v>209.01599999999999</v>
          </cell>
          <cell r="W1529">
            <v>209.755</v>
          </cell>
          <cell r="X1529">
            <v>213.81</v>
          </cell>
          <cell r="Y1529">
            <v>165.97900000000001</v>
          </cell>
          <cell r="Z1529">
            <v>160.03399999999999</v>
          </cell>
          <cell r="AA1529">
            <v>167.39</v>
          </cell>
          <cell r="AB1529">
            <v>173.75700000000001</v>
          </cell>
          <cell r="AC1529">
            <v>172.78100000000001</v>
          </cell>
          <cell r="AD1529">
            <v>178.637</v>
          </cell>
          <cell r="AE1529">
            <v>181.56899999999999</v>
          </cell>
          <cell r="AF1529">
            <v>185.733</v>
          </cell>
          <cell r="AG1529">
            <v>188.434</v>
          </cell>
          <cell r="AH1529">
            <v>178.17400000000001</v>
          </cell>
        </row>
        <row r="1530">
          <cell r="B1530" t="str">
            <v>dza.ngdpdpc</v>
          </cell>
          <cell r="E1530" t="str">
            <v>NGDPDPC</v>
          </cell>
          <cell r="F1530" t="str">
            <v>Algeria</v>
          </cell>
          <cell r="I1530" t="str">
            <v/>
          </cell>
          <cell r="J1530">
            <v>1794.6949999999999</v>
          </cell>
          <cell r="K1530">
            <v>1768.577</v>
          </cell>
          <cell r="L1530">
            <v>1806.86</v>
          </cell>
          <cell r="M1530">
            <v>2128.3850000000002</v>
          </cell>
          <cell r="N1530">
            <v>2636.3090000000002</v>
          </cell>
          <cell r="O1530">
            <v>3141.027</v>
          </cell>
          <cell r="P1530">
            <v>3508.9589999999998</v>
          </cell>
          <cell r="Q1530">
            <v>3986.5639999999999</v>
          </cell>
          <cell r="R1530">
            <v>4943.5020000000004</v>
          </cell>
          <cell r="S1530">
            <v>3886.0590000000002</v>
          </cell>
          <cell r="T1530">
            <v>4480.7190000000001</v>
          </cell>
          <cell r="U1530">
            <v>5453.8940000000002</v>
          </cell>
          <cell r="V1530">
            <v>5574.5069999999996</v>
          </cell>
          <cell r="W1530">
            <v>5477.0550000000003</v>
          </cell>
          <cell r="X1530">
            <v>5466.3289999999997</v>
          </cell>
          <cell r="Y1530">
            <v>4153.3220000000001</v>
          </cell>
          <cell r="Z1530">
            <v>3918.9409999999998</v>
          </cell>
          <cell r="AA1530">
            <v>4012.134</v>
          </cell>
          <cell r="AB1530">
            <v>4080.913</v>
          </cell>
          <cell r="AC1530">
            <v>3980.1179999999999</v>
          </cell>
          <cell r="AD1530">
            <v>4039.1010000000001</v>
          </cell>
          <cell r="AE1530">
            <v>4032.7069999999999</v>
          </cell>
          <cell r="AF1530">
            <v>4055.3910000000001</v>
          </cell>
          <cell r="AG1530">
            <v>4047.7240000000002</v>
          </cell>
          <cell r="AH1530">
            <v>3768.0129999999999</v>
          </cell>
        </row>
        <row r="1531">
          <cell r="B1531" t="str">
            <v>dza.ngdppc</v>
          </cell>
          <cell r="E1531" t="str">
            <v>NGDPPC</v>
          </cell>
          <cell r="F1531" t="str">
            <v>Algeria</v>
          </cell>
          <cell r="I1531" t="str">
            <v/>
          </cell>
          <cell r="J1531">
            <v>135170.13</v>
          </cell>
          <cell r="K1531">
            <v>136560.70300000001</v>
          </cell>
          <cell r="L1531">
            <v>143974.024</v>
          </cell>
          <cell r="M1531">
            <v>164726.35999999999</v>
          </cell>
          <cell r="N1531">
            <v>189986.405</v>
          </cell>
          <cell r="O1531">
            <v>230162.837</v>
          </cell>
          <cell r="P1531">
            <v>254913.97</v>
          </cell>
          <cell r="Q1531">
            <v>276238.59600000002</v>
          </cell>
          <cell r="R1531">
            <v>319265.228</v>
          </cell>
          <cell r="S1531">
            <v>282636.533</v>
          </cell>
          <cell r="T1531">
            <v>333302.68199999997</v>
          </cell>
          <cell r="U1531">
            <v>397336.38400000002</v>
          </cell>
          <cell r="V1531">
            <v>432313.64199999999</v>
          </cell>
          <cell r="W1531">
            <v>434705.06800000003</v>
          </cell>
          <cell r="X1531">
            <v>440471.44199999998</v>
          </cell>
          <cell r="Y1531">
            <v>418203.989</v>
          </cell>
          <cell r="Z1531">
            <v>428900.97</v>
          </cell>
          <cell r="AA1531">
            <v>445238.609</v>
          </cell>
          <cell r="AB1531">
            <v>475809.103</v>
          </cell>
          <cell r="AC1531">
            <v>471017.86099999998</v>
          </cell>
          <cell r="AD1531">
            <v>485168.054</v>
          </cell>
          <cell r="AE1531">
            <v>508620.04</v>
          </cell>
          <cell r="AF1531">
            <v>537055.10900000005</v>
          </cell>
          <cell r="AG1531">
            <v>573562.57499999995</v>
          </cell>
          <cell r="AH1531">
            <v>576641.70900000003</v>
          </cell>
        </row>
        <row r="1532">
          <cell r="B1532" t="str">
            <v>dza.ngdprpc</v>
          </cell>
          <cell r="E1532" t="str">
            <v>NGDPRPC</v>
          </cell>
          <cell r="F1532" t="str">
            <v>Algeria</v>
          </cell>
          <cell r="I1532">
            <v>137265.74536606428</v>
          </cell>
          <cell r="J1532">
            <v>134527.09299999999</v>
          </cell>
          <cell r="K1532">
            <v>136557.47200000001</v>
          </cell>
          <cell r="L1532">
            <v>142093.07999999999</v>
          </cell>
          <cell r="M1532">
            <v>150073.679</v>
          </cell>
          <cell r="N1532">
            <v>154200.65900000001</v>
          </cell>
          <cell r="O1532">
            <v>160868.03200000001</v>
          </cell>
          <cell r="P1532">
            <v>161145.08600000001</v>
          </cell>
          <cell r="Q1532">
            <v>164085.88500000001</v>
          </cell>
          <cell r="R1532">
            <v>164399.41</v>
          </cell>
          <cell r="S1532">
            <v>163875.50899999999</v>
          </cell>
          <cell r="T1532">
            <v>166450.51</v>
          </cell>
          <cell r="U1532">
            <v>167704.83300000001</v>
          </cell>
          <cell r="V1532">
            <v>169793.81200000001</v>
          </cell>
          <cell r="W1532">
            <v>170892.72500000001</v>
          </cell>
          <cell r="X1532">
            <v>173681.45699999999</v>
          </cell>
          <cell r="Y1532">
            <v>176281.34599999999</v>
          </cell>
          <cell r="Z1532">
            <v>178033.177</v>
          </cell>
          <cell r="AA1532">
            <v>176522.014</v>
          </cell>
          <cell r="AB1532">
            <v>175390.587</v>
          </cell>
          <cell r="AC1532">
            <v>176417.217</v>
          </cell>
          <cell r="AD1532">
            <v>177329.228</v>
          </cell>
          <cell r="AE1532">
            <v>177246.24900000001</v>
          </cell>
          <cell r="AF1532">
            <v>176768.04199999999</v>
          </cell>
          <cell r="AG1532">
            <v>175636.671</v>
          </cell>
          <cell r="AH1532">
            <v>174284.90400000001</v>
          </cell>
        </row>
        <row r="1533">
          <cell r="B1533" t="str">
            <v>dza.ngdprppppc</v>
          </cell>
          <cell r="E1533" t="str">
            <v>NGDPRPPPPC</v>
          </cell>
          <cell r="F1533" t="str">
            <v>Algeria</v>
          </cell>
          <cell r="I1533" t="str">
            <v/>
          </cell>
          <cell r="J1533">
            <v>10449.539000000001</v>
          </cell>
          <cell r="K1533">
            <v>10607.251</v>
          </cell>
          <cell r="L1533">
            <v>11037.235000000001</v>
          </cell>
          <cell r="M1533">
            <v>11657.137000000001</v>
          </cell>
          <cell r="N1533">
            <v>11977.705</v>
          </cell>
          <cell r="O1533">
            <v>12495.6</v>
          </cell>
          <cell r="P1533">
            <v>12517.120999999999</v>
          </cell>
          <cell r="Q1533">
            <v>12745.550999999999</v>
          </cell>
          <cell r="R1533">
            <v>12769.904</v>
          </cell>
          <cell r="S1533">
            <v>12729.21</v>
          </cell>
          <cell r="T1533">
            <v>12929.226000000001</v>
          </cell>
          <cell r="U1533">
            <v>13026.656000000001</v>
          </cell>
          <cell r="V1533">
            <v>13188.92</v>
          </cell>
          <cell r="W1533">
            <v>13274.279</v>
          </cell>
          <cell r="X1533">
            <v>13490.897000000001</v>
          </cell>
          <cell r="Y1533">
            <v>13692.846</v>
          </cell>
          <cell r="Z1533">
            <v>13828.922</v>
          </cell>
          <cell r="AA1533">
            <v>13711.540999999999</v>
          </cell>
          <cell r="AB1533">
            <v>13623.656000000001</v>
          </cell>
          <cell r="AC1533">
            <v>13703.4</v>
          </cell>
          <cell r="AD1533">
            <v>13774.242</v>
          </cell>
          <cell r="AE1533">
            <v>13767.796</v>
          </cell>
          <cell r="AF1533">
            <v>13730.651</v>
          </cell>
          <cell r="AG1533">
            <v>13642.771000000001</v>
          </cell>
          <cell r="AH1533">
            <v>13537.771000000001</v>
          </cell>
        </row>
        <row r="1534">
          <cell r="B1534" t="str">
            <v>dza.nid_ngdp</v>
          </cell>
          <cell r="E1534" t="str">
            <v>NID_NGDP</v>
          </cell>
          <cell r="F1534" t="str">
            <v>Algeria</v>
          </cell>
          <cell r="I1534" t="str">
            <v/>
          </cell>
          <cell r="J1534">
            <v>25.013999999999999</v>
          </cell>
          <cell r="K1534">
            <v>26.754000000000001</v>
          </cell>
          <cell r="L1534">
            <v>30.803999999999998</v>
          </cell>
          <cell r="M1534">
            <v>30.337</v>
          </cell>
          <cell r="N1534">
            <v>33.305</v>
          </cell>
          <cell r="O1534">
            <v>31.334</v>
          </cell>
          <cell r="P1534">
            <v>29.837</v>
          </cell>
          <cell r="Q1534">
            <v>34.293999999999997</v>
          </cell>
          <cell r="R1534">
            <v>37.348999999999997</v>
          </cell>
          <cell r="S1534">
            <v>46.959000000000003</v>
          </cell>
          <cell r="T1534">
            <v>42.328000000000003</v>
          </cell>
          <cell r="U1534">
            <v>38.572000000000003</v>
          </cell>
          <cell r="V1534">
            <v>41.301000000000002</v>
          </cell>
          <cell r="W1534">
            <v>44.978000000000002</v>
          </cell>
          <cell r="X1534">
            <v>47.511000000000003</v>
          </cell>
          <cell r="Y1534">
            <v>52.857999999999997</v>
          </cell>
          <cell r="Z1534">
            <v>53.921999999999997</v>
          </cell>
          <cell r="AA1534">
            <v>50.887999999999998</v>
          </cell>
          <cell r="AB1534">
            <v>49.387999999999998</v>
          </cell>
          <cell r="AC1534">
            <v>43.530999999999999</v>
          </cell>
          <cell r="AD1534">
            <v>42.012999999999998</v>
          </cell>
          <cell r="AE1534">
            <v>41.472999999999999</v>
          </cell>
          <cell r="AF1534">
            <v>40.563000000000002</v>
          </cell>
          <cell r="AG1534">
            <v>39.862000000000002</v>
          </cell>
          <cell r="AH1534">
            <v>35.798999999999999</v>
          </cell>
        </row>
        <row r="1535">
          <cell r="B1535" t="str">
            <v>dza.pcpi</v>
          </cell>
          <cell r="E1535" t="str">
            <v>PCPI</v>
          </cell>
          <cell r="F1535" t="str">
            <v>Algeria</v>
          </cell>
          <cell r="I1535" t="str">
            <v/>
          </cell>
          <cell r="J1535">
            <v>95.968999999999994</v>
          </cell>
          <cell r="K1535">
            <v>100</v>
          </cell>
          <cell r="L1535">
            <v>101.43</v>
          </cell>
          <cell r="M1535">
            <v>105.75</v>
          </cell>
          <cell r="N1535">
            <v>109.95</v>
          </cell>
          <cell r="O1535">
            <v>111.47</v>
          </cell>
          <cell r="P1535">
            <v>114.05</v>
          </cell>
          <cell r="Q1535">
            <v>118.24</v>
          </cell>
          <cell r="R1535">
            <v>123.98</v>
          </cell>
          <cell r="S1535">
            <v>131.1</v>
          </cell>
          <cell r="T1535">
            <v>136.22999999999999</v>
          </cell>
          <cell r="U1535">
            <v>142.36000000000001</v>
          </cell>
          <cell r="V1535">
            <v>155.053</v>
          </cell>
          <cell r="W1535">
            <v>160.1</v>
          </cell>
          <cell r="X1535">
            <v>164.77</v>
          </cell>
          <cell r="Y1535">
            <v>172.65299999999999</v>
          </cell>
          <cell r="Z1535">
            <v>183.69900000000001</v>
          </cell>
          <cell r="AA1535">
            <v>193.97</v>
          </cell>
          <cell r="AB1535">
            <v>202.25299999999999</v>
          </cell>
          <cell r="AC1535">
            <v>206.298</v>
          </cell>
          <cell r="AD1535">
            <v>214.756</v>
          </cell>
          <cell r="AE1535">
            <v>226.56700000000001</v>
          </cell>
          <cell r="AF1535">
            <v>241.74700000000001</v>
          </cell>
          <cell r="AG1535">
            <v>260.84500000000003</v>
          </cell>
          <cell r="AH1535">
            <v>283.53899999999999</v>
          </cell>
        </row>
        <row r="1536">
          <cell r="B1536" t="str">
            <v>dza.pcpipch</v>
          </cell>
          <cell r="E1536" t="str">
            <v>PCPIPCH</v>
          </cell>
          <cell r="F1536" t="str">
            <v>Algeria</v>
          </cell>
          <cell r="I1536" t="str">
            <v/>
          </cell>
          <cell r="J1536">
            <v>0.3</v>
          </cell>
          <cell r="K1536">
            <v>4.2</v>
          </cell>
          <cell r="L1536">
            <v>1.43</v>
          </cell>
          <cell r="M1536">
            <v>4.2590000000000003</v>
          </cell>
          <cell r="N1536">
            <v>3.972</v>
          </cell>
          <cell r="O1536">
            <v>1.3819999999999999</v>
          </cell>
          <cell r="P1536">
            <v>2.3149999999999999</v>
          </cell>
          <cell r="Q1536">
            <v>3.6739999999999999</v>
          </cell>
          <cell r="R1536">
            <v>4.8550000000000004</v>
          </cell>
          <cell r="S1536">
            <v>5.7430000000000003</v>
          </cell>
          <cell r="T1536">
            <v>3.9129999999999998</v>
          </cell>
          <cell r="U1536">
            <v>4.5</v>
          </cell>
          <cell r="V1536">
            <v>8.9160000000000004</v>
          </cell>
          <cell r="W1536">
            <v>3.2549999999999999</v>
          </cell>
          <cell r="X1536">
            <v>2.9169999999999998</v>
          </cell>
          <cell r="Y1536">
            <v>4.7839999999999998</v>
          </cell>
          <cell r="Z1536">
            <v>6.3979999999999997</v>
          </cell>
          <cell r="AA1536">
            <v>5.5910000000000002</v>
          </cell>
          <cell r="AB1536">
            <v>4.2699999999999996</v>
          </cell>
          <cell r="AC1536">
            <v>2</v>
          </cell>
          <cell r="AD1536">
            <v>4.0999999999999996</v>
          </cell>
          <cell r="AE1536">
            <v>5.5</v>
          </cell>
          <cell r="AF1536">
            <v>6.7</v>
          </cell>
          <cell r="AG1536">
            <v>7.9</v>
          </cell>
          <cell r="AH1536">
            <v>8.6999999999999993</v>
          </cell>
        </row>
        <row r="1537">
          <cell r="B1537" t="str">
            <v>dza.pppex</v>
          </cell>
          <cell r="E1537" t="str">
            <v>PPPEX</v>
          </cell>
          <cell r="F1537" t="str">
            <v>Algeria</v>
          </cell>
          <cell r="I1537" t="str">
            <v/>
          </cell>
          <cell r="J1537">
            <v>16.256</v>
          </cell>
          <cell r="K1537">
            <v>15.832000000000001</v>
          </cell>
          <cell r="L1537">
            <v>15.791</v>
          </cell>
          <cell r="M1537">
            <v>16.794</v>
          </cell>
          <cell r="N1537">
            <v>18.356999999999999</v>
          </cell>
          <cell r="O1537">
            <v>20.673999999999999</v>
          </cell>
          <cell r="P1537">
            <v>22.186</v>
          </cell>
          <cell r="Q1537">
            <v>22.992999999999999</v>
          </cell>
          <cell r="R1537">
            <v>26.018000000000001</v>
          </cell>
          <cell r="S1537">
            <v>22.931999999999999</v>
          </cell>
          <cell r="T1537">
            <v>26.318000000000001</v>
          </cell>
          <cell r="U1537">
            <v>30.501999999999999</v>
          </cell>
          <cell r="V1537">
            <v>32.161999999999999</v>
          </cell>
          <cell r="W1537">
            <v>31.577999999999999</v>
          </cell>
          <cell r="X1537">
            <v>30.911000000000001</v>
          </cell>
          <cell r="Y1537">
            <v>28.617000000000001</v>
          </cell>
          <cell r="Z1537">
            <v>28.763000000000002</v>
          </cell>
          <cell r="AA1537">
            <v>29.556999999999999</v>
          </cell>
          <cell r="AB1537">
            <v>31.033999999999999</v>
          </cell>
          <cell r="AC1537">
            <v>30.007999999999999</v>
          </cell>
          <cell r="AD1537">
            <v>30.152000000000001</v>
          </cell>
          <cell r="AE1537">
            <v>30.984999999999999</v>
          </cell>
          <cell r="AF1537">
            <v>32.161000000000001</v>
          </cell>
          <cell r="AG1537">
            <v>33.89</v>
          </cell>
          <cell r="AH1537">
            <v>33.658999999999999</v>
          </cell>
        </row>
        <row r="1538">
          <cell r="B1538" t="str">
            <v>dza.pppgdp</v>
          </cell>
          <cell r="E1538" t="str">
            <v>PPPGDP</v>
          </cell>
          <cell r="F1538" t="str">
            <v>Algeria</v>
          </cell>
          <cell r="I1538" t="str">
            <v/>
          </cell>
          <cell r="J1538">
            <v>253.66399999999999</v>
          </cell>
          <cell r="K1538">
            <v>267.00400000000002</v>
          </cell>
          <cell r="L1538">
            <v>286.41699999999997</v>
          </cell>
          <cell r="M1538">
            <v>312.74099999999999</v>
          </cell>
          <cell r="N1538">
            <v>334.97</v>
          </cell>
          <cell r="O1538">
            <v>365.78199999999998</v>
          </cell>
          <cell r="P1538">
            <v>383.2</v>
          </cell>
          <cell r="Q1538">
            <v>406.767</v>
          </cell>
          <cell r="R1538">
            <v>424.46499999999997</v>
          </cell>
          <cell r="S1538">
            <v>434.68200000000002</v>
          </cell>
          <cell r="T1538">
            <v>455.649</v>
          </cell>
          <cell r="U1538">
            <v>478.3</v>
          </cell>
          <cell r="V1538">
            <v>504.00400000000002</v>
          </cell>
          <cell r="W1538">
            <v>527.20600000000002</v>
          </cell>
          <cell r="X1538">
            <v>557.36800000000005</v>
          </cell>
          <cell r="Y1538">
            <v>584.00800000000004</v>
          </cell>
          <cell r="Z1538">
            <v>608.93700000000001</v>
          </cell>
          <cell r="AA1538">
            <v>628.47</v>
          </cell>
          <cell r="AB1538">
            <v>652.79499999999996</v>
          </cell>
          <cell r="AC1538">
            <v>681.39599999999996</v>
          </cell>
          <cell r="AD1538">
            <v>711.64300000000003</v>
          </cell>
          <cell r="AE1538">
            <v>739.07399999999996</v>
          </cell>
          <cell r="AF1538">
            <v>764.80200000000002</v>
          </cell>
          <cell r="AG1538">
            <v>787.87599999999998</v>
          </cell>
          <cell r="AH1538">
            <v>810.10599999999999</v>
          </cell>
        </row>
        <row r="1539">
          <cell r="B1539" t="str">
            <v>dza.ppppc</v>
          </cell>
          <cell r="E1539" t="str">
            <v>PPPPC</v>
          </cell>
          <cell r="F1539" t="str">
            <v>Algeria</v>
          </cell>
          <cell r="I1539">
            <v>6918.9869765819858</v>
          </cell>
          <cell r="J1539">
            <v>8315.2170000000006</v>
          </cell>
          <cell r="K1539">
            <v>8625.8349999999991</v>
          </cell>
          <cell r="L1539">
            <v>9117.5</v>
          </cell>
          <cell r="M1539">
            <v>9808.3989999999994</v>
          </cell>
          <cell r="N1539">
            <v>10349.445</v>
          </cell>
          <cell r="O1539">
            <v>11133.228999999999</v>
          </cell>
          <cell r="P1539">
            <v>11489.919</v>
          </cell>
          <cell r="Q1539">
            <v>12013.907999999999</v>
          </cell>
          <cell r="R1539">
            <v>12270.973</v>
          </cell>
          <cell r="S1539">
            <v>12325.125</v>
          </cell>
          <cell r="T1539">
            <v>12664.665999999999</v>
          </cell>
          <cell r="U1539">
            <v>13026.656000000001</v>
          </cell>
          <cell r="V1539">
            <v>13441.897999999999</v>
          </cell>
          <cell r="W1539">
            <v>13766.248</v>
          </cell>
          <cell r="X1539">
            <v>14249.828</v>
          </cell>
          <cell r="Y1539">
            <v>14613.714</v>
          </cell>
          <cell r="Z1539">
            <v>14911.767</v>
          </cell>
          <cell r="AA1539">
            <v>15063.637000000001</v>
          </cell>
          <cell r="AB1539">
            <v>15331.743</v>
          </cell>
          <cell r="AC1539">
            <v>15696.386</v>
          </cell>
          <cell r="AD1539">
            <v>16090.69</v>
          </cell>
          <cell r="AE1539">
            <v>16415.123</v>
          </cell>
          <cell r="AF1539">
            <v>16699.102999999999</v>
          </cell>
          <cell r="AG1539">
            <v>16924.282999999999</v>
          </cell>
          <cell r="AH1539">
            <v>17132.050999999999</v>
          </cell>
        </row>
        <row r="1540">
          <cell r="B1540" t="str">
            <v>ecu.bca</v>
          </cell>
          <cell r="E1540" t="str">
            <v>BCA</v>
          </cell>
          <cell r="F1540" t="str">
            <v>Ecuador</v>
          </cell>
          <cell r="I1540" t="str">
            <v/>
          </cell>
          <cell r="J1540">
            <v>1.113</v>
          </cell>
          <cell r="K1540">
            <v>-0.55100000000000005</v>
          </cell>
          <cell r="L1540">
            <v>-1.2190000000000001</v>
          </cell>
          <cell r="M1540">
            <v>-0.38700000000000001</v>
          </cell>
          <cell r="N1540">
            <v>-0.47899999999999998</v>
          </cell>
          <cell r="O1540">
            <v>0.47399999999999998</v>
          </cell>
          <cell r="P1540">
            <v>1.74</v>
          </cell>
          <cell r="Q1540">
            <v>1.8859999999999999</v>
          </cell>
          <cell r="R1540">
            <v>1.7689999999999999</v>
          </cell>
          <cell r="S1540">
            <v>0.313</v>
          </cell>
          <cell r="T1540">
            <v>-1.5820000000000001</v>
          </cell>
          <cell r="U1540">
            <v>-0.4</v>
          </cell>
          <cell r="V1540">
            <v>-0.14599999999999999</v>
          </cell>
          <cell r="W1540">
            <v>-0.93300000000000005</v>
          </cell>
          <cell r="X1540">
            <v>-0.66900000000000004</v>
          </cell>
          <cell r="Y1540">
            <v>-2.2210000000000001</v>
          </cell>
          <cell r="Z1540">
            <v>1.321</v>
          </cell>
          <cell r="AA1540">
            <v>-0.49</v>
          </cell>
          <cell r="AB1540">
            <v>-1.4870000000000001</v>
          </cell>
          <cell r="AC1540">
            <v>9.5000000000000001E-2</v>
          </cell>
          <cell r="AD1540">
            <v>0.77800000000000002</v>
          </cell>
          <cell r="AE1540">
            <v>1.611</v>
          </cell>
          <cell r="AF1540">
            <v>1.595</v>
          </cell>
          <cell r="AG1540">
            <v>1.9450000000000001</v>
          </cell>
          <cell r="AH1540">
            <v>2.1509999999999998</v>
          </cell>
        </row>
        <row r="1541">
          <cell r="B1541" t="str">
            <v>ecu.bca_ngdpd</v>
          </cell>
          <cell r="E1541" t="str">
            <v>BCA_NGDPD</v>
          </cell>
          <cell r="F1541" t="str">
            <v>Ecuador</v>
          </cell>
          <cell r="I1541" t="str">
            <v/>
          </cell>
          <cell r="J1541">
            <v>6.0739999999999998</v>
          </cell>
          <cell r="K1541">
            <v>-2.2530000000000001</v>
          </cell>
          <cell r="L1541">
            <v>-4.2699999999999996</v>
          </cell>
          <cell r="M1541">
            <v>-1.1930000000000001</v>
          </cell>
          <cell r="N1541">
            <v>-1.31</v>
          </cell>
          <cell r="O1541">
            <v>1.1419999999999999</v>
          </cell>
          <cell r="P1541">
            <v>3.718</v>
          </cell>
          <cell r="Q1541">
            <v>3.698</v>
          </cell>
          <cell r="R1541">
            <v>2.8650000000000002</v>
          </cell>
          <cell r="S1541">
            <v>0.501</v>
          </cell>
          <cell r="T1541">
            <v>-2.2749999999999999</v>
          </cell>
          <cell r="U1541">
            <v>-0.505</v>
          </cell>
          <cell r="V1541">
            <v>-0.16700000000000001</v>
          </cell>
          <cell r="W1541">
            <v>-0.98099999999999998</v>
          </cell>
          <cell r="X1541">
            <v>-0.65800000000000003</v>
          </cell>
          <cell r="Y1541">
            <v>-2.2370000000000001</v>
          </cell>
          <cell r="Z1541">
            <v>1.3220000000000001</v>
          </cell>
          <cell r="AA1541">
            <v>-0.47</v>
          </cell>
          <cell r="AB1541">
            <v>-1.3720000000000001</v>
          </cell>
          <cell r="AC1541">
            <v>8.7999999999999995E-2</v>
          </cell>
          <cell r="AD1541">
            <v>0.71099999999999997</v>
          </cell>
          <cell r="AE1541">
            <v>1.43</v>
          </cell>
          <cell r="AF1541">
            <v>1.3620000000000001</v>
          </cell>
          <cell r="AG1541">
            <v>1.603</v>
          </cell>
          <cell r="AH1541">
            <v>1.712</v>
          </cell>
        </row>
        <row r="1542">
          <cell r="B1542" t="str">
            <v>ecu.ggr</v>
          </cell>
          <cell r="E1542" t="str">
            <v>GGR</v>
          </cell>
          <cell r="F1542" t="str">
            <v>Ecuador</v>
          </cell>
          <cell r="I1542" t="str">
            <v/>
          </cell>
          <cell r="J1542">
            <v>4.1970000000000001</v>
          </cell>
          <cell r="K1542">
            <v>4.9550000000000001</v>
          </cell>
          <cell r="L1542">
            <v>6.3609999999999998</v>
          </cell>
          <cell r="M1542">
            <v>6.91</v>
          </cell>
          <cell r="N1542">
            <v>8.1760000000000002</v>
          </cell>
          <cell r="O1542">
            <v>9.1460000000000008</v>
          </cell>
          <cell r="P1542">
            <v>11.263</v>
          </cell>
          <cell r="Q1542">
            <v>13.631</v>
          </cell>
          <cell r="R1542">
            <v>22.108000000000001</v>
          </cell>
          <cell r="S1542">
            <v>18.378</v>
          </cell>
          <cell r="T1542">
            <v>23.178000000000001</v>
          </cell>
          <cell r="U1542">
            <v>31.19</v>
          </cell>
          <cell r="V1542">
            <v>34.57</v>
          </cell>
          <cell r="W1542">
            <v>37.26</v>
          </cell>
          <cell r="X1542">
            <v>39.031999999999996</v>
          </cell>
          <cell r="Y1542">
            <v>33.322000000000003</v>
          </cell>
          <cell r="Z1542">
            <v>30.314</v>
          </cell>
          <cell r="AA1542">
            <v>33.426000000000002</v>
          </cell>
          <cell r="AB1542">
            <v>38.866</v>
          </cell>
          <cell r="AC1542">
            <v>37.634999999999998</v>
          </cell>
          <cell r="AD1542">
            <v>40.610999999999997</v>
          </cell>
          <cell r="AE1542">
            <v>39.805</v>
          </cell>
          <cell r="AF1542">
            <v>40.637999999999998</v>
          </cell>
          <cell r="AG1542">
            <v>42.155999999999999</v>
          </cell>
          <cell r="AH1542">
            <v>43.680999999999997</v>
          </cell>
        </row>
        <row r="1543">
          <cell r="B1543" t="str">
            <v>ecu.ggr_ngdp</v>
          </cell>
          <cell r="E1543" t="str">
            <v>GGR_NGDP</v>
          </cell>
          <cell r="F1543" t="str">
            <v>Ecuador</v>
          </cell>
          <cell r="I1543" t="str">
            <v/>
          </cell>
          <cell r="J1543">
            <v>22.908999999999999</v>
          </cell>
          <cell r="K1543">
            <v>20.248999999999999</v>
          </cell>
          <cell r="L1543">
            <v>22.280999999999999</v>
          </cell>
          <cell r="M1543">
            <v>21.306000000000001</v>
          </cell>
          <cell r="N1543">
            <v>22.344999999999999</v>
          </cell>
          <cell r="O1543">
            <v>22.033999999999999</v>
          </cell>
          <cell r="P1543">
            <v>24.065000000000001</v>
          </cell>
          <cell r="Q1543">
            <v>26.722999999999999</v>
          </cell>
          <cell r="R1543">
            <v>35.795999999999999</v>
          </cell>
          <cell r="S1543">
            <v>29.396000000000001</v>
          </cell>
          <cell r="T1543">
            <v>33.323999999999998</v>
          </cell>
          <cell r="U1543">
            <v>39.343000000000004</v>
          </cell>
          <cell r="V1543">
            <v>39.317</v>
          </cell>
          <cell r="W1543">
            <v>39.167000000000002</v>
          </cell>
          <cell r="X1543">
            <v>38.369999999999997</v>
          </cell>
          <cell r="Y1543">
            <v>33.56</v>
          </cell>
          <cell r="Z1543">
            <v>30.332999999999998</v>
          </cell>
          <cell r="AA1543">
            <v>32.048999999999999</v>
          </cell>
          <cell r="AB1543">
            <v>35.853999999999999</v>
          </cell>
          <cell r="AC1543">
            <v>34.875</v>
          </cell>
          <cell r="AD1543">
            <v>37.106000000000002</v>
          </cell>
          <cell r="AE1543">
            <v>35.325000000000003</v>
          </cell>
          <cell r="AF1543">
            <v>34.709000000000003</v>
          </cell>
          <cell r="AG1543">
            <v>34.749000000000002</v>
          </cell>
          <cell r="AH1543">
            <v>34.777999999999999</v>
          </cell>
        </row>
        <row r="1544">
          <cell r="B1544" t="str">
            <v>ecu.ggx</v>
          </cell>
          <cell r="E1544" t="str">
            <v>GGX</v>
          </cell>
          <cell r="F1544" t="str">
            <v>Ecuador</v>
          </cell>
          <cell r="I1544" t="str">
            <v/>
          </cell>
          <cell r="J1544">
            <v>4.2530000000000001</v>
          </cell>
          <cell r="K1544">
            <v>4.9470000000000001</v>
          </cell>
          <cell r="L1544">
            <v>6.1609999999999996</v>
          </cell>
          <cell r="M1544">
            <v>6.5869999999999997</v>
          </cell>
          <cell r="N1544">
            <v>7.4930000000000003</v>
          </cell>
          <cell r="O1544">
            <v>8.8800000000000008</v>
          </cell>
          <cell r="P1544">
            <v>9.9280000000000008</v>
          </cell>
          <cell r="Q1544">
            <v>12.305</v>
          </cell>
          <cell r="R1544">
            <v>21.760999999999999</v>
          </cell>
          <cell r="S1544">
            <v>20.61</v>
          </cell>
          <cell r="T1544">
            <v>24.123000000000001</v>
          </cell>
          <cell r="U1544">
            <v>31.29</v>
          </cell>
          <cell r="V1544">
            <v>35.393999999999998</v>
          </cell>
          <cell r="W1544">
            <v>41.606999999999999</v>
          </cell>
          <cell r="X1544">
            <v>44.345999999999997</v>
          </cell>
          <cell r="Y1544">
            <v>39.398000000000003</v>
          </cell>
          <cell r="Z1544">
            <v>38.54</v>
          </cell>
          <cell r="AA1544">
            <v>38.079000000000001</v>
          </cell>
          <cell r="AB1544">
            <v>40.165999999999997</v>
          </cell>
          <cell r="AC1544">
            <v>37.671999999999997</v>
          </cell>
          <cell r="AD1544">
            <v>37.774999999999999</v>
          </cell>
          <cell r="AE1544">
            <v>36.783000000000001</v>
          </cell>
          <cell r="AF1544">
            <v>37.734000000000002</v>
          </cell>
          <cell r="AG1544">
            <v>38.688000000000002</v>
          </cell>
          <cell r="AH1544">
            <v>40.159999999999997</v>
          </cell>
        </row>
        <row r="1545">
          <cell r="B1545" t="str">
            <v>ecu.ggx_ngdp</v>
          </cell>
          <cell r="E1545" t="str">
            <v>GGX_NGDP</v>
          </cell>
          <cell r="F1545" t="str">
            <v>Ecuador</v>
          </cell>
          <cell r="I1545" t="str">
            <v/>
          </cell>
          <cell r="J1545">
            <v>23.216000000000001</v>
          </cell>
          <cell r="K1545">
            <v>20.218</v>
          </cell>
          <cell r="L1545">
            <v>21.581</v>
          </cell>
          <cell r="M1545">
            <v>20.308</v>
          </cell>
          <cell r="N1545">
            <v>20.478000000000002</v>
          </cell>
          <cell r="O1545">
            <v>21.393000000000001</v>
          </cell>
          <cell r="P1545">
            <v>21.213000000000001</v>
          </cell>
          <cell r="Q1545">
            <v>24.125</v>
          </cell>
          <cell r="R1545">
            <v>35.232999999999997</v>
          </cell>
          <cell r="S1545">
            <v>32.966000000000001</v>
          </cell>
          <cell r="T1545">
            <v>34.680999999999997</v>
          </cell>
          <cell r="U1545">
            <v>39.47</v>
          </cell>
          <cell r="V1545">
            <v>40.255000000000003</v>
          </cell>
          <cell r="W1545">
            <v>43.737000000000002</v>
          </cell>
          <cell r="X1545">
            <v>43.594000000000001</v>
          </cell>
          <cell r="Y1545">
            <v>39.679000000000002</v>
          </cell>
          <cell r="Z1545">
            <v>38.564999999999998</v>
          </cell>
          <cell r="AA1545">
            <v>36.511000000000003</v>
          </cell>
          <cell r="AB1545">
            <v>37.054000000000002</v>
          </cell>
          <cell r="AC1545">
            <v>34.908999999999999</v>
          </cell>
          <cell r="AD1545">
            <v>34.515000000000001</v>
          </cell>
          <cell r="AE1545">
            <v>32.643000000000001</v>
          </cell>
          <cell r="AF1545">
            <v>32.228000000000002</v>
          </cell>
          <cell r="AG1545">
            <v>31.89</v>
          </cell>
          <cell r="AH1545">
            <v>31.975000000000001</v>
          </cell>
        </row>
        <row r="1546">
          <cell r="B1546" t="str">
            <v>ecu.ggxcnl</v>
          </cell>
          <cell r="E1546" t="str">
            <v>GGXCNL</v>
          </cell>
          <cell r="F1546" t="str">
            <v>Ecuador</v>
          </cell>
          <cell r="I1546" t="str">
            <v/>
          </cell>
          <cell r="J1546">
            <v>-5.6000000000000001E-2</v>
          </cell>
          <cell r="K1546">
            <v>8.0000000000000002E-3</v>
          </cell>
          <cell r="L1546">
            <v>0.2</v>
          </cell>
          <cell r="M1546">
            <v>0.32400000000000001</v>
          </cell>
          <cell r="N1546">
            <v>0.68300000000000005</v>
          </cell>
          <cell r="O1546">
            <v>0.26600000000000001</v>
          </cell>
          <cell r="P1546">
            <v>1.335</v>
          </cell>
          <cell r="Q1546">
            <v>1.325</v>
          </cell>
          <cell r="R1546">
            <v>0.34699999999999998</v>
          </cell>
          <cell r="S1546">
            <v>-2.2320000000000002</v>
          </cell>
          <cell r="T1546">
            <v>-0.94399999999999995</v>
          </cell>
          <cell r="U1546">
            <v>-0.1</v>
          </cell>
          <cell r="V1546">
            <v>-0.82399999999999995</v>
          </cell>
          <cell r="W1546">
            <v>-4.3479999999999999</v>
          </cell>
          <cell r="X1546">
            <v>-5.3140000000000001</v>
          </cell>
          <cell r="Y1546">
            <v>-6.0759999999999996</v>
          </cell>
          <cell r="Z1546">
            <v>-8.2260000000000009</v>
          </cell>
          <cell r="AA1546">
            <v>-4.6529999999999996</v>
          </cell>
          <cell r="AB1546">
            <v>-1.3</v>
          </cell>
          <cell r="AC1546">
            <v>-3.6999999999999998E-2</v>
          </cell>
          <cell r="AD1546">
            <v>2.8359999999999999</v>
          </cell>
          <cell r="AE1546">
            <v>3.0230000000000001</v>
          </cell>
          <cell r="AF1546">
            <v>2.9039999999999999</v>
          </cell>
          <cell r="AG1546">
            <v>3.4689999999999999</v>
          </cell>
          <cell r="AH1546">
            <v>3.5209999999999999</v>
          </cell>
        </row>
        <row r="1547">
          <cell r="B1547" t="str">
            <v>ecu.ggxcnl_ngdp</v>
          </cell>
          <cell r="E1547" t="str">
            <v>GGXCNL_NGDP</v>
          </cell>
          <cell r="F1547" t="str">
            <v>Ecuador</v>
          </cell>
          <cell r="I1547" t="str">
            <v/>
          </cell>
          <cell r="J1547">
            <v>-0.307</v>
          </cell>
          <cell r="K1547">
            <v>3.1E-2</v>
          </cell>
          <cell r="L1547">
            <v>0.69899999999999995</v>
          </cell>
          <cell r="M1547">
            <v>0.998</v>
          </cell>
          <cell r="N1547">
            <v>1.867</v>
          </cell>
          <cell r="O1547">
            <v>0.64100000000000001</v>
          </cell>
          <cell r="P1547">
            <v>2.8519999999999999</v>
          </cell>
          <cell r="Q1547">
            <v>2.5979999999999999</v>
          </cell>
          <cell r="R1547">
            <v>0.56200000000000006</v>
          </cell>
          <cell r="S1547">
            <v>-3.57</v>
          </cell>
          <cell r="T1547">
            <v>-1.357</v>
          </cell>
          <cell r="U1547">
            <v>-0.127</v>
          </cell>
          <cell r="V1547">
            <v>-0.93700000000000006</v>
          </cell>
          <cell r="W1547">
            <v>-4.57</v>
          </cell>
          <cell r="X1547">
            <v>-5.2240000000000002</v>
          </cell>
          <cell r="Y1547">
            <v>-6.1189999999999998</v>
          </cell>
          <cell r="Z1547">
            <v>-8.2319999999999993</v>
          </cell>
          <cell r="AA1547">
            <v>-4.4619999999999997</v>
          </cell>
          <cell r="AB1547">
            <v>-1.2</v>
          </cell>
          <cell r="AC1547">
            <v>-3.4000000000000002E-2</v>
          </cell>
          <cell r="AD1547">
            <v>2.5910000000000002</v>
          </cell>
          <cell r="AE1547">
            <v>2.6819999999999999</v>
          </cell>
          <cell r="AF1547">
            <v>2.4809999999999999</v>
          </cell>
          <cell r="AG1547">
            <v>2.859</v>
          </cell>
          <cell r="AH1547">
            <v>2.8029999999999999</v>
          </cell>
        </row>
        <row r="1548">
          <cell r="B1548" t="str">
            <v>ecu.ggxwdg</v>
          </cell>
          <cell r="E1548" t="str">
            <v>GGXWDG</v>
          </cell>
          <cell r="F1548" t="str">
            <v>Ecuador</v>
          </cell>
          <cell r="I1548" t="str">
            <v/>
          </cell>
          <cell r="J1548" t="str">
            <v>n/a</v>
          </cell>
          <cell r="K1548">
            <v>14.756</v>
          </cell>
          <cell r="L1548">
            <v>14.891</v>
          </cell>
          <cell r="M1548">
            <v>14.615</v>
          </cell>
          <cell r="N1548">
            <v>14.148</v>
          </cell>
          <cell r="O1548">
            <v>14.403</v>
          </cell>
          <cell r="P1548">
            <v>14.568</v>
          </cell>
          <cell r="Q1548">
            <v>14.519</v>
          </cell>
          <cell r="R1548">
            <v>14.964</v>
          </cell>
          <cell r="S1548">
            <v>11.609</v>
          </cell>
          <cell r="T1548">
            <v>12.308</v>
          </cell>
          <cell r="U1548">
            <v>13.31</v>
          </cell>
          <cell r="V1548">
            <v>15.382999999999999</v>
          </cell>
          <cell r="W1548">
            <v>19.056000000000001</v>
          </cell>
          <cell r="X1548">
            <v>27.542999999999999</v>
          </cell>
          <cell r="Y1548">
            <v>33.558</v>
          </cell>
          <cell r="Z1548">
            <v>43.139000000000003</v>
          </cell>
          <cell r="AA1548">
            <v>46.533000000000001</v>
          </cell>
          <cell r="AB1548">
            <v>49.628</v>
          </cell>
          <cell r="AC1548">
            <v>52.978000000000002</v>
          </cell>
          <cell r="AD1548">
            <v>52.886000000000003</v>
          </cell>
          <cell r="AE1548">
            <v>52.463000000000001</v>
          </cell>
          <cell r="AF1548">
            <v>49.558</v>
          </cell>
          <cell r="AG1548">
            <v>46.09</v>
          </cell>
          <cell r="AH1548">
            <v>42.569000000000003</v>
          </cell>
        </row>
        <row r="1549">
          <cell r="B1549" t="str">
            <v>ecu.ggxwdg_ngdp</v>
          </cell>
          <cell r="E1549" t="str">
            <v>GGXWDG_NGDP</v>
          </cell>
          <cell r="F1549" t="str">
            <v>Ecuador</v>
          </cell>
          <cell r="I1549" t="str">
            <v/>
          </cell>
          <cell r="J1549" t="str">
            <v>n/a</v>
          </cell>
          <cell r="K1549">
            <v>60.305999999999997</v>
          </cell>
          <cell r="L1549">
            <v>52.161000000000001</v>
          </cell>
          <cell r="M1549">
            <v>45.061999999999998</v>
          </cell>
          <cell r="N1549">
            <v>38.664999999999999</v>
          </cell>
          <cell r="O1549">
            <v>34.700000000000003</v>
          </cell>
          <cell r="P1549">
            <v>31.128</v>
          </cell>
          <cell r="Q1549">
            <v>28.463999999999999</v>
          </cell>
          <cell r="R1549">
            <v>24.228999999999999</v>
          </cell>
          <cell r="S1549">
            <v>18.568000000000001</v>
          </cell>
          <cell r="T1549">
            <v>17.696000000000002</v>
          </cell>
          <cell r="U1549">
            <v>16.789000000000001</v>
          </cell>
          <cell r="V1549">
            <v>17.495999999999999</v>
          </cell>
          <cell r="W1549">
            <v>20.030999999999999</v>
          </cell>
          <cell r="X1549">
            <v>27.074999999999999</v>
          </cell>
          <cell r="Y1549">
            <v>33.798000000000002</v>
          </cell>
          <cell r="Z1549">
            <v>43.165999999999997</v>
          </cell>
          <cell r="AA1549">
            <v>44.616999999999997</v>
          </cell>
          <cell r="AB1549">
            <v>45.783999999999999</v>
          </cell>
          <cell r="AC1549">
            <v>49.091999999999999</v>
          </cell>
          <cell r="AD1549">
            <v>48.323</v>
          </cell>
          <cell r="AE1549">
            <v>46.558</v>
          </cell>
          <cell r="AF1549">
            <v>42.326999999999998</v>
          </cell>
          <cell r="AG1549">
            <v>37.991</v>
          </cell>
          <cell r="AH1549">
            <v>33.893000000000001</v>
          </cell>
        </row>
        <row r="1550">
          <cell r="B1550" t="str">
            <v>ecu.ggxwdn</v>
          </cell>
          <cell r="E1550" t="str">
            <v>GGXWDN</v>
          </cell>
          <cell r="F1550" t="str">
            <v>Ecuador</v>
          </cell>
          <cell r="I1550" t="str">
            <v/>
          </cell>
        </row>
        <row r="1551">
          <cell r="B1551" t="str">
            <v>ecu.ggxwdn_ngdp</v>
          </cell>
          <cell r="E1551" t="str">
            <v>GGXWDN_NGDP</v>
          </cell>
          <cell r="F1551" t="str">
            <v>Ecuador</v>
          </cell>
          <cell r="I1551" t="str">
            <v/>
          </cell>
        </row>
        <row r="1552">
          <cell r="B1552" t="str">
            <v>ecu.le</v>
          </cell>
          <cell r="E1552" t="str">
            <v>LE</v>
          </cell>
          <cell r="F1552" t="str">
            <v>Ecuador</v>
          </cell>
          <cell r="I1552" t="str">
            <v/>
          </cell>
        </row>
        <row r="1553">
          <cell r="B1553" t="str">
            <v>ecu.lp</v>
          </cell>
          <cell r="E1553" t="str">
            <v>LP</v>
          </cell>
          <cell r="F1553" t="str">
            <v>Ecuador</v>
          </cell>
          <cell r="I1553">
            <v>10.430155547794392</v>
          </cell>
          <cell r="J1553">
            <v>12.531000000000001</v>
          </cell>
          <cell r="K1553">
            <v>12.815</v>
          </cell>
          <cell r="L1553">
            <v>13.093999999999999</v>
          </cell>
          <cell r="M1553">
            <v>13.32</v>
          </cell>
          <cell r="N1553">
            <v>13.552</v>
          </cell>
          <cell r="O1553">
            <v>13.721</v>
          </cell>
          <cell r="P1553">
            <v>13.965</v>
          </cell>
          <cell r="Q1553">
            <v>14.215</v>
          </cell>
          <cell r="R1553">
            <v>14.473000000000001</v>
          </cell>
          <cell r="S1553">
            <v>14.738</v>
          </cell>
          <cell r="T1553">
            <v>15.012</v>
          </cell>
          <cell r="U1553">
            <v>15.266</v>
          </cell>
          <cell r="V1553">
            <v>15.521000000000001</v>
          </cell>
          <cell r="W1553">
            <v>15.775</v>
          </cell>
          <cell r="X1553">
            <v>16.027000000000001</v>
          </cell>
          <cell r="Y1553">
            <v>16.279</v>
          </cell>
          <cell r="Z1553">
            <v>16.529</v>
          </cell>
          <cell r="AA1553">
            <v>16.777000000000001</v>
          </cell>
          <cell r="AB1553">
            <v>17.023</v>
          </cell>
          <cell r="AC1553">
            <v>17.268000000000001</v>
          </cell>
          <cell r="AD1553">
            <v>17.510999999999999</v>
          </cell>
          <cell r="AE1553">
            <v>17.757000000000001</v>
          </cell>
          <cell r="AF1553">
            <v>18.006</v>
          </cell>
          <cell r="AG1553">
            <v>18.259</v>
          </cell>
          <cell r="AH1553">
            <v>18.515999999999998</v>
          </cell>
        </row>
        <row r="1554">
          <cell r="B1554" t="str">
            <v>ecu.lur</v>
          </cell>
          <cell r="E1554" t="str">
            <v>LUR</v>
          </cell>
          <cell r="F1554" t="str">
            <v>Ecuador</v>
          </cell>
          <cell r="I1554" t="str">
            <v/>
          </cell>
          <cell r="J1554">
            <v>7.625</v>
          </cell>
          <cell r="K1554">
            <v>9.5540000000000003</v>
          </cell>
          <cell r="L1554">
            <v>7.8280000000000003</v>
          </cell>
          <cell r="M1554">
            <v>10.163</v>
          </cell>
          <cell r="N1554">
            <v>7.2190000000000003</v>
          </cell>
          <cell r="O1554">
            <v>7.0949999999999998</v>
          </cell>
          <cell r="P1554">
            <v>6.6870000000000003</v>
          </cell>
          <cell r="Q1554">
            <v>6.923</v>
          </cell>
          <cell r="R1554">
            <v>5.95</v>
          </cell>
          <cell r="S1554">
            <v>6.47</v>
          </cell>
          <cell r="T1554">
            <v>5.0199999999999996</v>
          </cell>
          <cell r="U1554">
            <v>4.21</v>
          </cell>
          <cell r="V1554">
            <v>4.12</v>
          </cell>
          <cell r="W1554">
            <v>4.1500000000000004</v>
          </cell>
          <cell r="X1554">
            <v>3.8</v>
          </cell>
          <cell r="Y1554">
            <v>4.7699999999999996</v>
          </cell>
          <cell r="Z1554">
            <v>5.21</v>
          </cell>
          <cell r="AA1554">
            <v>4.62</v>
          </cell>
          <cell r="AB1554">
            <v>3.69</v>
          </cell>
          <cell r="AC1554">
            <v>4.3280000000000003</v>
          </cell>
          <cell r="AD1554">
            <v>4.6980000000000004</v>
          </cell>
          <cell r="AE1554">
            <v>4.74</v>
          </cell>
          <cell r="AF1554">
            <v>4.4989999999999997</v>
          </cell>
          <cell r="AG1554">
            <v>4.3</v>
          </cell>
          <cell r="AH1554">
            <v>4.101</v>
          </cell>
        </row>
        <row r="1555">
          <cell r="B1555" t="str">
            <v>ecu.ngap_npgdp</v>
          </cell>
          <cell r="E1555" t="str">
            <v>NGAP_NPGDP</v>
          </cell>
          <cell r="F1555" t="str">
            <v>Ecuador</v>
          </cell>
          <cell r="I1555" t="str">
            <v/>
          </cell>
        </row>
        <row r="1556">
          <cell r="B1556" t="str">
            <v>ecu.ngdp</v>
          </cell>
          <cell r="E1556" t="str">
            <v>NGDP</v>
          </cell>
          <cell r="F1556" t="str">
            <v>Ecuador</v>
          </cell>
          <cell r="I1556">
            <v>12.23588531901901</v>
          </cell>
          <cell r="J1556">
            <v>18.318999999999999</v>
          </cell>
          <cell r="K1556">
            <v>24.468</v>
          </cell>
          <cell r="L1556">
            <v>28.548999999999999</v>
          </cell>
          <cell r="M1556">
            <v>32.433</v>
          </cell>
          <cell r="N1556">
            <v>36.591999999999999</v>
          </cell>
          <cell r="O1556">
            <v>41.506999999999998</v>
          </cell>
          <cell r="P1556">
            <v>46.802</v>
          </cell>
          <cell r="Q1556">
            <v>51.008000000000003</v>
          </cell>
          <cell r="R1556">
            <v>61.762999999999998</v>
          </cell>
          <cell r="S1556">
            <v>62.52</v>
          </cell>
          <cell r="T1556">
            <v>69.555000000000007</v>
          </cell>
          <cell r="U1556">
            <v>79.277000000000001</v>
          </cell>
          <cell r="V1556">
            <v>87.924999999999997</v>
          </cell>
          <cell r="W1556">
            <v>95.13</v>
          </cell>
          <cell r="X1556">
            <v>101.726</v>
          </cell>
          <cell r="Y1556">
            <v>99.29</v>
          </cell>
          <cell r="Z1556">
            <v>99.938000000000002</v>
          </cell>
          <cell r="AA1556">
            <v>104.29600000000001</v>
          </cell>
          <cell r="AB1556">
            <v>108.398</v>
          </cell>
          <cell r="AC1556">
            <v>107.914</v>
          </cell>
          <cell r="AD1556">
            <v>109.444</v>
          </cell>
          <cell r="AE1556">
            <v>112.682</v>
          </cell>
          <cell r="AF1556">
            <v>117.083</v>
          </cell>
          <cell r="AG1556">
            <v>121.318</v>
          </cell>
          <cell r="AH1556">
            <v>125.598</v>
          </cell>
        </row>
        <row r="1557">
          <cell r="B1557" t="str">
            <v>ecu.ngdp_d</v>
          </cell>
          <cell r="E1557" t="str">
            <v>NGDP_D</v>
          </cell>
          <cell r="F1557" t="str">
            <v>Ecuador</v>
          </cell>
          <cell r="I1557" t="str">
            <v/>
          </cell>
          <cell r="J1557">
            <v>48.555999999999997</v>
          </cell>
          <cell r="K1557">
            <v>62.353000000000002</v>
          </cell>
          <cell r="L1557">
            <v>69.888999999999996</v>
          </cell>
          <cell r="M1557">
            <v>77.292000000000002</v>
          </cell>
          <cell r="N1557">
            <v>80.585999999999999</v>
          </cell>
          <cell r="O1557">
            <v>86.817999999999998</v>
          </cell>
          <cell r="P1557">
            <v>93.763999999999996</v>
          </cell>
          <cell r="Q1557">
            <v>100</v>
          </cell>
          <cell r="R1557">
            <v>113.84699999999999</v>
          </cell>
          <cell r="S1557">
            <v>114.59399999999999</v>
          </cell>
          <cell r="T1557">
            <v>123.148</v>
          </cell>
          <cell r="U1557">
            <v>130.12200000000001</v>
          </cell>
          <cell r="V1557">
            <v>136.608</v>
          </cell>
          <cell r="W1557">
            <v>140.83699999999999</v>
          </cell>
          <cell r="X1557">
            <v>145.10499999999999</v>
          </cell>
          <cell r="Y1557">
            <v>141.49</v>
          </cell>
          <cell r="Z1557">
            <v>144.18100000000001</v>
          </cell>
          <cell r="AA1557">
            <v>146.98699999999999</v>
          </cell>
          <cell r="AB1557">
            <v>150.69300000000001</v>
          </cell>
          <cell r="AC1557">
            <v>150.749</v>
          </cell>
          <cell r="AD1557">
            <v>152.15899999999999</v>
          </cell>
          <cell r="AE1557">
            <v>154.13800000000001</v>
          </cell>
          <cell r="AF1557">
            <v>155.92400000000001</v>
          </cell>
          <cell r="AG1557">
            <v>157.61199999999999</v>
          </cell>
          <cell r="AH1557">
            <v>159.17400000000001</v>
          </cell>
        </row>
        <row r="1558">
          <cell r="B1558" t="str">
            <v>ecu.ngdp_r</v>
          </cell>
          <cell r="E1558" t="str">
            <v>NGDP_R</v>
          </cell>
          <cell r="F1558" t="str">
            <v>Ecuador</v>
          </cell>
          <cell r="I1558">
            <v>30.181366064984456</v>
          </cell>
          <cell r="J1558">
            <v>37.725999999999999</v>
          </cell>
          <cell r="K1558">
            <v>39.241</v>
          </cell>
          <cell r="L1558">
            <v>40.848999999999997</v>
          </cell>
          <cell r="M1558">
            <v>41.960999999999999</v>
          </cell>
          <cell r="N1558">
            <v>45.406999999999996</v>
          </cell>
          <cell r="O1558">
            <v>47.808999999999997</v>
          </cell>
          <cell r="P1558">
            <v>49.914999999999999</v>
          </cell>
          <cell r="Q1558">
            <v>51.008000000000003</v>
          </cell>
          <cell r="R1558">
            <v>54.25</v>
          </cell>
          <cell r="S1558">
            <v>54.558</v>
          </cell>
          <cell r="T1558">
            <v>56.481000000000002</v>
          </cell>
          <cell r="U1558">
            <v>60.924999999999997</v>
          </cell>
          <cell r="V1558">
            <v>64.361999999999995</v>
          </cell>
          <cell r="W1558">
            <v>67.546000000000006</v>
          </cell>
          <cell r="X1558">
            <v>70.105000000000004</v>
          </cell>
          <cell r="Y1558">
            <v>70.174999999999997</v>
          </cell>
          <cell r="Z1558">
            <v>69.313999999999993</v>
          </cell>
          <cell r="AA1558">
            <v>70.956000000000003</v>
          </cell>
          <cell r="AB1558">
            <v>71.933000000000007</v>
          </cell>
          <cell r="AC1558">
            <v>71.584999999999994</v>
          </cell>
          <cell r="AD1558">
            <v>71.927000000000007</v>
          </cell>
          <cell r="AE1558">
            <v>73.103999999999999</v>
          </cell>
          <cell r="AF1558">
            <v>75.09</v>
          </cell>
          <cell r="AG1558">
            <v>76.972999999999999</v>
          </cell>
          <cell r="AH1558">
            <v>78.906000000000006</v>
          </cell>
        </row>
        <row r="1559">
          <cell r="B1559" t="str">
            <v>ecu.ngdp_rpch</v>
          </cell>
          <cell r="E1559" t="str">
            <v>NGDP_RPCH</v>
          </cell>
          <cell r="F1559" t="str">
            <v>Ecuador</v>
          </cell>
          <cell r="I1559" t="str">
            <v/>
          </cell>
          <cell r="J1559">
            <v>1.0920000000000001</v>
          </cell>
          <cell r="K1559">
            <v>4.016</v>
          </cell>
          <cell r="L1559">
            <v>4.0970000000000004</v>
          </cell>
          <cell r="M1559">
            <v>2.7229999999999999</v>
          </cell>
          <cell r="N1559">
            <v>8.2110000000000003</v>
          </cell>
          <cell r="O1559">
            <v>5.2910000000000004</v>
          </cell>
          <cell r="P1559">
            <v>4.4039999999999999</v>
          </cell>
          <cell r="Q1559">
            <v>2.19</v>
          </cell>
          <cell r="R1559">
            <v>6.3570000000000002</v>
          </cell>
          <cell r="S1559">
            <v>0.56599999999999995</v>
          </cell>
          <cell r="T1559">
            <v>3.5249999999999999</v>
          </cell>
          <cell r="U1559">
            <v>7.8680000000000003</v>
          </cell>
          <cell r="V1559">
            <v>5.6420000000000003</v>
          </cell>
          <cell r="W1559">
            <v>4.9470000000000001</v>
          </cell>
          <cell r="X1559">
            <v>3.7890000000000001</v>
          </cell>
          <cell r="Y1559">
            <v>9.9000000000000005E-2</v>
          </cell>
          <cell r="Z1559">
            <v>-1.226</v>
          </cell>
          <cell r="AA1559">
            <v>2.3679999999999999</v>
          </cell>
          <cell r="AB1559">
            <v>1.377</v>
          </cell>
          <cell r="AC1559">
            <v>-0.48299999999999998</v>
          </cell>
          <cell r="AD1559">
            <v>0.47799999999999998</v>
          </cell>
          <cell r="AE1559">
            <v>1.6359999999999999</v>
          </cell>
          <cell r="AF1559">
            <v>2.7160000000000002</v>
          </cell>
          <cell r="AG1559">
            <v>2.5070000000000001</v>
          </cell>
          <cell r="AH1559">
            <v>2.512</v>
          </cell>
        </row>
        <row r="1560">
          <cell r="B1560" t="str">
            <v>ecu.ngdpd</v>
          </cell>
          <cell r="E1560" t="str">
            <v>NGDPD</v>
          </cell>
          <cell r="F1560" t="str">
            <v>Ecuador</v>
          </cell>
          <cell r="I1560" t="str">
            <v/>
          </cell>
          <cell r="J1560">
            <v>18.318999999999999</v>
          </cell>
          <cell r="K1560">
            <v>24.468</v>
          </cell>
          <cell r="L1560">
            <v>28.548999999999999</v>
          </cell>
          <cell r="M1560">
            <v>32.433</v>
          </cell>
          <cell r="N1560">
            <v>36.591999999999999</v>
          </cell>
          <cell r="O1560">
            <v>41.506999999999998</v>
          </cell>
          <cell r="P1560">
            <v>46.802</v>
          </cell>
          <cell r="Q1560">
            <v>51.008000000000003</v>
          </cell>
          <cell r="R1560">
            <v>61.762999999999998</v>
          </cell>
          <cell r="S1560">
            <v>62.52</v>
          </cell>
          <cell r="T1560">
            <v>69.555000000000007</v>
          </cell>
          <cell r="U1560">
            <v>79.277000000000001</v>
          </cell>
          <cell r="V1560">
            <v>87.924999999999997</v>
          </cell>
          <cell r="W1560">
            <v>95.13</v>
          </cell>
          <cell r="X1560">
            <v>101.726</v>
          </cell>
          <cell r="Y1560">
            <v>99.29</v>
          </cell>
          <cell r="Z1560">
            <v>99.938000000000002</v>
          </cell>
          <cell r="AA1560">
            <v>104.29600000000001</v>
          </cell>
          <cell r="AB1560">
            <v>108.398</v>
          </cell>
          <cell r="AC1560">
            <v>107.914</v>
          </cell>
          <cell r="AD1560">
            <v>109.444</v>
          </cell>
          <cell r="AE1560">
            <v>112.682</v>
          </cell>
          <cell r="AF1560">
            <v>117.083</v>
          </cell>
          <cell r="AG1560">
            <v>121.318</v>
          </cell>
          <cell r="AH1560">
            <v>125.598</v>
          </cell>
        </row>
        <row r="1561">
          <cell r="B1561" t="str">
            <v>ecu.ngdpdpc</v>
          </cell>
          <cell r="E1561" t="str">
            <v>NGDPDPC</v>
          </cell>
          <cell r="F1561" t="str">
            <v>Ecuador</v>
          </cell>
          <cell r="I1561" t="str">
            <v/>
          </cell>
          <cell r="J1561">
            <v>1461.838</v>
          </cell>
          <cell r="K1561">
            <v>1909.424</v>
          </cell>
          <cell r="L1561">
            <v>2180.386</v>
          </cell>
          <cell r="M1561">
            <v>2434.9769999999999</v>
          </cell>
          <cell r="N1561">
            <v>2700.1179999999999</v>
          </cell>
          <cell r="O1561">
            <v>3025.0120000000002</v>
          </cell>
          <cell r="P1561">
            <v>3351.4760000000001</v>
          </cell>
          <cell r="Q1561">
            <v>3588.3110000000001</v>
          </cell>
          <cell r="R1561">
            <v>4267.473</v>
          </cell>
          <cell r="S1561">
            <v>4241.9380000000001</v>
          </cell>
          <cell r="T1561">
            <v>4633.2470000000003</v>
          </cell>
          <cell r="U1561">
            <v>5192.875</v>
          </cell>
          <cell r="V1561">
            <v>5664.8860000000004</v>
          </cell>
          <cell r="W1561">
            <v>6030.5020000000004</v>
          </cell>
          <cell r="X1561">
            <v>6347</v>
          </cell>
          <cell r="Y1561">
            <v>6099.3509999999997</v>
          </cell>
          <cell r="Z1561">
            <v>6046.3019999999997</v>
          </cell>
          <cell r="AA1561">
            <v>6216.6059999999998</v>
          </cell>
          <cell r="AB1561">
            <v>6367.5889999999999</v>
          </cell>
          <cell r="AC1561">
            <v>6249.3919999999998</v>
          </cell>
          <cell r="AD1561">
            <v>6250.1239999999998</v>
          </cell>
          <cell r="AE1561">
            <v>6345.8630000000003</v>
          </cell>
          <cell r="AF1561">
            <v>6502.375</v>
          </cell>
          <cell r="AG1561">
            <v>6644.1710000000003</v>
          </cell>
          <cell r="AH1561">
            <v>6783.2849999999999</v>
          </cell>
        </row>
        <row r="1562">
          <cell r="B1562" t="str">
            <v>ecu.ngdppc</v>
          </cell>
          <cell r="E1562" t="str">
            <v>NGDPPC</v>
          </cell>
          <cell r="F1562" t="str">
            <v>Ecuador</v>
          </cell>
          <cell r="I1562" t="str">
            <v/>
          </cell>
          <cell r="J1562">
            <v>1461.838</v>
          </cell>
          <cell r="K1562">
            <v>1909.424</v>
          </cell>
          <cell r="L1562">
            <v>2180.386</v>
          </cell>
          <cell r="M1562">
            <v>2434.9769999999999</v>
          </cell>
          <cell r="N1562">
            <v>2700.1179999999999</v>
          </cell>
          <cell r="O1562">
            <v>3025.0120000000002</v>
          </cell>
          <cell r="P1562">
            <v>3351.4760000000001</v>
          </cell>
          <cell r="Q1562">
            <v>3588.3110000000001</v>
          </cell>
          <cell r="R1562">
            <v>4267.473</v>
          </cell>
          <cell r="S1562">
            <v>4241.9380000000001</v>
          </cell>
          <cell r="T1562">
            <v>4633.2470000000003</v>
          </cell>
          <cell r="U1562">
            <v>5192.875</v>
          </cell>
          <cell r="V1562">
            <v>5664.8860000000004</v>
          </cell>
          <cell r="W1562">
            <v>6030.5020000000004</v>
          </cell>
          <cell r="X1562">
            <v>6347</v>
          </cell>
          <cell r="Y1562">
            <v>6099.3509999999997</v>
          </cell>
          <cell r="Z1562">
            <v>6046.3019999999997</v>
          </cell>
          <cell r="AA1562">
            <v>6216.6059999999998</v>
          </cell>
          <cell r="AB1562">
            <v>6367.5889999999999</v>
          </cell>
          <cell r="AC1562">
            <v>6249.3919999999998</v>
          </cell>
          <cell r="AD1562">
            <v>6250.1239999999998</v>
          </cell>
          <cell r="AE1562">
            <v>6345.8630000000003</v>
          </cell>
          <cell r="AF1562">
            <v>6502.375</v>
          </cell>
          <cell r="AG1562">
            <v>6644.1710000000003</v>
          </cell>
          <cell r="AH1562">
            <v>6783.2849999999999</v>
          </cell>
        </row>
        <row r="1563">
          <cell r="B1563" t="str">
            <v>ecu.ngdprpc</v>
          </cell>
          <cell r="E1563" t="str">
            <v>NGDPRPC</v>
          </cell>
          <cell r="F1563" t="str">
            <v>Ecuador</v>
          </cell>
          <cell r="I1563">
            <v>2893.6640423705612</v>
          </cell>
          <cell r="J1563">
            <v>3010.596</v>
          </cell>
          <cell r="K1563">
            <v>3062.261</v>
          </cell>
          <cell r="L1563">
            <v>3119.7860000000001</v>
          </cell>
          <cell r="M1563">
            <v>3150.3449999999998</v>
          </cell>
          <cell r="N1563">
            <v>3350.585</v>
          </cell>
          <cell r="O1563">
            <v>3484.3150000000001</v>
          </cell>
          <cell r="P1563">
            <v>3574.366</v>
          </cell>
          <cell r="Q1563">
            <v>3588.3110000000001</v>
          </cell>
          <cell r="R1563">
            <v>3748.4180000000001</v>
          </cell>
          <cell r="S1563">
            <v>3701.7220000000002</v>
          </cell>
          <cell r="T1563">
            <v>3762.337</v>
          </cell>
          <cell r="U1563">
            <v>3990.7860000000001</v>
          </cell>
          <cell r="V1563">
            <v>4146.8040000000001</v>
          </cell>
          <cell r="W1563">
            <v>4281.915</v>
          </cell>
          <cell r="X1563">
            <v>4374.076</v>
          </cell>
          <cell r="Y1563">
            <v>4310.79</v>
          </cell>
          <cell r="Z1563">
            <v>4193.5510000000004</v>
          </cell>
          <cell r="AA1563">
            <v>4229.3490000000002</v>
          </cell>
          <cell r="AB1563">
            <v>4225.5249999999996</v>
          </cell>
          <cell r="AC1563">
            <v>4145.5510000000004</v>
          </cell>
          <cell r="AD1563">
            <v>4107.6390000000001</v>
          </cell>
          <cell r="AE1563">
            <v>4117.0020000000004</v>
          </cell>
          <cell r="AF1563">
            <v>4170.2179999999998</v>
          </cell>
          <cell r="AG1563">
            <v>4215.5370000000003</v>
          </cell>
          <cell r="AH1563">
            <v>4261.5540000000001</v>
          </cell>
        </row>
        <row r="1564">
          <cell r="B1564" t="str">
            <v>ecu.ngdprppppc</v>
          </cell>
          <cell r="E1564" t="str">
            <v>NGDPRPPPPC</v>
          </cell>
          <cell r="F1564" t="str">
            <v>Ecuador</v>
          </cell>
          <cell r="I1564" t="str">
            <v/>
          </cell>
          <cell r="J1564">
            <v>7445.0280000000002</v>
          </cell>
          <cell r="K1564">
            <v>7572.7939999999999</v>
          </cell>
          <cell r="L1564">
            <v>7715.0479999999998</v>
          </cell>
          <cell r="M1564">
            <v>7790.6210000000001</v>
          </cell>
          <cell r="N1564">
            <v>8285.8029999999999</v>
          </cell>
          <cell r="O1564">
            <v>8616.5079999999998</v>
          </cell>
          <cell r="P1564">
            <v>8839.1990000000005</v>
          </cell>
          <cell r="Q1564">
            <v>8873.6839999999993</v>
          </cell>
          <cell r="R1564">
            <v>9269.6200000000008</v>
          </cell>
          <cell r="S1564">
            <v>9154.1440000000002</v>
          </cell>
          <cell r="T1564">
            <v>9304.0390000000007</v>
          </cell>
          <cell r="U1564">
            <v>9868.982</v>
          </cell>
          <cell r="V1564">
            <v>10254.805</v>
          </cell>
          <cell r="W1564">
            <v>10588.925999999999</v>
          </cell>
          <cell r="X1564">
            <v>10816.837</v>
          </cell>
          <cell r="Y1564">
            <v>10660.333000000001</v>
          </cell>
          <cell r="Z1564">
            <v>10370.406999999999</v>
          </cell>
          <cell r="AA1564">
            <v>10458.933999999999</v>
          </cell>
          <cell r="AB1564">
            <v>10449.477999999999</v>
          </cell>
          <cell r="AC1564">
            <v>10251.706</v>
          </cell>
          <cell r="AD1564">
            <v>10157.951999999999</v>
          </cell>
          <cell r="AE1564">
            <v>10181.107</v>
          </cell>
          <cell r="AF1564">
            <v>10312.705</v>
          </cell>
          <cell r="AG1564">
            <v>10424.777</v>
          </cell>
          <cell r="AH1564">
            <v>10538.575999999999</v>
          </cell>
        </row>
        <row r="1565">
          <cell r="B1565" t="str">
            <v>ecu.nid_ngdp</v>
          </cell>
          <cell r="E1565" t="str">
            <v>NID_NGDP</v>
          </cell>
          <cell r="F1565" t="str">
            <v>Ecuador</v>
          </cell>
          <cell r="I1565" t="str">
            <v/>
          </cell>
          <cell r="J1565">
            <v>21.279</v>
          </cell>
          <cell r="K1565">
            <v>22.349</v>
          </cell>
          <cell r="L1565">
            <v>23.702000000000002</v>
          </cell>
          <cell r="M1565">
            <v>19.59</v>
          </cell>
          <cell r="N1565">
            <v>20.199000000000002</v>
          </cell>
          <cell r="O1565">
            <v>21.637</v>
          </cell>
          <cell r="P1565">
            <v>22.46</v>
          </cell>
          <cell r="Q1565">
            <v>22.704999999999998</v>
          </cell>
          <cell r="R1565">
            <v>26.388000000000002</v>
          </cell>
          <cell r="S1565">
            <v>25.638999999999999</v>
          </cell>
          <cell r="T1565">
            <v>28.036999999999999</v>
          </cell>
          <cell r="U1565">
            <v>28.141999999999999</v>
          </cell>
          <cell r="V1565">
            <v>27.795999999999999</v>
          </cell>
          <cell r="W1565">
            <v>28.466999999999999</v>
          </cell>
          <cell r="X1565">
            <v>28.314</v>
          </cell>
          <cell r="Y1565">
            <v>26.87</v>
          </cell>
          <cell r="Z1565">
            <v>24.978999999999999</v>
          </cell>
          <cell r="AA1565">
            <v>26.28</v>
          </cell>
          <cell r="AB1565">
            <v>25.952999999999999</v>
          </cell>
          <cell r="AC1565">
            <v>24.706</v>
          </cell>
          <cell r="AD1565">
            <v>25.603000000000002</v>
          </cell>
          <cell r="AE1565">
            <v>25.584</v>
          </cell>
          <cell r="AF1565">
            <v>25.937000000000001</v>
          </cell>
          <cell r="AG1565">
            <v>25.872</v>
          </cell>
          <cell r="AH1565">
            <v>25.797000000000001</v>
          </cell>
        </row>
        <row r="1566">
          <cell r="B1566" t="str">
            <v>ecu.pcpi</v>
          </cell>
          <cell r="E1566" t="str">
            <v>PCPI</v>
          </cell>
          <cell r="F1566" t="str">
            <v>Ecuador</v>
          </cell>
          <cell r="I1566" t="str">
            <v/>
          </cell>
          <cell r="J1566">
            <v>38.832999999999998</v>
          </cell>
          <cell r="K1566">
            <v>53.463000000000001</v>
          </cell>
          <cell r="L1566">
            <v>60.137999999999998</v>
          </cell>
          <cell r="M1566">
            <v>64.906999999999996</v>
          </cell>
          <cell r="N1566">
            <v>66.686000000000007</v>
          </cell>
          <cell r="O1566">
            <v>68.132999999999996</v>
          </cell>
          <cell r="P1566">
            <v>70.38</v>
          </cell>
          <cell r="Q1566">
            <v>71.981999999999999</v>
          </cell>
          <cell r="R1566">
            <v>78.028999999999996</v>
          </cell>
          <cell r="S1566">
            <v>82.055000000000007</v>
          </cell>
          <cell r="T1566">
            <v>84.971999999999994</v>
          </cell>
          <cell r="U1566">
            <v>88.774000000000001</v>
          </cell>
          <cell r="V1566">
            <v>93.302999999999997</v>
          </cell>
          <cell r="W1566">
            <v>95.841999999999999</v>
          </cell>
          <cell r="X1566">
            <v>99.281999999999996</v>
          </cell>
          <cell r="Y1566">
            <v>103.22</v>
          </cell>
          <cell r="Z1566">
            <v>105.004</v>
          </cell>
          <cell r="AA1566">
            <v>105.44199999999999</v>
          </cell>
          <cell r="AB1566">
            <v>105.206</v>
          </cell>
          <cell r="AC1566">
            <v>105.60299999999999</v>
          </cell>
          <cell r="AD1566">
            <v>106.914</v>
          </cell>
          <cell r="AE1566">
            <v>108.73699999999999</v>
          </cell>
          <cell r="AF1566">
            <v>110.217</v>
          </cell>
          <cell r="AG1566">
            <v>111.508</v>
          </cell>
          <cell r="AH1566">
            <v>112.73099999999999</v>
          </cell>
        </row>
        <row r="1567">
          <cell r="B1567" t="str">
            <v>ecu.pcpipch</v>
          </cell>
          <cell r="E1567" t="str">
            <v>PCPIPCH</v>
          </cell>
          <cell r="F1567" t="str">
            <v>Ecuador</v>
          </cell>
          <cell r="I1567" t="str">
            <v/>
          </cell>
          <cell r="J1567">
            <v>96.1</v>
          </cell>
          <cell r="K1567">
            <v>37.673999999999999</v>
          </cell>
          <cell r="L1567">
            <v>12.484999999999999</v>
          </cell>
          <cell r="M1567">
            <v>7.9290000000000003</v>
          </cell>
          <cell r="N1567">
            <v>2.7410000000000001</v>
          </cell>
          <cell r="O1567">
            <v>2.17</v>
          </cell>
          <cell r="P1567">
            <v>3.2989999999999999</v>
          </cell>
          <cell r="Q1567">
            <v>2.2759999999999998</v>
          </cell>
          <cell r="R1567">
            <v>8.4</v>
          </cell>
          <cell r="S1567">
            <v>5.16</v>
          </cell>
          <cell r="T1567">
            <v>3.5539999999999998</v>
          </cell>
          <cell r="U1567">
            <v>4.4749999999999996</v>
          </cell>
          <cell r="V1567">
            <v>5.1020000000000003</v>
          </cell>
          <cell r="W1567">
            <v>2.722</v>
          </cell>
          <cell r="X1567">
            <v>3.589</v>
          </cell>
          <cell r="Y1567">
            <v>3.9660000000000002</v>
          </cell>
          <cell r="Z1567">
            <v>1.728</v>
          </cell>
          <cell r="AA1567">
            <v>0.41699999999999998</v>
          </cell>
          <cell r="AB1567">
            <v>-0.224</v>
          </cell>
          <cell r="AC1567">
            <v>0.377</v>
          </cell>
          <cell r="AD1567">
            <v>1.2410000000000001</v>
          </cell>
          <cell r="AE1567">
            <v>1.7050000000000001</v>
          </cell>
          <cell r="AF1567">
            <v>1.361</v>
          </cell>
          <cell r="AG1567">
            <v>1.171</v>
          </cell>
          <cell r="AH1567">
            <v>1.097</v>
          </cell>
        </row>
        <row r="1568">
          <cell r="B1568" t="str">
            <v>ecu.pppex</v>
          </cell>
          <cell r="E1568" t="str">
            <v>PPPEX</v>
          </cell>
          <cell r="F1568" t="str">
            <v>Ecuador</v>
          </cell>
          <cell r="I1568" t="str">
            <v/>
          </cell>
          <cell r="J1568">
            <v>0.247</v>
          </cell>
          <cell r="K1568">
            <v>0.31</v>
          </cell>
          <cell r="L1568">
            <v>0.34200000000000003</v>
          </cell>
          <cell r="M1568">
            <v>0.371</v>
          </cell>
          <cell r="N1568">
            <v>0.377</v>
          </cell>
          <cell r="O1568">
            <v>0.39400000000000002</v>
          </cell>
          <cell r="P1568">
            <v>0.41299999999999998</v>
          </cell>
          <cell r="Q1568">
            <v>0.42899999999999999</v>
          </cell>
          <cell r="R1568">
            <v>0.47899999999999998</v>
          </cell>
          <cell r="S1568">
            <v>0.47899999999999998</v>
          </cell>
          <cell r="T1568">
            <v>0.50800000000000001</v>
          </cell>
          <cell r="U1568">
            <v>0.52600000000000002</v>
          </cell>
          <cell r="V1568">
            <v>0.54200000000000004</v>
          </cell>
          <cell r="W1568">
            <v>0.54900000000000004</v>
          </cell>
          <cell r="X1568">
            <v>0.55600000000000005</v>
          </cell>
          <cell r="Y1568">
            <v>0.53600000000000003</v>
          </cell>
          <cell r="Z1568">
            <v>0.54100000000000004</v>
          </cell>
          <cell r="AA1568">
            <v>0.54100000000000004</v>
          </cell>
          <cell r="AB1568">
            <v>0.54100000000000004</v>
          </cell>
          <cell r="AC1568">
            <v>0.53200000000000003</v>
          </cell>
          <cell r="AD1568">
            <v>0.52700000000000002</v>
          </cell>
          <cell r="AE1568">
            <v>0.52300000000000002</v>
          </cell>
          <cell r="AF1568">
            <v>0.51800000000000002</v>
          </cell>
          <cell r="AG1568">
            <v>0.51400000000000001</v>
          </cell>
          <cell r="AH1568">
            <v>0.50900000000000001</v>
          </cell>
        </row>
        <row r="1569">
          <cell r="B1569" t="str">
            <v>ecu.pppgdp</v>
          </cell>
          <cell r="E1569" t="str">
            <v>PPPGDP</v>
          </cell>
          <cell r="F1569" t="str">
            <v>Ecuador</v>
          </cell>
          <cell r="I1569" t="str">
            <v/>
          </cell>
          <cell r="J1569">
            <v>74.239999999999995</v>
          </cell>
          <cell r="K1569">
            <v>78.914000000000001</v>
          </cell>
          <cell r="L1569">
            <v>83.447000000000003</v>
          </cell>
          <cell r="M1569">
            <v>87.311000000000007</v>
          </cell>
          <cell r="N1569">
            <v>97.024000000000001</v>
          </cell>
          <cell r="O1569">
            <v>105.339</v>
          </cell>
          <cell r="P1569">
            <v>113.306</v>
          </cell>
          <cell r="Q1569">
            <v>118.898</v>
          </cell>
          <cell r="R1569">
            <v>128.916</v>
          </cell>
          <cell r="S1569">
            <v>130.63499999999999</v>
          </cell>
          <cell r="T1569">
            <v>136.816</v>
          </cell>
          <cell r="U1569">
            <v>150.66399999999999</v>
          </cell>
          <cell r="V1569">
            <v>162.21700000000001</v>
          </cell>
          <cell r="W1569">
            <v>173.22800000000001</v>
          </cell>
          <cell r="X1569">
            <v>183.119</v>
          </cell>
          <cell r="Y1569">
            <v>185.209</v>
          </cell>
          <cell r="Z1569">
            <v>184.83199999999999</v>
          </cell>
          <cell r="AA1569">
            <v>192.77199999999999</v>
          </cell>
          <cell r="AB1569">
            <v>200.18799999999999</v>
          </cell>
          <cell r="AC1569">
            <v>202.773</v>
          </cell>
          <cell r="AD1569">
            <v>207.785</v>
          </cell>
          <cell r="AE1569">
            <v>215.54499999999999</v>
          </cell>
          <cell r="AF1569">
            <v>225.83799999999999</v>
          </cell>
          <cell r="AG1569">
            <v>236.13399999999999</v>
          </cell>
          <cell r="AH1569">
            <v>246.93799999999999</v>
          </cell>
        </row>
        <row r="1570">
          <cell r="B1570" t="str">
            <v>ecu.ppppc</v>
          </cell>
          <cell r="E1570" t="str">
            <v>PPPPC</v>
          </cell>
          <cell r="F1570" t="str">
            <v>Ecuador</v>
          </cell>
          <cell r="I1570">
            <v>4643.6017049637458</v>
          </cell>
          <cell r="J1570">
            <v>5924.3789999999999</v>
          </cell>
          <cell r="K1570">
            <v>6158.2089999999998</v>
          </cell>
          <cell r="L1570">
            <v>6373.1490000000003</v>
          </cell>
          <cell r="M1570">
            <v>6555.0839999999998</v>
          </cell>
          <cell r="N1570">
            <v>7159.4229999999998</v>
          </cell>
          <cell r="O1570">
            <v>7677.0659999999998</v>
          </cell>
          <cell r="P1570">
            <v>8113.8209999999999</v>
          </cell>
          <cell r="Q1570">
            <v>8364.3009999999995</v>
          </cell>
          <cell r="R1570">
            <v>8907.4470000000001</v>
          </cell>
          <cell r="S1570">
            <v>8863.5490000000009</v>
          </cell>
          <cell r="T1570">
            <v>9113.6589999999997</v>
          </cell>
          <cell r="U1570">
            <v>9868.982</v>
          </cell>
          <cell r="V1570">
            <v>10451.503000000001</v>
          </cell>
          <cell r="W1570">
            <v>10981.37</v>
          </cell>
          <cell r="X1570">
            <v>11425.338</v>
          </cell>
          <cell r="Y1570">
            <v>11377.258</v>
          </cell>
          <cell r="Z1570">
            <v>11182.44</v>
          </cell>
          <cell r="AA1570">
            <v>11490.290999999999</v>
          </cell>
          <cell r="AB1570">
            <v>11759.598</v>
          </cell>
          <cell r="AC1570">
            <v>11742.686</v>
          </cell>
          <cell r="AD1570">
            <v>11866.24</v>
          </cell>
          <cell r="AE1570">
            <v>12138.771000000001</v>
          </cell>
          <cell r="AF1570">
            <v>12542.226000000001</v>
          </cell>
          <cell r="AG1570">
            <v>12932.261</v>
          </cell>
          <cell r="AH1570">
            <v>13336.569</v>
          </cell>
        </row>
        <row r="1571">
          <cell r="B1571" t="str">
            <v>egy.bca</v>
          </cell>
          <cell r="E1571" t="str">
            <v>BCA</v>
          </cell>
          <cell r="F1571" t="str">
            <v>Egypt</v>
          </cell>
          <cell r="I1571" t="str">
            <v/>
          </cell>
          <cell r="J1571">
            <v>-1.163</v>
          </cell>
          <cell r="K1571">
            <v>-3.3000000000000002E-2</v>
          </cell>
          <cell r="L1571">
            <v>0.61399999999999999</v>
          </cell>
          <cell r="M1571">
            <v>1.9430000000000001</v>
          </cell>
          <cell r="N1571">
            <v>3.4180000000000001</v>
          </cell>
          <cell r="O1571">
            <v>2.911</v>
          </cell>
          <cell r="P1571">
            <v>1.752</v>
          </cell>
          <cell r="Q1571">
            <v>2.2690000000000001</v>
          </cell>
          <cell r="R1571">
            <v>0.88800000000000001</v>
          </cell>
          <cell r="S1571">
            <v>-4.4240000000000004</v>
          </cell>
          <cell r="T1571">
            <v>-4.3179999999999996</v>
          </cell>
          <cell r="U1571">
            <v>-6.0880000000000001</v>
          </cell>
          <cell r="V1571">
            <v>-10.146000000000001</v>
          </cell>
          <cell r="W1571">
            <v>-6.39</v>
          </cell>
          <cell r="X1571">
            <v>-2.746</v>
          </cell>
          <cell r="Y1571">
            <v>-12.143000000000001</v>
          </cell>
          <cell r="Z1571">
            <v>-19.831</v>
          </cell>
          <cell r="AA1571">
            <v>-14.394</v>
          </cell>
          <cell r="AB1571">
            <v>-5.9619999999999997</v>
          </cell>
          <cell r="AC1571">
            <v>-9.3010000000000002</v>
          </cell>
          <cell r="AD1571">
            <v>-9.8889999999999993</v>
          </cell>
          <cell r="AE1571">
            <v>-8.7550000000000008</v>
          </cell>
          <cell r="AF1571">
            <v>-8.4550000000000001</v>
          </cell>
          <cell r="AG1571">
            <v>-8.4979999999999993</v>
          </cell>
          <cell r="AH1571">
            <v>-11.144</v>
          </cell>
        </row>
        <row r="1572">
          <cell r="B1572" t="str">
            <v>egy.bca_ngdpd</v>
          </cell>
          <cell r="E1572" t="str">
            <v>BCA_NGDPD</v>
          </cell>
          <cell r="F1572" t="str">
            <v>Egypt</v>
          </cell>
          <cell r="I1572" t="str">
            <v/>
          </cell>
          <cell r="J1572">
            <v>-1.1100000000000001</v>
          </cell>
          <cell r="K1572">
            <v>-3.3000000000000002E-2</v>
          </cell>
          <cell r="L1572">
            <v>0.68</v>
          </cell>
          <cell r="M1572">
            <v>2.2810000000000001</v>
          </cell>
          <cell r="N1572">
            <v>4.125</v>
          </cell>
          <cell r="O1572">
            <v>3.0920000000000001</v>
          </cell>
          <cell r="P1572">
            <v>1.552</v>
          </cell>
          <cell r="Q1572">
            <v>1.6559999999999999</v>
          </cell>
          <cell r="R1572">
            <v>0.52</v>
          </cell>
          <cell r="S1572">
            <v>-2.2309999999999999</v>
          </cell>
          <cell r="T1572">
            <v>-1.877</v>
          </cell>
          <cell r="U1572">
            <v>-2.4569999999999999</v>
          </cell>
          <cell r="V1572">
            <v>-3.64</v>
          </cell>
          <cell r="W1572">
            <v>-2.2189999999999999</v>
          </cell>
          <cell r="X1572">
            <v>-0.89900000000000002</v>
          </cell>
          <cell r="Y1572">
            <v>-3.657</v>
          </cell>
          <cell r="Z1572">
            <v>-5.9649999999999999</v>
          </cell>
          <cell r="AA1572">
            <v>-6.0860000000000003</v>
          </cell>
          <cell r="AB1572">
            <v>-2.3889999999999998</v>
          </cell>
          <cell r="AC1572">
            <v>-3.077</v>
          </cell>
          <cell r="AD1572">
            <v>-2.8010000000000002</v>
          </cell>
          <cell r="AE1572">
            <v>-2.3250000000000002</v>
          </cell>
          <cell r="AF1572">
            <v>-2.1280000000000001</v>
          </cell>
          <cell r="AG1572">
            <v>-2.024</v>
          </cell>
          <cell r="AH1572">
            <v>-2.456</v>
          </cell>
        </row>
        <row r="1573">
          <cell r="B1573" t="str">
            <v>egy.ggr</v>
          </cell>
          <cell r="E1573" t="str">
            <v>GGR</v>
          </cell>
          <cell r="F1573" t="str">
            <v>Egypt</v>
          </cell>
          <cell r="I1573" t="str">
            <v/>
          </cell>
          <cell r="J1573">
            <v>97.671999999999997</v>
          </cell>
          <cell r="K1573">
            <v>101.051</v>
          </cell>
          <cell r="L1573">
            <v>96.238</v>
          </cell>
          <cell r="M1573">
            <v>109.348</v>
          </cell>
          <cell r="N1573">
            <v>124.285</v>
          </cell>
          <cell r="O1573">
            <v>133.756</v>
          </cell>
          <cell r="P1573">
            <v>176.571</v>
          </cell>
          <cell r="Q1573">
            <v>206.452</v>
          </cell>
          <cell r="R1573">
            <v>250.834</v>
          </cell>
          <cell r="S1573">
            <v>288.54399999999998</v>
          </cell>
          <cell r="T1573">
            <v>303.36</v>
          </cell>
          <cell r="U1573">
            <v>302.00900000000001</v>
          </cell>
          <cell r="V1573">
            <v>348.86399999999998</v>
          </cell>
          <cell r="W1573">
            <v>403.589</v>
          </cell>
          <cell r="X1573">
            <v>519.447</v>
          </cell>
          <cell r="Y1573">
            <v>538.4</v>
          </cell>
          <cell r="Z1573">
            <v>549.03800000000001</v>
          </cell>
          <cell r="AA1573">
            <v>755.11</v>
          </cell>
          <cell r="AB1573">
            <v>918.399</v>
          </cell>
          <cell r="AC1573">
            <v>1090.585</v>
          </cell>
          <cell r="AD1573">
            <v>1259.2760000000001</v>
          </cell>
          <cell r="AE1573">
            <v>1439.22</v>
          </cell>
          <cell r="AF1573">
            <v>1622.557</v>
          </cell>
          <cell r="AG1573">
            <v>1833.7840000000001</v>
          </cell>
          <cell r="AH1573">
            <v>2077.8560000000002</v>
          </cell>
        </row>
        <row r="1574">
          <cell r="B1574" t="str">
            <v>egy.ggr_ngdp</v>
          </cell>
          <cell r="E1574" t="str">
            <v>GGR_NGDP</v>
          </cell>
          <cell r="F1574" t="str">
            <v>Egypt</v>
          </cell>
          <cell r="I1574" t="str">
            <v/>
          </cell>
          <cell r="J1574">
            <v>27.312999999999999</v>
          </cell>
          <cell r="K1574">
            <v>26.792000000000002</v>
          </cell>
          <cell r="L1574">
            <v>24.155999999999999</v>
          </cell>
          <cell r="M1574">
            <v>24.908999999999999</v>
          </cell>
          <cell r="N1574">
            <v>24.356000000000002</v>
          </cell>
          <cell r="O1574">
            <v>23.623000000000001</v>
          </cell>
          <cell r="P1574">
            <v>27.186</v>
          </cell>
          <cell r="Q1574">
            <v>26.361999999999998</v>
          </cell>
          <cell r="R1574">
            <v>26.638999999999999</v>
          </cell>
          <cell r="S1574">
            <v>26.331</v>
          </cell>
          <cell r="T1574">
            <v>23.911000000000001</v>
          </cell>
          <cell r="U1574">
            <v>20.948</v>
          </cell>
          <cell r="V1574">
            <v>20.831</v>
          </cell>
          <cell r="W1574">
            <v>21.693999999999999</v>
          </cell>
          <cell r="X1574">
            <v>24.387</v>
          </cell>
          <cell r="Y1574">
            <v>22.03</v>
          </cell>
          <cell r="Z1574">
            <v>20.263999999999999</v>
          </cell>
          <cell r="AA1574">
            <v>21.760999999999999</v>
          </cell>
          <cell r="AB1574">
            <v>20.696999999999999</v>
          </cell>
          <cell r="AC1574">
            <v>20.483000000000001</v>
          </cell>
          <cell r="AD1574">
            <v>20.358000000000001</v>
          </cell>
          <cell r="AE1574">
            <v>20.501000000000001</v>
          </cell>
          <cell r="AF1574">
            <v>20.38</v>
          </cell>
          <cell r="AG1574">
            <v>20.327999999999999</v>
          </cell>
          <cell r="AH1574">
            <v>20.318000000000001</v>
          </cell>
        </row>
        <row r="1575">
          <cell r="B1575" t="str">
            <v>egy.ggx</v>
          </cell>
          <cell r="E1575" t="str">
            <v>GGX</v>
          </cell>
          <cell r="F1575" t="str">
            <v>Egypt</v>
          </cell>
          <cell r="I1575" t="str">
            <v/>
          </cell>
          <cell r="J1575">
            <v>92.950999999999993</v>
          </cell>
          <cell r="K1575">
            <v>105.086</v>
          </cell>
          <cell r="L1575">
            <v>123.20099999999999</v>
          </cell>
          <cell r="M1575">
            <v>134.49799999999999</v>
          </cell>
          <cell r="N1575">
            <v>153.68799999999999</v>
          </cell>
          <cell r="O1575">
            <v>171.62100000000001</v>
          </cell>
          <cell r="P1575">
            <v>224.339</v>
          </cell>
          <cell r="Q1575">
            <v>244.816</v>
          </cell>
          <cell r="R1575">
            <v>307.79399999999998</v>
          </cell>
          <cell r="S1575">
            <v>356.43700000000001</v>
          </cell>
          <cell r="T1575">
            <v>397.839</v>
          </cell>
          <cell r="U1575">
            <v>440.411</v>
          </cell>
          <cell r="V1575">
            <v>516.41700000000003</v>
          </cell>
          <cell r="W1575">
            <v>644.07899999999995</v>
          </cell>
          <cell r="X1575">
            <v>759.84900000000005</v>
          </cell>
          <cell r="Y1575">
            <v>805.61599999999999</v>
          </cell>
          <cell r="Z1575">
            <v>886.89800000000002</v>
          </cell>
          <cell r="AA1575">
            <v>1116.9860000000001</v>
          </cell>
          <cell r="AB1575">
            <v>1335.98</v>
          </cell>
          <cell r="AC1575">
            <v>1496.077</v>
          </cell>
          <cell r="AD1575">
            <v>1694.087</v>
          </cell>
          <cell r="AE1575">
            <v>1773.204</v>
          </cell>
          <cell r="AF1575">
            <v>1921.4670000000001</v>
          </cell>
          <cell r="AG1575">
            <v>2133.85</v>
          </cell>
          <cell r="AH1575">
            <v>2417.64</v>
          </cell>
        </row>
        <row r="1576">
          <cell r="B1576" t="str">
            <v>egy.ggx_ngdp</v>
          </cell>
          <cell r="E1576" t="str">
            <v>GGX_NGDP</v>
          </cell>
          <cell r="F1576" t="str">
            <v>Egypt</v>
          </cell>
          <cell r="I1576" t="str">
            <v/>
          </cell>
          <cell r="J1576">
            <v>25.992000000000001</v>
          </cell>
          <cell r="K1576">
            <v>27.861999999999998</v>
          </cell>
          <cell r="L1576">
            <v>30.923999999999999</v>
          </cell>
          <cell r="M1576">
            <v>30.638000000000002</v>
          </cell>
          <cell r="N1576">
            <v>30.117999999999999</v>
          </cell>
          <cell r="O1576">
            <v>30.31</v>
          </cell>
          <cell r="P1576">
            <v>34.54</v>
          </cell>
          <cell r="Q1576">
            <v>31.260999999999999</v>
          </cell>
          <cell r="R1576">
            <v>32.689</v>
          </cell>
          <cell r="S1576">
            <v>32.526000000000003</v>
          </cell>
          <cell r="T1576">
            <v>31.358000000000001</v>
          </cell>
          <cell r="U1576">
            <v>30.548999999999999</v>
          </cell>
          <cell r="V1576">
            <v>30.835999999999999</v>
          </cell>
          <cell r="W1576">
            <v>34.619999999999997</v>
          </cell>
          <cell r="X1576">
            <v>35.673999999999999</v>
          </cell>
          <cell r="Y1576">
            <v>32.963999999999999</v>
          </cell>
          <cell r="Z1576">
            <v>32.734000000000002</v>
          </cell>
          <cell r="AA1576">
            <v>32.19</v>
          </cell>
          <cell r="AB1576">
            <v>30.106999999999999</v>
          </cell>
          <cell r="AC1576">
            <v>28.097999999999999</v>
          </cell>
          <cell r="AD1576">
            <v>27.388000000000002</v>
          </cell>
          <cell r="AE1576">
            <v>25.257999999999999</v>
          </cell>
          <cell r="AF1576">
            <v>24.135000000000002</v>
          </cell>
          <cell r="AG1576">
            <v>23.654</v>
          </cell>
          <cell r="AH1576">
            <v>23.64</v>
          </cell>
        </row>
        <row r="1577">
          <cell r="B1577" t="str">
            <v>egy.ggxcnl</v>
          </cell>
          <cell r="E1577" t="str">
            <v>GGXCNL</v>
          </cell>
          <cell r="F1577" t="str">
            <v>Egypt</v>
          </cell>
          <cell r="I1577" t="str">
            <v/>
          </cell>
          <cell r="J1577">
            <v>4.7210000000000001</v>
          </cell>
          <cell r="K1577">
            <v>-4.0350000000000001</v>
          </cell>
          <cell r="L1577">
            <v>-26.963000000000001</v>
          </cell>
          <cell r="M1577">
            <v>-25.15</v>
          </cell>
          <cell r="N1577">
            <v>-29.402999999999999</v>
          </cell>
          <cell r="O1577">
            <v>-37.865000000000002</v>
          </cell>
          <cell r="P1577">
            <v>-47.768000000000001</v>
          </cell>
          <cell r="Q1577">
            <v>-38.365000000000002</v>
          </cell>
          <cell r="R1577">
            <v>-56.96</v>
          </cell>
          <cell r="S1577">
            <v>-67.893000000000001</v>
          </cell>
          <cell r="T1577">
            <v>-94.478999999999999</v>
          </cell>
          <cell r="U1577">
            <v>-138.40199999999999</v>
          </cell>
          <cell r="V1577">
            <v>-167.553</v>
          </cell>
          <cell r="W1577">
            <v>-240.49100000000001</v>
          </cell>
          <cell r="X1577">
            <v>-240.40199999999999</v>
          </cell>
          <cell r="Y1577">
            <v>-267.21600000000001</v>
          </cell>
          <cell r="Z1577">
            <v>-337.86</v>
          </cell>
          <cell r="AA1577">
            <v>-361.87599999999998</v>
          </cell>
          <cell r="AB1577">
            <v>-417.58100000000002</v>
          </cell>
          <cell r="AC1577">
            <v>-405.49200000000002</v>
          </cell>
          <cell r="AD1577">
            <v>-434.81099999999998</v>
          </cell>
          <cell r="AE1577">
            <v>-333.98399999999998</v>
          </cell>
          <cell r="AF1577">
            <v>-298.91000000000003</v>
          </cell>
          <cell r="AG1577">
            <v>-300.06599999999997</v>
          </cell>
          <cell r="AH1577">
            <v>-339.78399999999999</v>
          </cell>
        </row>
        <row r="1578">
          <cell r="B1578" t="str">
            <v>egy.ggxcnl_ngdp</v>
          </cell>
          <cell r="E1578" t="str">
            <v>GGXCNL_NGDP</v>
          </cell>
          <cell r="F1578" t="str">
            <v>Egypt</v>
          </cell>
          <cell r="I1578" t="str">
            <v/>
          </cell>
          <cell r="J1578">
            <v>1.32</v>
          </cell>
          <cell r="K1578">
            <v>-1.07</v>
          </cell>
          <cell r="L1578">
            <v>-6.7679999999999998</v>
          </cell>
          <cell r="M1578">
            <v>-5.7290000000000001</v>
          </cell>
          <cell r="N1578">
            <v>-5.7619999999999996</v>
          </cell>
          <cell r="O1578">
            <v>-6.6870000000000003</v>
          </cell>
          <cell r="P1578">
            <v>-7.3550000000000004</v>
          </cell>
          <cell r="Q1578">
            <v>-4.899</v>
          </cell>
          <cell r="R1578">
            <v>-6.0490000000000004</v>
          </cell>
          <cell r="S1578">
            <v>-6.1950000000000003</v>
          </cell>
          <cell r="T1578">
            <v>-7.4470000000000001</v>
          </cell>
          <cell r="U1578">
            <v>-9.6</v>
          </cell>
          <cell r="V1578">
            <v>-10.005000000000001</v>
          </cell>
          <cell r="W1578">
            <v>-12.927</v>
          </cell>
          <cell r="X1578">
            <v>-11.286</v>
          </cell>
          <cell r="Y1578">
            <v>-10.933999999999999</v>
          </cell>
          <cell r="Z1578">
            <v>-12.47</v>
          </cell>
          <cell r="AA1578">
            <v>-10.429</v>
          </cell>
          <cell r="AB1578">
            <v>-9.41</v>
          </cell>
          <cell r="AC1578">
            <v>-7.6159999999999997</v>
          </cell>
          <cell r="AD1578">
            <v>-7.0289999999999999</v>
          </cell>
          <cell r="AE1578">
            <v>-4.7569999999999997</v>
          </cell>
          <cell r="AF1578">
            <v>-3.7549999999999999</v>
          </cell>
          <cell r="AG1578">
            <v>-3.3260000000000001</v>
          </cell>
          <cell r="AH1578">
            <v>-3.323</v>
          </cell>
        </row>
        <row r="1579">
          <cell r="B1579" t="str">
            <v>egy.ggxwdg</v>
          </cell>
          <cell r="E1579" t="str">
            <v>GGXWDG</v>
          </cell>
          <cell r="F1579" t="str">
            <v>Egypt</v>
          </cell>
          <cell r="I1579" t="str">
            <v/>
          </cell>
          <cell r="J1579">
            <v>256.35899999999998</v>
          </cell>
          <cell r="K1579">
            <v>298.51100000000002</v>
          </cell>
          <cell r="L1579">
            <v>341.73500000000001</v>
          </cell>
          <cell r="M1579">
            <v>426.238</v>
          </cell>
          <cell r="N1579">
            <v>492.48200000000003</v>
          </cell>
          <cell r="O1579">
            <v>556.38199999999995</v>
          </cell>
          <cell r="P1579">
            <v>558.07500000000005</v>
          </cell>
          <cell r="Q1579">
            <v>597.28099999999995</v>
          </cell>
          <cell r="R1579">
            <v>628.61599999999999</v>
          </cell>
          <cell r="S1579">
            <v>761.06700000000001</v>
          </cell>
          <cell r="T1579">
            <v>882.89</v>
          </cell>
          <cell r="U1579">
            <v>1049.9739999999999</v>
          </cell>
          <cell r="V1579">
            <v>1235.922</v>
          </cell>
          <cell r="W1579">
            <v>1563.1189999999999</v>
          </cell>
          <cell r="X1579">
            <v>1813.1959999999999</v>
          </cell>
          <cell r="Y1579">
            <v>2161.8240000000001</v>
          </cell>
          <cell r="Z1579">
            <v>2623.8069999999998</v>
          </cell>
          <cell r="AA1579">
            <v>3579.6880000000001</v>
          </cell>
          <cell r="AB1579">
            <v>4111.3459999999995</v>
          </cell>
          <cell r="AC1579">
            <v>4518.8850000000002</v>
          </cell>
          <cell r="AD1579">
            <v>5183.3280000000004</v>
          </cell>
          <cell r="AE1579">
            <v>5664.2380000000003</v>
          </cell>
          <cell r="AF1579">
            <v>6267.607</v>
          </cell>
          <cell r="AG1579">
            <v>6728.2650000000003</v>
          </cell>
          <cell r="AH1579">
            <v>7327.7209999999995</v>
          </cell>
        </row>
        <row r="1580">
          <cell r="B1580" t="str">
            <v>egy.ggxwdg_ngdp</v>
          </cell>
          <cell r="E1580" t="str">
            <v>GGXWDG_NGDP</v>
          </cell>
          <cell r="F1580" t="str">
            <v>Egypt</v>
          </cell>
          <cell r="I1580" t="str">
            <v/>
          </cell>
          <cell r="J1580">
            <v>71.686999999999998</v>
          </cell>
          <cell r="K1580">
            <v>79.146000000000001</v>
          </cell>
          <cell r="L1580">
            <v>85.775999999999996</v>
          </cell>
          <cell r="M1580">
            <v>97.094999999999999</v>
          </cell>
          <cell r="N1580">
            <v>96.512</v>
          </cell>
          <cell r="O1580">
            <v>98.263000000000005</v>
          </cell>
          <cell r="P1580">
            <v>85.924000000000007</v>
          </cell>
          <cell r="Q1580">
            <v>76.268000000000001</v>
          </cell>
          <cell r="R1580">
            <v>66.760999999999996</v>
          </cell>
          <cell r="S1580">
            <v>69.45</v>
          </cell>
          <cell r="T1580">
            <v>69.59</v>
          </cell>
          <cell r="U1580">
            <v>72.83</v>
          </cell>
          <cell r="V1580">
            <v>73.8</v>
          </cell>
          <cell r="W1580">
            <v>84.021000000000001</v>
          </cell>
          <cell r="X1580">
            <v>85.126999999999995</v>
          </cell>
          <cell r="Y1580">
            <v>88.457999999999998</v>
          </cell>
          <cell r="Z1580">
            <v>96.840999999999994</v>
          </cell>
          <cell r="AA1580">
            <v>103.161</v>
          </cell>
          <cell r="AB1580">
            <v>92.652000000000001</v>
          </cell>
          <cell r="AC1580">
            <v>84.870999999999995</v>
          </cell>
          <cell r="AD1580">
            <v>83.798000000000002</v>
          </cell>
          <cell r="AE1580">
            <v>80.683000000000007</v>
          </cell>
          <cell r="AF1580">
            <v>78.725999999999999</v>
          </cell>
          <cell r="AG1580">
            <v>74.584999999999994</v>
          </cell>
          <cell r="AH1580">
            <v>71.653000000000006</v>
          </cell>
        </row>
        <row r="1581">
          <cell r="B1581" t="str">
            <v>egy.ggxwdn</v>
          </cell>
          <cell r="E1581" t="str">
            <v>GGXWDN</v>
          </cell>
          <cell r="F1581" t="str">
            <v>Egypt</v>
          </cell>
          <cell r="I1581" t="str">
            <v/>
          </cell>
          <cell r="J1581">
            <v>161.965</v>
          </cell>
          <cell r="K1581">
            <v>193.07499999999999</v>
          </cell>
          <cell r="L1581">
            <v>251.49199999999999</v>
          </cell>
          <cell r="M1581">
            <v>305.65899999999999</v>
          </cell>
          <cell r="N1581">
            <v>344.64499999999998</v>
          </cell>
          <cell r="O1581">
            <v>382.68400000000003</v>
          </cell>
          <cell r="P1581">
            <v>440.82799999999997</v>
          </cell>
          <cell r="Q1581">
            <v>480.31700000000001</v>
          </cell>
          <cell r="R1581">
            <v>497.57299999999998</v>
          </cell>
          <cell r="S1581">
            <v>612.25599999999997</v>
          </cell>
          <cell r="T1581">
            <v>724.35900000000004</v>
          </cell>
          <cell r="U1581">
            <v>883.447</v>
          </cell>
          <cell r="V1581">
            <v>1062.6300000000001</v>
          </cell>
          <cell r="W1581">
            <v>1371.7239999999999</v>
          </cell>
          <cell r="X1581">
            <v>1641.24</v>
          </cell>
          <cell r="Y1581">
            <v>1926.741</v>
          </cell>
          <cell r="Z1581">
            <v>2389.3760000000002</v>
          </cell>
          <cell r="AA1581">
            <v>3257.7640000000001</v>
          </cell>
          <cell r="AB1581">
            <v>3609.002</v>
          </cell>
          <cell r="AC1581">
            <v>4016.5410000000002</v>
          </cell>
          <cell r="AD1581">
            <v>4680.9840000000004</v>
          </cell>
          <cell r="AE1581">
            <v>5161.8940000000002</v>
          </cell>
          <cell r="AF1581">
            <v>5765.2629999999999</v>
          </cell>
          <cell r="AG1581">
            <v>6493.1819999999998</v>
          </cell>
          <cell r="AH1581">
            <v>7092.6379999999999</v>
          </cell>
        </row>
        <row r="1582">
          <cell r="B1582" t="str">
            <v>egy.ggxwdn_ngdp</v>
          </cell>
          <cell r="E1582" t="str">
            <v>GGXWDN_NGDP</v>
          </cell>
          <cell r="F1582" t="str">
            <v>Egypt</v>
          </cell>
          <cell r="I1582" t="str">
            <v/>
          </cell>
          <cell r="J1582">
            <v>45.290999999999997</v>
          </cell>
          <cell r="K1582">
            <v>51.191000000000003</v>
          </cell>
          <cell r="L1582">
            <v>63.125</v>
          </cell>
          <cell r="M1582">
            <v>69.628</v>
          </cell>
          <cell r="N1582">
            <v>67.540000000000006</v>
          </cell>
          <cell r="O1582">
            <v>67.585999999999999</v>
          </cell>
          <cell r="P1582">
            <v>67.872</v>
          </cell>
          <cell r="Q1582">
            <v>61.332000000000001</v>
          </cell>
          <cell r="R1582">
            <v>52.844000000000001</v>
          </cell>
          <cell r="S1582">
            <v>55.871000000000002</v>
          </cell>
          <cell r="T1582">
            <v>57.094000000000001</v>
          </cell>
          <cell r="U1582">
            <v>61.279000000000003</v>
          </cell>
          <cell r="V1582">
            <v>63.451999999999998</v>
          </cell>
          <cell r="W1582">
            <v>73.733000000000004</v>
          </cell>
          <cell r="X1582">
            <v>77.054000000000002</v>
          </cell>
          <cell r="Y1582">
            <v>78.838999999999999</v>
          </cell>
          <cell r="Z1582">
            <v>88.188000000000002</v>
          </cell>
          <cell r="AA1582">
            <v>93.884</v>
          </cell>
          <cell r="AB1582">
            <v>81.331000000000003</v>
          </cell>
          <cell r="AC1582">
            <v>75.436000000000007</v>
          </cell>
          <cell r="AD1582">
            <v>75.676000000000002</v>
          </cell>
          <cell r="AE1582">
            <v>73.528000000000006</v>
          </cell>
          <cell r="AF1582">
            <v>72.415999999999997</v>
          </cell>
          <cell r="AG1582">
            <v>71.978999999999999</v>
          </cell>
          <cell r="AH1582">
            <v>69.353999999999999</v>
          </cell>
        </row>
        <row r="1583">
          <cell r="B1583" t="str">
            <v>egy.le</v>
          </cell>
          <cell r="E1583" t="str">
            <v>LE</v>
          </cell>
          <cell r="F1583" t="str">
            <v>Egypt</v>
          </cell>
          <cell r="I1583" t="str">
            <v/>
          </cell>
        </row>
        <row r="1584">
          <cell r="B1584" t="str">
            <v>egy.lp</v>
          </cell>
          <cell r="E1584" t="str">
            <v>LP</v>
          </cell>
          <cell r="F1584" t="str">
            <v>Egypt</v>
          </cell>
          <cell r="I1584">
            <v>51.360387758650695</v>
          </cell>
          <cell r="J1584">
            <v>63.771000000000001</v>
          </cell>
          <cell r="K1584">
            <v>65.182000000000002</v>
          </cell>
          <cell r="L1584">
            <v>66.531000000000006</v>
          </cell>
          <cell r="M1584">
            <v>67.908000000000001</v>
          </cell>
          <cell r="N1584">
            <v>69.313000000000002</v>
          </cell>
          <cell r="O1584">
            <v>70.748000000000005</v>
          </cell>
          <cell r="P1584">
            <v>72.212000000000003</v>
          </cell>
          <cell r="Q1584">
            <v>73.644000000000005</v>
          </cell>
          <cell r="R1584">
            <v>75.228999999999999</v>
          </cell>
          <cell r="S1584">
            <v>76.924999999999997</v>
          </cell>
          <cell r="T1584">
            <v>78.727999999999994</v>
          </cell>
          <cell r="U1584">
            <v>80.5</v>
          </cell>
          <cell r="V1584">
            <v>82.4</v>
          </cell>
          <cell r="W1584">
            <v>84.7</v>
          </cell>
          <cell r="X1584">
            <v>86.7</v>
          </cell>
          <cell r="Y1584">
            <v>89</v>
          </cell>
          <cell r="Z1584">
            <v>90.2</v>
          </cell>
          <cell r="AA1584">
            <v>94.8</v>
          </cell>
          <cell r="AB1584">
            <v>96.98</v>
          </cell>
          <cell r="AC1584">
            <v>99.210999999999999</v>
          </cell>
          <cell r="AD1584">
            <v>101.49299999999999</v>
          </cell>
          <cell r="AE1584">
            <v>103.827</v>
          </cell>
          <cell r="AF1584">
            <v>106.215</v>
          </cell>
          <cell r="AG1584">
            <v>108.658</v>
          </cell>
          <cell r="AH1584">
            <v>112.244</v>
          </cell>
        </row>
        <row r="1585">
          <cell r="B1585" t="str">
            <v>egy.lur</v>
          </cell>
          <cell r="E1585" t="str">
            <v>LUR</v>
          </cell>
          <cell r="F1585" t="str">
            <v>Egypt</v>
          </cell>
          <cell r="I1585" t="str">
            <v/>
          </cell>
          <cell r="J1585">
            <v>8.9949999999999992</v>
          </cell>
          <cell r="K1585">
            <v>8.8079999999999998</v>
          </cell>
          <cell r="L1585">
            <v>10.050000000000001</v>
          </cell>
          <cell r="M1585">
            <v>11.275</v>
          </cell>
          <cell r="N1585">
            <v>10.526</v>
          </cell>
          <cell r="O1585">
            <v>11.468</v>
          </cell>
          <cell r="P1585">
            <v>10.917</v>
          </cell>
          <cell r="Q1585">
            <v>9.2050000000000001</v>
          </cell>
          <cell r="R1585">
            <v>8.6760000000000002</v>
          </cell>
          <cell r="S1585">
            <v>9.3670000000000009</v>
          </cell>
          <cell r="T1585">
            <v>9.2100000000000009</v>
          </cell>
          <cell r="U1585">
            <v>10.379</v>
          </cell>
          <cell r="V1585">
            <v>12.372999999999999</v>
          </cell>
          <cell r="W1585">
            <v>12.992000000000001</v>
          </cell>
          <cell r="X1585">
            <v>13.365</v>
          </cell>
          <cell r="Y1585">
            <v>12.859</v>
          </cell>
          <cell r="Z1585">
            <v>12.705</v>
          </cell>
          <cell r="AA1585">
            <v>12.244999999999999</v>
          </cell>
          <cell r="AB1585">
            <v>10.932</v>
          </cell>
          <cell r="AC1585">
            <v>8.6120000000000001</v>
          </cell>
          <cell r="AD1585">
            <v>7.8680000000000003</v>
          </cell>
          <cell r="AE1585">
            <v>7.2720000000000002</v>
          </cell>
          <cell r="AF1585">
            <v>6.6660000000000004</v>
          </cell>
          <cell r="AG1585">
            <v>6.0659999999999998</v>
          </cell>
          <cell r="AH1585">
            <v>5.4290000000000003</v>
          </cell>
        </row>
        <row r="1586">
          <cell r="B1586" t="str">
            <v>egy.ngap_npgdp</v>
          </cell>
          <cell r="E1586" t="str">
            <v>NGAP_NPGDP</v>
          </cell>
          <cell r="F1586" t="str">
            <v>Egypt</v>
          </cell>
          <cell r="I1586" t="str">
            <v/>
          </cell>
        </row>
        <row r="1587">
          <cell r="B1587" t="str">
            <v>egy.ngdp</v>
          </cell>
          <cell r="E1587" t="str">
            <v>NGDP</v>
          </cell>
          <cell r="F1587" t="str">
            <v>Egypt</v>
          </cell>
          <cell r="I1587">
            <v>101.046816883529</v>
          </cell>
          <cell r="J1587">
            <v>357.60700000000003</v>
          </cell>
          <cell r="K1587">
            <v>377.16399999999999</v>
          </cell>
          <cell r="L1587">
            <v>398.404</v>
          </cell>
          <cell r="M1587">
            <v>438.99099999999999</v>
          </cell>
          <cell r="N1587">
            <v>510.28100000000001</v>
          </cell>
          <cell r="O1587">
            <v>566.22</v>
          </cell>
          <cell r="P1587">
            <v>649.49699999999996</v>
          </cell>
          <cell r="Q1587">
            <v>783.13900000000001</v>
          </cell>
          <cell r="R1587">
            <v>941.59699999999998</v>
          </cell>
          <cell r="S1587">
            <v>1095.848</v>
          </cell>
          <cell r="T1587">
            <v>1268.711</v>
          </cell>
          <cell r="U1587">
            <v>1441.6780000000001</v>
          </cell>
          <cell r="V1587">
            <v>1674.7</v>
          </cell>
          <cell r="W1587">
            <v>1860.4</v>
          </cell>
          <cell r="X1587">
            <v>2130</v>
          </cell>
          <cell r="Y1587">
            <v>2443.9</v>
          </cell>
          <cell r="Z1587">
            <v>2709.4</v>
          </cell>
          <cell r="AA1587">
            <v>3470</v>
          </cell>
          <cell r="AB1587">
            <v>4437.3999999999996</v>
          </cell>
          <cell r="AC1587">
            <v>5324.4390000000003</v>
          </cell>
          <cell r="AD1587">
            <v>6185.527</v>
          </cell>
          <cell r="AE1587">
            <v>7020.3530000000001</v>
          </cell>
          <cell r="AF1587">
            <v>7961.3379999999997</v>
          </cell>
          <cell r="AG1587">
            <v>9020.9709999999995</v>
          </cell>
          <cell r="AH1587">
            <v>10226.712</v>
          </cell>
        </row>
        <row r="1588">
          <cell r="B1588" t="str">
            <v>egy.ngdp_d</v>
          </cell>
          <cell r="E1588" t="str">
            <v>NGDP_D</v>
          </cell>
          <cell r="F1588" t="str">
            <v>Egypt</v>
          </cell>
          <cell r="I1588" t="str">
            <v/>
          </cell>
          <cell r="J1588">
            <v>36.326000000000001</v>
          </cell>
          <cell r="K1588">
            <v>37.008000000000003</v>
          </cell>
          <cell r="L1588">
            <v>37.886000000000003</v>
          </cell>
          <cell r="M1588">
            <v>40.453000000000003</v>
          </cell>
          <cell r="N1588">
            <v>45.173999999999999</v>
          </cell>
          <cell r="O1588">
            <v>47.981000000000002</v>
          </cell>
          <cell r="P1588">
            <v>51.512</v>
          </cell>
          <cell r="Q1588">
            <v>58.000999999999998</v>
          </cell>
          <cell r="R1588">
            <v>65.078999999999994</v>
          </cell>
          <cell r="S1588">
            <v>72.358000000000004</v>
          </cell>
          <cell r="T1588">
            <v>79.671999999999997</v>
          </cell>
          <cell r="U1588">
            <v>88.963999999999999</v>
          </cell>
          <cell r="V1588">
            <v>101.093</v>
          </cell>
          <cell r="W1588">
            <v>108.71299999999999</v>
          </cell>
          <cell r="X1588">
            <v>120.94</v>
          </cell>
          <cell r="Y1588">
            <v>132.95099999999999</v>
          </cell>
          <cell r="Z1588">
            <v>141.25399999999999</v>
          </cell>
          <cell r="AA1588">
            <v>173.822</v>
          </cell>
          <cell r="AB1588">
            <v>211.065</v>
          </cell>
          <cell r="AC1588">
            <v>240.018</v>
          </cell>
          <cell r="AD1588">
            <v>263.38</v>
          </cell>
          <cell r="AE1588">
            <v>282.125</v>
          </cell>
          <cell r="AF1588">
            <v>301.923</v>
          </cell>
          <cell r="AG1588">
            <v>322.89600000000002</v>
          </cell>
          <cell r="AH1588">
            <v>345.32499999999999</v>
          </cell>
        </row>
        <row r="1589">
          <cell r="B1589" t="str">
            <v>egy.ngdp_r</v>
          </cell>
          <cell r="E1589" t="str">
            <v>NGDP_R</v>
          </cell>
          <cell r="F1589" t="str">
            <v>Egypt</v>
          </cell>
          <cell r="I1589">
            <v>642.40583802682102</v>
          </cell>
          <cell r="J1589">
            <v>984.43700000000001</v>
          </cell>
          <cell r="K1589">
            <v>1019.129</v>
          </cell>
          <cell r="L1589">
            <v>1051.5940000000001</v>
          </cell>
          <cell r="M1589">
            <v>1085.1759999999999</v>
          </cell>
          <cell r="N1589">
            <v>1129.5820000000001</v>
          </cell>
          <cell r="O1589">
            <v>1180.0940000000001</v>
          </cell>
          <cell r="P1589">
            <v>1260.8579999999999</v>
          </cell>
          <cell r="Q1589">
            <v>1350.2249999999999</v>
          </cell>
          <cell r="R1589">
            <v>1446.8510000000001</v>
          </cell>
          <cell r="S1589">
            <v>1514.471</v>
          </cell>
          <cell r="T1589">
            <v>1592.424</v>
          </cell>
          <cell r="U1589">
            <v>1620.5239999999999</v>
          </cell>
          <cell r="V1589">
            <v>1656.6</v>
          </cell>
          <cell r="W1589">
            <v>1711.3</v>
          </cell>
          <cell r="X1589">
            <v>1761.2</v>
          </cell>
          <cell r="Y1589">
            <v>1838.2</v>
          </cell>
          <cell r="Z1589">
            <v>1918.1</v>
          </cell>
          <cell r="AA1589">
            <v>1996.3</v>
          </cell>
          <cell r="AB1589">
            <v>2102.386</v>
          </cell>
          <cell r="AC1589">
            <v>2218.3519999999999</v>
          </cell>
          <cell r="AD1589">
            <v>2348.5219999999999</v>
          </cell>
          <cell r="AE1589">
            <v>2488.386</v>
          </cell>
          <cell r="AF1589">
            <v>2636.8789999999999</v>
          </cell>
          <cell r="AG1589">
            <v>2793.7730000000001</v>
          </cell>
          <cell r="AH1589">
            <v>2961.4780000000001</v>
          </cell>
        </row>
        <row r="1590">
          <cell r="B1590" t="str">
            <v>egy.ngdp_rpch</v>
          </cell>
          <cell r="E1590" t="str">
            <v>NGDP_RPCH</v>
          </cell>
          <cell r="F1590" t="str">
            <v>Egypt</v>
          </cell>
          <cell r="I1590" t="str">
            <v/>
          </cell>
          <cell r="J1590">
            <v>5.383</v>
          </cell>
          <cell r="K1590">
            <v>3.524</v>
          </cell>
          <cell r="L1590">
            <v>3.1859999999999999</v>
          </cell>
          <cell r="M1590">
            <v>3.1930000000000001</v>
          </cell>
          <cell r="N1590">
            <v>4.0919999999999996</v>
          </cell>
          <cell r="O1590">
            <v>4.4720000000000004</v>
          </cell>
          <cell r="P1590">
            <v>6.8440000000000003</v>
          </cell>
          <cell r="Q1590">
            <v>7.0880000000000001</v>
          </cell>
          <cell r="R1590">
            <v>7.1559999999999997</v>
          </cell>
          <cell r="S1590">
            <v>4.6740000000000004</v>
          </cell>
          <cell r="T1590">
            <v>5.1470000000000002</v>
          </cell>
          <cell r="U1590">
            <v>1.7649999999999999</v>
          </cell>
          <cell r="V1590">
            <v>2.226</v>
          </cell>
          <cell r="W1590">
            <v>3.302</v>
          </cell>
          <cell r="X1590">
            <v>2.9159999999999999</v>
          </cell>
          <cell r="Y1590">
            <v>4.3719999999999999</v>
          </cell>
          <cell r="Z1590">
            <v>4.3470000000000004</v>
          </cell>
          <cell r="AA1590">
            <v>4.077</v>
          </cell>
          <cell r="AB1590">
            <v>5.3140000000000001</v>
          </cell>
          <cell r="AC1590">
            <v>5.516</v>
          </cell>
          <cell r="AD1590">
            <v>5.8680000000000003</v>
          </cell>
          <cell r="AE1590">
            <v>5.9550000000000001</v>
          </cell>
          <cell r="AF1590">
            <v>5.9669999999999996</v>
          </cell>
          <cell r="AG1590">
            <v>5.95</v>
          </cell>
          <cell r="AH1590">
            <v>6.0030000000000001</v>
          </cell>
        </row>
        <row r="1591">
          <cell r="B1591" t="str">
            <v>egy.ngdpd</v>
          </cell>
          <cell r="E1591" t="str">
            <v>NGDPD</v>
          </cell>
          <cell r="F1591" t="str">
            <v>Egypt</v>
          </cell>
          <cell r="I1591" t="str">
            <v/>
          </cell>
          <cell r="J1591">
            <v>104.752</v>
          </cell>
          <cell r="K1591">
            <v>102.273</v>
          </cell>
          <cell r="L1591">
            <v>90.260999999999996</v>
          </cell>
          <cell r="M1591">
            <v>85.162999999999997</v>
          </cell>
          <cell r="N1591">
            <v>82.855000000000004</v>
          </cell>
          <cell r="O1591">
            <v>94.126999999999995</v>
          </cell>
          <cell r="P1591">
            <v>112.902</v>
          </cell>
          <cell r="Q1591">
            <v>137.05500000000001</v>
          </cell>
          <cell r="R1591">
            <v>170.797</v>
          </cell>
          <cell r="S1591">
            <v>198.316</v>
          </cell>
          <cell r="T1591">
            <v>230.024</v>
          </cell>
          <cell r="U1591">
            <v>247.726</v>
          </cell>
          <cell r="V1591">
            <v>278.76900000000001</v>
          </cell>
          <cell r="W1591">
            <v>288.00700000000001</v>
          </cell>
          <cell r="X1591">
            <v>305.56700000000001</v>
          </cell>
          <cell r="Y1591">
            <v>332.07499999999999</v>
          </cell>
          <cell r="Z1591">
            <v>332.48399999999998</v>
          </cell>
          <cell r="AA1591">
            <v>236.52799999999999</v>
          </cell>
          <cell r="AB1591">
            <v>249.559</v>
          </cell>
          <cell r="AC1591">
            <v>302.25599999999997</v>
          </cell>
          <cell r="AD1591">
            <v>353.00299999999999</v>
          </cell>
          <cell r="AE1591">
            <v>376.54199999999997</v>
          </cell>
          <cell r="AF1591">
            <v>397.346</v>
          </cell>
          <cell r="AG1591">
            <v>419.83300000000003</v>
          </cell>
          <cell r="AH1591">
            <v>453.726</v>
          </cell>
        </row>
        <row r="1592">
          <cell r="B1592" t="str">
            <v>egy.ngdpdpc</v>
          </cell>
          <cell r="E1592" t="str">
            <v>NGDPDPC</v>
          </cell>
          <cell r="F1592" t="str">
            <v>Egypt</v>
          </cell>
          <cell r="I1592" t="str">
            <v/>
          </cell>
          <cell r="J1592">
            <v>1642.6289999999999</v>
          </cell>
          <cell r="K1592">
            <v>1569.0350000000001</v>
          </cell>
          <cell r="L1592">
            <v>1356.683</v>
          </cell>
          <cell r="M1592">
            <v>1254.1010000000001</v>
          </cell>
          <cell r="N1592">
            <v>1195.373</v>
          </cell>
          <cell r="O1592">
            <v>1330.4590000000001</v>
          </cell>
          <cell r="P1592">
            <v>1563.479</v>
          </cell>
          <cell r="Q1592">
            <v>1861.0519999999999</v>
          </cell>
          <cell r="R1592">
            <v>2270.3560000000002</v>
          </cell>
          <cell r="S1592">
            <v>2578.0459999999998</v>
          </cell>
          <cell r="T1592">
            <v>2921.7570000000001</v>
          </cell>
          <cell r="U1592">
            <v>3077.3429999999998</v>
          </cell>
          <cell r="V1592">
            <v>3383.1129999999998</v>
          </cell>
          <cell r="W1592">
            <v>3400.3209999999999</v>
          </cell>
          <cell r="X1592">
            <v>3524.4180000000001</v>
          </cell>
          <cell r="Y1592">
            <v>3731.1770000000001</v>
          </cell>
          <cell r="Z1592">
            <v>3686.07</v>
          </cell>
          <cell r="AA1592">
            <v>2495.02</v>
          </cell>
          <cell r="AB1592">
            <v>2573.288</v>
          </cell>
          <cell r="AC1592">
            <v>3046.5940000000001</v>
          </cell>
          <cell r="AD1592">
            <v>3478.1129999999998</v>
          </cell>
          <cell r="AE1592">
            <v>3626.6239999999998</v>
          </cell>
          <cell r="AF1592">
            <v>3740.9569999999999</v>
          </cell>
          <cell r="AG1592">
            <v>3863.8</v>
          </cell>
          <cell r="AH1592">
            <v>4042.3229999999999</v>
          </cell>
        </row>
        <row r="1593">
          <cell r="B1593" t="str">
            <v>egy.ngdppc</v>
          </cell>
          <cell r="E1593" t="str">
            <v>NGDPPC</v>
          </cell>
          <cell r="F1593" t="str">
            <v>Egypt</v>
          </cell>
          <cell r="I1593" t="str">
            <v/>
          </cell>
          <cell r="J1593">
            <v>5607.6729999999998</v>
          </cell>
          <cell r="K1593">
            <v>5786.3270000000002</v>
          </cell>
          <cell r="L1593">
            <v>5988.2479999999996</v>
          </cell>
          <cell r="M1593">
            <v>6464.4979999999996</v>
          </cell>
          <cell r="N1593">
            <v>7361.9840000000004</v>
          </cell>
          <cell r="O1593">
            <v>8003.3310000000001</v>
          </cell>
          <cell r="P1593">
            <v>8994.3019999999997</v>
          </cell>
          <cell r="Q1593">
            <v>10634.12</v>
          </cell>
          <cell r="R1593">
            <v>12516.403</v>
          </cell>
          <cell r="S1593">
            <v>14245.668</v>
          </cell>
          <cell r="T1593">
            <v>16115.112999999999</v>
          </cell>
          <cell r="U1593">
            <v>17909.047999999999</v>
          </cell>
          <cell r="V1593">
            <v>20324.028999999999</v>
          </cell>
          <cell r="W1593">
            <v>21964.580999999998</v>
          </cell>
          <cell r="X1593">
            <v>24567.473999999998</v>
          </cell>
          <cell r="Y1593">
            <v>27459.550999999999</v>
          </cell>
          <cell r="Z1593">
            <v>30037.694</v>
          </cell>
          <cell r="AA1593">
            <v>36603.375999999997</v>
          </cell>
          <cell r="AB1593">
            <v>45755.637000000002</v>
          </cell>
          <cell r="AC1593">
            <v>53667.853000000003</v>
          </cell>
          <cell r="AD1593">
            <v>60945.470999999998</v>
          </cell>
          <cell r="AE1593">
            <v>67615.782000000007</v>
          </cell>
          <cell r="AF1593">
            <v>74954.817999999999</v>
          </cell>
          <cell r="AG1593">
            <v>83021.604999999996</v>
          </cell>
          <cell r="AH1593">
            <v>91111.581000000006</v>
          </cell>
        </row>
        <row r="1594">
          <cell r="B1594" t="str">
            <v>egy.ngdprpc</v>
          </cell>
          <cell r="E1594" t="str">
            <v>NGDPRPC</v>
          </cell>
          <cell r="F1594" t="str">
            <v>Egypt</v>
          </cell>
          <cell r="I1594">
            <v>12507.807399071276</v>
          </cell>
          <cell r="J1594">
            <v>15437.06</v>
          </cell>
          <cell r="K1594">
            <v>15635.132</v>
          </cell>
          <cell r="L1594">
            <v>15806.069</v>
          </cell>
          <cell r="M1594">
            <v>15980.087</v>
          </cell>
          <cell r="N1594">
            <v>16296.825999999999</v>
          </cell>
          <cell r="O1594">
            <v>16680.244999999999</v>
          </cell>
          <cell r="P1594">
            <v>17460.501</v>
          </cell>
          <cell r="Q1594">
            <v>18334.489000000001</v>
          </cell>
          <cell r="R1594">
            <v>19232.623</v>
          </cell>
          <cell r="S1594">
            <v>19687.631000000001</v>
          </cell>
          <cell r="T1594">
            <v>20226.913</v>
          </cell>
          <cell r="U1594">
            <v>20130.732</v>
          </cell>
          <cell r="V1594">
            <v>20104.368999999999</v>
          </cell>
          <cell r="W1594">
            <v>20204.25</v>
          </cell>
          <cell r="X1594">
            <v>20313.724999999999</v>
          </cell>
          <cell r="Y1594">
            <v>20653.933000000001</v>
          </cell>
          <cell r="Z1594">
            <v>21264.967000000001</v>
          </cell>
          <cell r="AA1594">
            <v>21058.017</v>
          </cell>
          <cell r="AB1594">
            <v>21678.460999999999</v>
          </cell>
          <cell r="AC1594">
            <v>22359.955000000002</v>
          </cell>
          <cell r="AD1594">
            <v>23139.792000000001</v>
          </cell>
          <cell r="AE1594">
            <v>23966.627</v>
          </cell>
          <cell r="AF1594">
            <v>24825.822</v>
          </cell>
          <cell r="AG1594">
            <v>25711.592000000001</v>
          </cell>
          <cell r="AH1594">
            <v>26384.325000000001</v>
          </cell>
        </row>
        <row r="1595">
          <cell r="B1595" t="str">
            <v>egy.ngdprppppc</v>
          </cell>
          <cell r="E1595" t="str">
            <v>NGDPRPPPPC</v>
          </cell>
          <cell r="F1595" t="str">
            <v>Egypt</v>
          </cell>
          <cell r="I1595" t="str">
            <v/>
          </cell>
          <cell r="J1595">
            <v>8452.2000000000007</v>
          </cell>
          <cell r="K1595">
            <v>8560.65</v>
          </cell>
          <cell r="L1595">
            <v>8654.2430000000004</v>
          </cell>
          <cell r="M1595">
            <v>8749.5220000000008</v>
          </cell>
          <cell r="N1595">
            <v>8922.9449999999997</v>
          </cell>
          <cell r="O1595">
            <v>9132.8770000000004</v>
          </cell>
          <cell r="P1595">
            <v>9560.0879999999997</v>
          </cell>
          <cell r="Q1595">
            <v>10038.619000000001</v>
          </cell>
          <cell r="R1595">
            <v>10530.371999999999</v>
          </cell>
          <cell r="S1595">
            <v>10779.501</v>
          </cell>
          <cell r="T1595">
            <v>11074.772000000001</v>
          </cell>
          <cell r="U1595">
            <v>11022.11</v>
          </cell>
          <cell r="V1595">
            <v>11007.675999999999</v>
          </cell>
          <cell r="W1595">
            <v>11062.362999999999</v>
          </cell>
          <cell r="X1595">
            <v>11122.304</v>
          </cell>
          <cell r="Y1595">
            <v>11308.575999999999</v>
          </cell>
          <cell r="Z1595">
            <v>11643.134</v>
          </cell>
          <cell r="AA1595">
            <v>11529.823</v>
          </cell>
          <cell r="AB1595">
            <v>11869.532999999999</v>
          </cell>
          <cell r="AC1595">
            <v>12242.669</v>
          </cell>
          <cell r="AD1595">
            <v>12669.651</v>
          </cell>
          <cell r="AE1595">
            <v>13122.364</v>
          </cell>
          <cell r="AF1595">
            <v>13592.796</v>
          </cell>
          <cell r="AG1595">
            <v>14077.779</v>
          </cell>
          <cell r="AH1595">
            <v>14446.119000000001</v>
          </cell>
        </row>
        <row r="1596">
          <cell r="B1596" t="str">
            <v>egy.nid_ngdp</v>
          </cell>
          <cell r="E1596" t="str">
            <v>NID_NGDP</v>
          </cell>
          <cell r="F1596" t="str">
            <v>Egypt</v>
          </cell>
          <cell r="I1596" t="str">
            <v/>
          </cell>
          <cell r="J1596">
            <v>18.596</v>
          </cell>
          <cell r="K1596">
            <v>17.366</v>
          </cell>
          <cell r="L1596">
            <v>19.908000000000001</v>
          </cell>
          <cell r="M1596">
            <v>19.32</v>
          </cell>
          <cell r="N1596">
            <v>19.193999999999999</v>
          </cell>
          <cell r="O1596">
            <v>21.204999999999998</v>
          </cell>
          <cell r="P1596">
            <v>23.103999999999999</v>
          </cell>
          <cell r="Q1596">
            <v>27.51</v>
          </cell>
          <cell r="R1596">
            <v>28.486999999999998</v>
          </cell>
          <cell r="S1596">
            <v>21.895</v>
          </cell>
          <cell r="T1596">
            <v>21.297999999999998</v>
          </cell>
          <cell r="U1596">
            <v>17.084</v>
          </cell>
          <cell r="V1596">
            <v>16.027000000000001</v>
          </cell>
          <cell r="W1596">
            <v>14.212</v>
          </cell>
          <cell r="X1596">
            <v>13.643000000000001</v>
          </cell>
          <cell r="Y1596">
            <v>14.289</v>
          </cell>
          <cell r="Z1596">
            <v>15.04</v>
          </cell>
          <cell r="AA1596">
            <v>15.273999999999999</v>
          </cell>
          <cell r="AB1596">
            <v>16.655999999999999</v>
          </cell>
          <cell r="AC1596">
            <v>17.337</v>
          </cell>
          <cell r="AD1596">
            <v>17.858000000000001</v>
          </cell>
          <cell r="AE1596">
            <v>17.937000000000001</v>
          </cell>
          <cell r="AF1596">
            <v>18.068999999999999</v>
          </cell>
          <cell r="AG1596">
            <v>18.338000000000001</v>
          </cell>
          <cell r="AH1596">
            <v>18.565999999999999</v>
          </cell>
        </row>
        <row r="1597">
          <cell r="B1597" t="str">
            <v>egy.pcpi</v>
          </cell>
          <cell r="E1597" t="str">
            <v>PCPI</v>
          </cell>
          <cell r="F1597" t="str">
            <v>Egypt</v>
          </cell>
          <cell r="I1597" t="str">
            <v/>
          </cell>
          <cell r="J1597">
            <v>100</v>
          </cell>
          <cell r="K1597">
            <v>102.425</v>
          </cell>
          <cell r="L1597">
            <v>104.91500000000001</v>
          </cell>
          <cell r="M1597">
            <v>108.282</v>
          </cell>
          <cell r="N1597">
            <v>117.06</v>
          </cell>
          <cell r="O1597">
            <v>127.392</v>
          </cell>
          <cell r="P1597">
            <v>132.745</v>
          </cell>
          <cell r="Q1597">
            <v>147.29300000000001</v>
          </cell>
          <cell r="R1597">
            <v>164.52199999999999</v>
          </cell>
          <cell r="S1597">
            <v>191.24100000000001</v>
          </cell>
          <cell r="T1597">
            <v>213.59700000000001</v>
          </cell>
          <cell r="U1597">
            <v>237.285</v>
          </cell>
          <cell r="V1597">
            <v>257.80900000000003</v>
          </cell>
          <cell r="W1597">
            <v>275.63600000000002</v>
          </cell>
          <cell r="X1597">
            <v>303.46499999999997</v>
          </cell>
          <cell r="Y1597">
            <v>336.82799999999997</v>
          </cell>
          <cell r="Z1597">
            <v>371.18299999999999</v>
          </cell>
          <cell r="AA1597">
            <v>458.54899999999998</v>
          </cell>
          <cell r="AB1597">
            <v>554.20100000000002</v>
          </cell>
          <cell r="AC1597">
            <v>631.04399999999998</v>
          </cell>
          <cell r="AD1597">
            <v>693.92899999999997</v>
          </cell>
          <cell r="AE1597">
            <v>744.00800000000004</v>
          </cell>
          <cell r="AF1597">
            <v>796.17</v>
          </cell>
          <cell r="AG1597">
            <v>851.92200000000003</v>
          </cell>
          <cell r="AH1597">
            <v>912.22299999999996</v>
          </cell>
        </row>
        <row r="1598">
          <cell r="B1598" t="str">
            <v>egy.pcpipch</v>
          </cell>
          <cell r="E1598" t="str">
            <v>PCPIPCH</v>
          </cell>
          <cell r="F1598" t="str">
            <v>Egypt</v>
          </cell>
          <cell r="I1598" t="str">
            <v/>
          </cell>
          <cell r="J1598">
            <v>2.8490000000000002</v>
          </cell>
          <cell r="K1598">
            <v>2.4249999999999998</v>
          </cell>
          <cell r="L1598">
            <v>2.431</v>
          </cell>
          <cell r="M1598">
            <v>3.21</v>
          </cell>
          <cell r="N1598">
            <v>8.1059999999999999</v>
          </cell>
          <cell r="O1598">
            <v>8.8260000000000005</v>
          </cell>
          <cell r="P1598">
            <v>4.202</v>
          </cell>
          <cell r="Q1598">
            <v>10.959</v>
          </cell>
          <cell r="R1598">
            <v>11.698</v>
          </cell>
          <cell r="S1598">
            <v>16.239999999999998</v>
          </cell>
          <cell r="T1598">
            <v>11.69</v>
          </cell>
          <cell r="U1598">
            <v>11.09</v>
          </cell>
          <cell r="V1598">
            <v>8.65</v>
          </cell>
          <cell r="W1598">
            <v>6.9139999999999997</v>
          </cell>
          <cell r="X1598">
            <v>10.097</v>
          </cell>
          <cell r="Y1598">
            <v>10.994</v>
          </cell>
          <cell r="Z1598">
            <v>10.199</v>
          </cell>
          <cell r="AA1598">
            <v>23.536999999999999</v>
          </cell>
          <cell r="AB1598">
            <v>20.86</v>
          </cell>
          <cell r="AC1598">
            <v>13.866</v>
          </cell>
          <cell r="AD1598">
            <v>9.9649999999999999</v>
          </cell>
          <cell r="AE1598">
            <v>7.2169999999999996</v>
          </cell>
          <cell r="AF1598">
            <v>7.0110000000000001</v>
          </cell>
          <cell r="AG1598">
            <v>7.0019999999999998</v>
          </cell>
          <cell r="AH1598">
            <v>7.0780000000000003</v>
          </cell>
        </row>
        <row r="1599">
          <cell r="B1599" t="str">
            <v>egy.pppex</v>
          </cell>
          <cell r="E1599" t="str">
            <v>PPPEX</v>
          </cell>
          <cell r="F1599" t="str">
            <v>Egypt</v>
          </cell>
          <cell r="I1599" t="str">
            <v/>
          </cell>
          <cell r="J1599">
            <v>0.83399999999999996</v>
          </cell>
          <cell r="K1599">
            <v>0.83099999999999996</v>
          </cell>
          <cell r="L1599">
            <v>0.83799999999999997</v>
          </cell>
          <cell r="M1599">
            <v>0.878</v>
          </cell>
          <cell r="N1599">
            <v>0.95499999999999996</v>
          </cell>
          <cell r="O1599">
            <v>0.98399999999999999</v>
          </cell>
          <cell r="P1599">
            <v>1.0249999999999999</v>
          </cell>
          <cell r="Q1599">
            <v>1.1240000000000001</v>
          </cell>
          <cell r="R1599">
            <v>1.2370000000000001</v>
          </cell>
          <cell r="S1599">
            <v>1.365</v>
          </cell>
          <cell r="T1599">
            <v>1.486</v>
          </cell>
          <cell r="U1599">
            <v>1.625</v>
          </cell>
          <cell r="V1599">
            <v>1.8120000000000001</v>
          </cell>
          <cell r="W1599">
            <v>1.915</v>
          </cell>
          <cell r="X1599">
            <v>2.0910000000000002</v>
          </cell>
          <cell r="Y1599">
            <v>2.2749999999999999</v>
          </cell>
          <cell r="Z1599">
            <v>2.3929999999999998</v>
          </cell>
          <cell r="AA1599">
            <v>2.89</v>
          </cell>
          <cell r="AB1599">
            <v>3.4249999999999998</v>
          </cell>
          <cell r="AC1599">
            <v>3.827</v>
          </cell>
          <cell r="AD1599">
            <v>4.1180000000000003</v>
          </cell>
          <cell r="AE1599">
            <v>4.3220000000000001</v>
          </cell>
          <cell r="AF1599">
            <v>4.5339999999999998</v>
          </cell>
          <cell r="AG1599">
            <v>4.7539999999999996</v>
          </cell>
          <cell r="AH1599">
            <v>4.984</v>
          </cell>
        </row>
        <row r="1600">
          <cell r="B1600" t="str">
            <v>egy.pppgdp</v>
          </cell>
          <cell r="E1600" t="str">
            <v>PPPGDP</v>
          </cell>
          <cell r="F1600" t="str">
            <v>Egypt</v>
          </cell>
          <cell r="I1600" t="str">
            <v/>
          </cell>
          <cell r="J1600">
            <v>428.91300000000001</v>
          </cell>
          <cell r="K1600">
            <v>453.767</v>
          </cell>
          <cell r="L1600">
            <v>475.62900000000002</v>
          </cell>
          <cell r="M1600">
            <v>499.93299999999999</v>
          </cell>
          <cell r="N1600">
            <v>534.4</v>
          </cell>
          <cell r="O1600">
            <v>575.68600000000004</v>
          </cell>
          <cell r="P1600">
            <v>633.70000000000005</v>
          </cell>
          <cell r="Q1600">
            <v>696.846</v>
          </cell>
          <cell r="R1600">
            <v>761.23800000000006</v>
          </cell>
          <cell r="S1600">
            <v>802.89</v>
          </cell>
          <cell r="T1600">
            <v>854.05399999999997</v>
          </cell>
          <cell r="U1600">
            <v>887.28</v>
          </cell>
          <cell r="V1600">
            <v>924.43</v>
          </cell>
          <cell r="W1600">
            <v>971.70799999999997</v>
          </cell>
          <cell r="X1600">
            <v>1018.551</v>
          </cell>
          <cell r="Y1600">
            <v>1074.1500000000001</v>
          </cell>
          <cell r="Z1600">
            <v>1132.4449999999999</v>
          </cell>
          <cell r="AA1600">
            <v>1200.8109999999999</v>
          </cell>
          <cell r="AB1600">
            <v>1295.434</v>
          </cell>
          <cell r="AC1600">
            <v>1391.2560000000001</v>
          </cell>
          <cell r="AD1600">
            <v>1502.1279999999999</v>
          </cell>
          <cell r="AE1600">
            <v>1624.4359999999999</v>
          </cell>
          <cell r="AF1600">
            <v>1755.89</v>
          </cell>
          <cell r="AG1600">
            <v>1897.597</v>
          </cell>
          <cell r="AH1600">
            <v>2051.9929999999999</v>
          </cell>
        </row>
        <row r="1601">
          <cell r="B1601" t="str">
            <v>egy.ppppc</v>
          </cell>
          <cell r="E1601" t="str">
            <v>PPPPC</v>
          </cell>
          <cell r="F1601" t="str">
            <v>Egypt</v>
          </cell>
          <cell r="I1601">
            <v>4444.0539928343715</v>
          </cell>
          <cell r="J1601">
            <v>6725.835</v>
          </cell>
          <cell r="K1601">
            <v>6961.5349999999999</v>
          </cell>
          <cell r="L1601">
            <v>7148.9870000000001</v>
          </cell>
          <cell r="M1601">
            <v>7361.9110000000001</v>
          </cell>
          <cell r="N1601">
            <v>7709.9520000000002</v>
          </cell>
          <cell r="O1601">
            <v>8137.1360000000004</v>
          </cell>
          <cell r="P1601">
            <v>8775.5509999999995</v>
          </cell>
          <cell r="Q1601">
            <v>9462.3649999999998</v>
          </cell>
          <cell r="R1601">
            <v>10118.941000000001</v>
          </cell>
          <cell r="S1601">
            <v>10437.308999999999</v>
          </cell>
          <cell r="T1601">
            <v>10848.159</v>
          </cell>
          <cell r="U1601">
            <v>11022.11</v>
          </cell>
          <cell r="V1601">
            <v>11218.815000000001</v>
          </cell>
          <cell r="W1601">
            <v>11472.355</v>
          </cell>
          <cell r="X1601">
            <v>11747.99</v>
          </cell>
          <cell r="Y1601">
            <v>12069.097</v>
          </cell>
          <cell r="Z1601">
            <v>12554.825999999999</v>
          </cell>
          <cell r="AA1601">
            <v>12666.781000000001</v>
          </cell>
          <cell r="AB1601">
            <v>13357.694</v>
          </cell>
          <cell r="AC1601">
            <v>14023.209000000001</v>
          </cell>
          <cell r="AD1601">
            <v>14800.337</v>
          </cell>
          <cell r="AE1601">
            <v>15645.584999999999</v>
          </cell>
          <cell r="AF1601">
            <v>16531.445</v>
          </cell>
          <cell r="AG1601">
            <v>17463.923999999999</v>
          </cell>
          <cell r="AH1601">
            <v>18281.564999999999</v>
          </cell>
        </row>
        <row r="1602">
          <cell r="B1602" t="str">
            <v>eri.bca</v>
          </cell>
          <cell r="E1602" t="str">
            <v>BCA</v>
          </cell>
          <cell r="F1602" t="str">
            <v>Eritrea</v>
          </cell>
          <cell r="I1602" t="str">
            <v/>
          </cell>
          <cell r="J1602">
            <v>-0.115</v>
          </cell>
          <cell r="K1602">
            <v>-0.14399999999999999</v>
          </cell>
          <cell r="L1602" t="str">
            <v>--</v>
          </cell>
          <cell r="M1602">
            <v>-1.6E-2</v>
          </cell>
          <cell r="N1602">
            <v>-7.0000000000000001E-3</v>
          </cell>
          <cell r="O1602">
            <v>4.0000000000000001E-3</v>
          </cell>
          <cell r="P1602">
            <v>-4.2999999999999997E-2</v>
          </cell>
          <cell r="Q1602">
            <v>-0.08</v>
          </cell>
          <cell r="R1602">
            <v>-7.0000000000000007E-2</v>
          </cell>
          <cell r="S1602">
            <v>-0.14699999999999999</v>
          </cell>
          <cell r="T1602">
            <v>-0.16500000000000001</v>
          </cell>
          <cell r="U1602">
            <v>0.27700000000000002</v>
          </cell>
          <cell r="V1602">
            <v>0.29199999999999998</v>
          </cell>
          <cell r="W1602">
            <v>4.3999999999999997E-2</v>
          </cell>
          <cell r="X1602">
            <v>0.45100000000000001</v>
          </cell>
          <cell r="Y1602">
            <v>0.41799999999999998</v>
          </cell>
          <cell r="Z1602">
            <v>0.33900000000000002</v>
          </cell>
          <cell r="AA1602">
            <v>0.45600000000000002</v>
          </cell>
          <cell r="AB1602">
            <v>0.33300000000000002</v>
          </cell>
          <cell r="AC1602">
            <v>0.23799999999999999</v>
          </cell>
          <cell r="AD1602">
            <v>0.28999999999999998</v>
          </cell>
          <cell r="AE1602">
            <v>0.189</v>
          </cell>
          <cell r="AF1602">
            <v>0.193</v>
          </cell>
          <cell r="AG1602">
            <v>0.14199999999999999</v>
          </cell>
          <cell r="AH1602">
            <v>8.5000000000000006E-2</v>
          </cell>
        </row>
        <row r="1603">
          <cell r="B1603" t="str">
            <v>eri.bca_ngdpd</v>
          </cell>
          <cell r="E1603" t="str">
            <v>BCA_NGDPD</v>
          </cell>
          <cell r="F1603" t="str">
            <v>Eritrea</v>
          </cell>
          <cell r="I1603" t="str">
            <v/>
          </cell>
          <cell r="J1603">
            <v>-21.079000000000001</v>
          </cell>
          <cell r="K1603">
            <v>-24.774999999999999</v>
          </cell>
          <cell r="L1603">
            <v>-7.0000000000000007E-2</v>
          </cell>
          <cell r="M1603">
            <v>-2.3479999999999999</v>
          </cell>
          <cell r="N1603">
            <v>-0.86899999999999999</v>
          </cell>
          <cell r="O1603">
            <v>0.432</v>
          </cell>
          <cell r="P1603">
            <v>-4.6310000000000002</v>
          </cell>
          <cell r="Q1603">
            <v>-7.8419999999999996</v>
          </cell>
          <cell r="R1603">
            <v>-7.5860000000000003</v>
          </cell>
          <cell r="S1603">
            <v>-11.311</v>
          </cell>
          <cell r="T1603">
            <v>-10.351000000000001</v>
          </cell>
          <cell r="U1603">
            <v>13.396000000000001</v>
          </cell>
          <cell r="V1603">
            <v>12.941000000000001</v>
          </cell>
          <cell r="W1603">
            <v>2.2559999999999998</v>
          </cell>
          <cell r="X1603">
            <v>17.321000000000002</v>
          </cell>
          <cell r="Y1603">
            <v>20.834</v>
          </cell>
          <cell r="Z1603">
            <v>15.311999999999999</v>
          </cell>
          <cell r="AA1603">
            <v>23.759</v>
          </cell>
          <cell r="AB1603">
            <v>16.617999999999999</v>
          </cell>
          <cell r="AC1603">
            <v>11.265000000000001</v>
          </cell>
          <cell r="AD1603">
            <v>13.224</v>
          </cell>
          <cell r="AE1603">
            <v>8.1229999999999993</v>
          </cell>
          <cell r="AF1603">
            <v>7.6</v>
          </cell>
          <cell r="AG1603">
            <v>5.2380000000000004</v>
          </cell>
          <cell r="AH1603">
            <v>2.9279999999999999</v>
          </cell>
        </row>
        <row r="1604">
          <cell r="B1604" t="str">
            <v>eri.ggr</v>
          </cell>
          <cell r="E1604" t="str">
            <v>GGR</v>
          </cell>
          <cell r="F1604" t="str">
            <v>Eritrea</v>
          </cell>
          <cell r="I1604" t="str">
            <v/>
          </cell>
          <cell r="J1604">
            <v>3.1219999999999999</v>
          </cell>
          <cell r="K1604">
            <v>3.2869999999999999</v>
          </cell>
          <cell r="L1604">
            <v>3.6859999999999999</v>
          </cell>
          <cell r="M1604">
            <v>6.0170000000000003</v>
          </cell>
          <cell r="N1604">
            <v>5.8460000000000001</v>
          </cell>
          <cell r="O1604">
            <v>5.9569999999999999</v>
          </cell>
          <cell r="P1604">
            <v>5.0430000000000001</v>
          </cell>
          <cell r="Q1604">
            <v>4.9210000000000003</v>
          </cell>
          <cell r="R1604">
            <v>4.4569999999999999</v>
          </cell>
          <cell r="S1604">
            <v>4.5419999999999998</v>
          </cell>
          <cell r="T1604">
            <v>6.3360000000000003</v>
          </cell>
          <cell r="U1604">
            <v>8.4930000000000003</v>
          </cell>
          <cell r="V1604">
            <v>9.7439999999999998</v>
          </cell>
          <cell r="W1604">
            <v>7.5570000000000004</v>
          </cell>
          <cell r="X1604">
            <v>8.5990000000000002</v>
          </cell>
          <cell r="Y1604">
            <v>8.7639999999999993</v>
          </cell>
          <cell r="Z1604">
            <v>9.9629999999999992</v>
          </cell>
          <cell r="AA1604">
            <v>10.236000000000001</v>
          </cell>
          <cell r="AB1604">
            <v>11.475</v>
          </cell>
          <cell r="AC1604">
            <v>10.478</v>
          </cell>
          <cell r="AD1604">
            <v>11.661</v>
          </cell>
          <cell r="AE1604">
            <v>11.516</v>
          </cell>
          <cell r="AF1604">
            <v>12.598000000000001</v>
          </cell>
          <cell r="AG1604">
            <v>13.525</v>
          </cell>
          <cell r="AH1604">
            <v>14.488</v>
          </cell>
        </row>
        <row r="1605">
          <cell r="B1605" t="str">
            <v>eri.ggr_ngdp</v>
          </cell>
          <cell r="E1605" t="str">
            <v>GGR_NGDP</v>
          </cell>
          <cell r="F1605" t="str">
            <v>Eritrea</v>
          </cell>
          <cell r="I1605" t="str">
            <v/>
          </cell>
          <cell r="J1605">
            <v>59.341999999999999</v>
          </cell>
          <cell r="K1605">
            <v>49.914999999999999</v>
          </cell>
          <cell r="L1605">
            <v>46.781999999999996</v>
          </cell>
          <cell r="M1605">
            <v>64.379000000000005</v>
          </cell>
          <cell r="N1605">
            <v>49.402000000000001</v>
          </cell>
          <cell r="O1605">
            <v>45.598999999999997</v>
          </cell>
          <cell r="P1605">
            <v>34.993000000000002</v>
          </cell>
          <cell r="Q1605">
            <v>31.376000000000001</v>
          </cell>
          <cell r="R1605">
            <v>31.417000000000002</v>
          </cell>
          <cell r="S1605">
            <v>22.78</v>
          </cell>
          <cell r="T1605">
            <v>25.928000000000001</v>
          </cell>
          <cell r="U1605">
            <v>26.748999999999999</v>
          </cell>
          <cell r="V1605">
            <v>28.108000000000001</v>
          </cell>
          <cell r="W1605">
            <v>25.105</v>
          </cell>
          <cell r="X1605">
            <v>21.477</v>
          </cell>
          <cell r="Y1605">
            <v>28.431999999999999</v>
          </cell>
          <cell r="Z1605">
            <v>29.856999999999999</v>
          </cell>
          <cell r="AA1605">
            <v>35.375999999999998</v>
          </cell>
          <cell r="AB1605">
            <v>37.932000000000002</v>
          </cell>
          <cell r="AC1605">
            <v>32.94</v>
          </cell>
          <cell r="AD1605">
            <v>35.277999999999999</v>
          </cell>
          <cell r="AE1605">
            <v>32.832999999999998</v>
          </cell>
          <cell r="AF1605">
            <v>32.86</v>
          </cell>
          <cell r="AG1605">
            <v>33.020000000000003</v>
          </cell>
          <cell r="AH1605">
            <v>33.095999999999997</v>
          </cell>
        </row>
        <row r="1606">
          <cell r="B1606" t="str">
            <v>eri.ggx</v>
          </cell>
          <cell r="E1606" t="str">
            <v>GGX</v>
          </cell>
          <cell r="F1606" t="str">
            <v>Eritrea</v>
          </cell>
          <cell r="I1606" t="str">
            <v/>
          </cell>
          <cell r="J1606">
            <v>5.0419999999999998</v>
          </cell>
          <cell r="K1606">
            <v>5.875</v>
          </cell>
          <cell r="L1606">
            <v>6.3680000000000003</v>
          </cell>
          <cell r="M1606">
            <v>8.093</v>
          </cell>
          <cell r="N1606">
            <v>8.3859999999999992</v>
          </cell>
          <cell r="O1606">
            <v>9.7040000000000006</v>
          </cell>
          <cell r="P1606">
            <v>7.6639999999999997</v>
          </cell>
          <cell r="Q1606">
            <v>8.093</v>
          </cell>
          <cell r="R1606">
            <v>8.9410000000000007</v>
          </cell>
          <cell r="S1606">
            <v>8.7370000000000001</v>
          </cell>
          <cell r="T1606">
            <v>11.446999999999999</v>
          </cell>
          <cell r="U1606">
            <v>11.031000000000001</v>
          </cell>
          <cell r="V1606">
            <v>12.134</v>
          </cell>
          <cell r="W1606">
            <v>10.356</v>
          </cell>
          <cell r="X1606">
            <v>9.1920000000000002</v>
          </cell>
          <cell r="Y1606">
            <v>9.7390000000000008</v>
          </cell>
          <cell r="Z1606">
            <v>8.657</v>
          </cell>
          <cell r="AA1606">
            <v>9.7149999999999999</v>
          </cell>
          <cell r="AB1606">
            <v>8.1890000000000001</v>
          </cell>
          <cell r="AC1606">
            <v>10.303000000000001</v>
          </cell>
          <cell r="AD1606">
            <v>12.603</v>
          </cell>
          <cell r="AE1606">
            <v>12.903</v>
          </cell>
          <cell r="AF1606">
            <v>13.881</v>
          </cell>
          <cell r="AG1606">
            <v>14.659000000000001</v>
          </cell>
          <cell r="AH1606">
            <v>15.678000000000001</v>
          </cell>
        </row>
        <row r="1607">
          <cell r="B1607" t="str">
            <v>eri.ggx_ngdp</v>
          </cell>
          <cell r="E1607" t="str">
            <v>GGX_NGDP</v>
          </cell>
          <cell r="F1607" t="str">
            <v>Eritrea</v>
          </cell>
          <cell r="I1607" t="str">
            <v/>
          </cell>
          <cell r="J1607">
            <v>95.822999999999993</v>
          </cell>
          <cell r="K1607">
            <v>89.22</v>
          </cell>
          <cell r="L1607">
            <v>80.834000000000003</v>
          </cell>
          <cell r="M1607">
            <v>86.585999999999999</v>
          </cell>
          <cell r="N1607">
            <v>70.863</v>
          </cell>
          <cell r="O1607">
            <v>74.281999999999996</v>
          </cell>
          <cell r="P1607">
            <v>53.180999999999997</v>
          </cell>
          <cell r="Q1607">
            <v>51.607999999999997</v>
          </cell>
          <cell r="R1607">
            <v>63.021999999999998</v>
          </cell>
          <cell r="S1607">
            <v>43.826000000000001</v>
          </cell>
          <cell r="T1607">
            <v>46.84</v>
          </cell>
          <cell r="U1607">
            <v>34.744999999999997</v>
          </cell>
          <cell r="V1607">
            <v>34.999000000000002</v>
          </cell>
          <cell r="W1607">
            <v>34.4</v>
          </cell>
          <cell r="X1607">
            <v>22.957999999999998</v>
          </cell>
          <cell r="Y1607">
            <v>31.594000000000001</v>
          </cell>
          <cell r="Z1607">
            <v>25.943999999999999</v>
          </cell>
          <cell r="AA1607">
            <v>33.576000000000001</v>
          </cell>
          <cell r="AB1607">
            <v>27.068999999999999</v>
          </cell>
          <cell r="AC1607">
            <v>32.389000000000003</v>
          </cell>
          <cell r="AD1607">
            <v>38.128</v>
          </cell>
          <cell r="AE1607">
            <v>36.787999999999997</v>
          </cell>
          <cell r="AF1607">
            <v>36.207000000000001</v>
          </cell>
          <cell r="AG1607">
            <v>35.786999999999999</v>
          </cell>
          <cell r="AH1607">
            <v>35.814999999999998</v>
          </cell>
        </row>
        <row r="1608">
          <cell r="B1608" t="str">
            <v>eri.ggxcnl</v>
          </cell>
          <cell r="E1608" t="str">
            <v>GGXCNL</v>
          </cell>
          <cell r="F1608" t="str">
            <v>Eritrea</v>
          </cell>
          <cell r="I1608" t="str">
            <v/>
          </cell>
          <cell r="J1608">
            <v>-1.92</v>
          </cell>
          <cell r="K1608">
            <v>-2.5880000000000001</v>
          </cell>
          <cell r="L1608">
            <v>-2.6829999999999998</v>
          </cell>
          <cell r="M1608">
            <v>-2.0760000000000001</v>
          </cell>
          <cell r="N1608">
            <v>-2.54</v>
          </cell>
          <cell r="O1608">
            <v>-3.7469999999999999</v>
          </cell>
          <cell r="P1608">
            <v>-2.621</v>
          </cell>
          <cell r="Q1608">
            <v>-3.173</v>
          </cell>
          <cell r="R1608">
            <v>-4.484</v>
          </cell>
          <cell r="S1608">
            <v>-4.1959999999999997</v>
          </cell>
          <cell r="T1608">
            <v>-5.1109999999999998</v>
          </cell>
          <cell r="U1608">
            <v>-2.5390000000000001</v>
          </cell>
          <cell r="V1608">
            <v>-2.3889999999999998</v>
          </cell>
          <cell r="W1608">
            <v>-2.798</v>
          </cell>
          <cell r="X1608">
            <v>-0.59299999999999997</v>
          </cell>
          <cell r="Y1608">
            <v>-0.97499999999999998</v>
          </cell>
          <cell r="Z1608">
            <v>1.306</v>
          </cell>
          <cell r="AA1608">
            <v>0.52100000000000002</v>
          </cell>
          <cell r="AB1608">
            <v>3.286</v>
          </cell>
          <cell r="AC1608">
            <v>0.17499999999999999</v>
          </cell>
          <cell r="AD1608">
            <v>-0.94199999999999995</v>
          </cell>
          <cell r="AE1608">
            <v>-1.387</v>
          </cell>
          <cell r="AF1608">
            <v>-1.2829999999999999</v>
          </cell>
          <cell r="AG1608">
            <v>-1.1339999999999999</v>
          </cell>
          <cell r="AH1608">
            <v>-1.19</v>
          </cell>
        </row>
        <row r="1609">
          <cell r="B1609" t="str">
            <v>eri.ggxcnl_ngdp</v>
          </cell>
          <cell r="E1609" t="str">
            <v>GGXCNL_NGDP</v>
          </cell>
          <cell r="F1609" t="str">
            <v>Eritrea</v>
          </cell>
          <cell r="I1609" t="str">
            <v/>
          </cell>
          <cell r="J1609">
            <v>-36.481999999999999</v>
          </cell>
          <cell r="K1609">
            <v>-39.305</v>
          </cell>
          <cell r="L1609">
            <v>-34.052</v>
          </cell>
          <cell r="M1609">
            <v>-22.207000000000001</v>
          </cell>
          <cell r="N1609">
            <v>-21.460999999999999</v>
          </cell>
          <cell r="O1609">
            <v>-28.683</v>
          </cell>
          <cell r="P1609">
            <v>-18.187999999999999</v>
          </cell>
          <cell r="Q1609">
            <v>-20.231999999999999</v>
          </cell>
          <cell r="R1609">
            <v>-31.605</v>
          </cell>
          <cell r="S1609">
            <v>-21.045999999999999</v>
          </cell>
          <cell r="T1609">
            <v>-20.911999999999999</v>
          </cell>
          <cell r="U1609">
            <v>-7.9960000000000004</v>
          </cell>
          <cell r="V1609">
            <v>-6.8920000000000003</v>
          </cell>
          <cell r="W1609">
            <v>-9.2959999999999994</v>
          </cell>
          <cell r="X1609">
            <v>-1.4810000000000001</v>
          </cell>
          <cell r="Y1609">
            <v>-3.1629999999999998</v>
          </cell>
          <cell r="Z1609">
            <v>3.9129999999999998</v>
          </cell>
          <cell r="AA1609">
            <v>1.8</v>
          </cell>
          <cell r="AB1609">
            <v>10.862</v>
          </cell>
          <cell r="AC1609">
            <v>0.55100000000000005</v>
          </cell>
          <cell r="AD1609">
            <v>-2.85</v>
          </cell>
          <cell r="AE1609">
            <v>-3.9540000000000002</v>
          </cell>
          <cell r="AF1609">
            <v>-3.347</v>
          </cell>
          <cell r="AG1609">
            <v>-2.7679999999999998</v>
          </cell>
          <cell r="AH1609">
            <v>-2.7189999999999999</v>
          </cell>
        </row>
        <row r="1610">
          <cell r="B1610" t="str">
            <v>eri.ggxwdg</v>
          </cell>
          <cell r="E1610" t="str">
            <v>GGXWDG</v>
          </cell>
          <cell r="F1610" t="str">
            <v>Eritrea</v>
          </cell>
          <cell r="I1610" t="str">
            <v/>
          </cell>
          <cell r="J1610">
            <v>11.526</v>
          </cell>
          <cell r="K1610">
            <v>15.707000000000001</v>
          </cell>
          <cell r="L1610">
            <v>19.175000000000001</v>
          </cell>
          <cell r="M1610">
            <v>24.669</v>
          </cell>
          <cell r="N1610">
            <v>22.895</v>
          </cell>
          <cell r="O1610">
            <v>26.824000000000002</v>
          </cell>
          <cell r="P1610">
            <v>28.684999999999999</v>
          </cell>
          <cell r="Q1610">
            <v>31.565000000000001</v>
          </cell>
          <cell r="R1610">
            <v>36.837000000000003</v>
          </cell>
          <cell r="S1610">
            <v>41.279000000000003</v>
          </cell>
          <cell r="T1610">
            <v>49.295999999999999</v>
          </cell>
          <cell r="U1610">
            <v>52.494</v>
          </cell>
          <cell r="V1610">
            <v>55.505000000000003</v>
          </cell>
          <cell r="W1610">
            <v>58.58</v>
          </cell>
          <cell r="X1610">
            <v>57.415999999999997</v>
          </cell>
          <cell r="Y1610">
            <v>58.674999999999997</v>
          </cell>
          <cell r="Z1610">
            <v>56.773000000000003</v>
          </cell>
          <cell r="AA1610">
            <v>56.76</v>
          </cell>
          <cell r="AB1610">
            <v>52.732999999999997</v>
          </cell>
          <cell r="AC1610">
            <v>52.518000000000001</v>
          </cell>
          <cell r="AD1610">
            <v>53.344000000000001</v>
          </cell>
          <cell r="AE1610">
            <v>54.633000000000003</v>
          </cell>
          <cell r="AF1610">
            <v>55.82</v>
          </cell>
          <cell r="AG1610">
            <v>56.853999999999999</v>
          </cell>
          <cell r="AH1610">
            <v>57.941000000000003</v>
          </cell>
        </row>
        <row r="1611">
          <cell r="B1611" t="str">
            <v>eri.ggxwdg_ngdp</v>
          </cell>
          <cell r="E1611" t="str">
            <v>GGXWDG_NGDP</v>
          </cell>
          <cell r="F1611" t="str">
            <v>Eritrea</v>
          </cell>
          <cell r="I1611" t="str">
            <v/>
          </cell>
          <cell r="J1611">
            <v>219.06</v>
          </cell>
          <cell r="K1611">
            <v>238.52099999999999</v>
          </cell>
          <cell r="L1611">
            <v>243.392</v>
          </cell>
          <cell r="M1611">
            <v>263.93700000000001</v>
          </cell>
          <cell r="N1611">
            <v>193.47499999999999</v>
          </cell>
          <cell r="O1611">
            <v>205.33199999999999</v>
          </cell>
          <cell r="P1611">
            <v>199.04599999999999</v>
          </cell>
          <cell r="Q1611">
            <v>201.28</v>
          </cell>
          <cell r="R1611">
            <v>259.66699999999997</v>
          </cell>
          <cell r="S1611">
            <v>207.054</v>
          </cell>
          <cell r="T1611">
            <v>201.71199999999999</v>
          </cell>
          <cell r="U1611">
            <v>165.34</v>
          </cell>
          <cell r="V1611">
            <v>160.10300000000001</v>
          </cell>
          <cell r="W1611">
            <v>194.595</v>
          </cell>
          <cell r="X1611">
            <v>143.39500000000001</v>
          </cell>
          <cell r="Y1611">
            <v>190.34100000000001</v>
          </cell>
          <cell r="Z1611">
            <v>170.14500000000001</v>
          </cell>
          <cell r="AA1611">
            <v>196.161</v>
          </cell>
          <cell r="AB1611">
            <v>174.31100000000001</v>
          </cell>
          <cell r="AC1611">
            <v>165.10499999999999</v>
          </cell>
          <cell r="AD1611">
            <v>161.38300000000001</v>
          </cell>
          <cell r="AE1611">
            <v>155.761</v>
          </cell>
          <cell r="AF1611">
            <v>145.59899999999999</v>
          </cell>
          <cell r="AG1611">
            <v>138.80199999999999</v>
          </cell>
          <cell r="AH1611">
            <v>132.35900000000001</v>
          </cell>
        </row>
        <row r="1612">
          <cell r="B1612" t="str">
            <v>eri.ggxwdn</v>
          </cell>
          <cell r="E1612" t="str">
            <v>GGXWDN</v>
          </cell>
          <cell r="F1612" t="str">
            <v>Eritrea</v>
          </cell>
          <cell r="I1612" t="str">
            <v/>
          </cell>
        </row>
        <row r="1613">
          <cell r="B1613" t="str">
            <v>eri.ggxwdn_ngdp</v>
          </cell>
          <cell r="E1613" t="str">
            <v>GGXWDN_NGDP</v>
          </cell>
          <cell r="F1613" t="str">
            <v>Eritrea</v>
          </cell>
          <cell r="I1613" t="str">
            <v/>
          </cell>
        </row>
        <row r="1614">
          <cell r="B1614" t="str">
            <v>eri.le</v>
          </cell>
          <cell r="E1614" t="str">
            <v>LE</v>
          </cell>
          <cell r="F1614" t="str">
            <v>Eritrea</v>
          </cell>
          <cell r="I1614" t="str">
            <v/>
          </cell>
        </row>
        <row r="1615">
          <cell r="B1615" t="str">
            <v>eri.lp</v>
          </cell>
          <cell r="E1615" t="str">
            <v>LP</v>
          </cell>
          <cell r="F1615" t="str">
            <v>Eritrea</v>
          </cell>
          <cell r="I1615">
            <v>0</v>
          </cell>
          <cell r="J1615">
            <v>3.867</v>
          </cell>
          <cell r="K1615">
            <v>3.988</v>
          </cell>
          <cell r="L1615">
            <v>4.109</v>
          </cell>
          <cell r="M1615">
            <v>4.2309999999999999</v>
          </cell>
          <cell r="N1615">
            <v>4.3540000000000001</v>
          </cell>
          <cell r="O1615">
            <v>4.4770000000000003</v>
          </cell>
          <cell r="P1615">
            <v>4.5999999999999996</v>
          </cell>
          <cell r="Q1615">
            <v>4.7240000000000002</v>
          </cell>
          <cell r="R1615">
            <v>4.8479999999999999</v>
          </cell>
          <cell r="S1615">
            <v>4.9720000000000004</v>
          </cell>
          <cell r="T1615">
            <v>5.0949999999999998</v>
          </cell>
          <cell r="U1615">
            <v>5.218</v>
          </cell>
          <cell r="V1615">
            <v>5.34</v>
          </cell>
          <cell r="W1615">
            <v>5.4610000000000003</v>
          </cell>
          <cell r="X1615">
            <v>5.5810000000000004</v>
          </cell>
          <cell r="Y1615">
            <v>5.7</v>
          </cell>
          <cell r="Z1615">
            <v>5.8170000000000002</v>
          </cell>
          <cell r="AA1615">
            <v>5.9329999999999998</v>
          </cell>
          <cell r="AB1615">
            <v>6.0469999999999997</v>
          </cell>
          <cell r="AC1615">
            <v>6.1589999999999998</v>
          </cell>
          <cell r="AD1615">
            <v>6.2690000000000001</v>
          </cell>
          <cell r="AE1615">
            <v>6.3760000000000003</v>
          </cell>
          <cell r="AF1615">
            <v>6.48</v>
          </cell>
          <cell r="AG1615">
            <v>6.5819999999999999</v>
          </cell>
          <cell r="AH1615">
            <v>6.681</v>
          </cell>
        </row>
        <row r="1616">
          <cell r="B1616" t="str">
            <v>eri.lur</v>
          </cell>
          <cell r="E1616" t="str">
            <v>LUR</v>
          </cell>
          <cell r="F1616" t="str">
            <v>Eritrea</v>
          </cell>
          <cell r="I1616" t="str">
            <v/>
          </cell>
        </row>
        <row r="1617">
          <cell r="B1617" t="str">
            <v>eri.ngap_npgdp</v>
          </cell>
          <cell r="E1617" t="str">
            <v>NGAP_NPGDP</v>
          </cell>
          <cell r="F1617" t="str">
            <v>Eritrea</v>
          </cell>
          <cell r="I1617" t="str">
            <v/>
          </cell>
        </row>
        <row r="1618">
          <cell r="B1618" t="str">
            <v>eri.ngdp</v>
          </cell>
          <cell r="E1618" t="str">
            <v>NGDP</v>
          </cell>
          <cell r="F1618" t="str">
            <v>Eritrea</v>
          </cell>
          <cell r="I1618">
            <v>0</v>
          </cell>
          <cell r="J1618">
            <v>5.2619999999999996</v>
          </cell>
          <cell r="K1618">
            <v>6.585</v>
          </cell>
          <cell r="L1618">
            <v>7.8780000000000001</v>
          </cell>
          <cell r="M1618">
            <v>9.3469999999999995</v>
          </cell>
          <cell r="N1618">
            <v>11.834</v>
          </cell>
          <cell r="O1618">
            <v>13.064</v>
          </cell>
          <cell r="P1618">
            <v>14.411</v>
          </cell>
          <cell r="Q1618">
            <v>15.682</v>
          </cell>
          <cell r="R1618">
            <v>14.186</v>
          </cell>
          <cell r="S1618">
            <v>19.936</v>
          </cell>
          <cell r="T1618">
            <v>24.439</v>
          </cell>
          <cell r="U1618">
            <v>31.748999999999999</v>
          </cell>
          <cell r="V1618">
            <v>34.668999999999997</v>
          </cell>
          <cell r="W1618">
            <v>30.103999999999999</v>
          </cell>
          <cell r="X1618">
            <v>40.04</v>
          </cell>
          <cell r="Y1618">
            <v>30.826000000000001</v>
          </cell>
          <cell r="Z1618">
            <v>33.366999999999997</v>
          </cell>
          <cell r="AA1618">
            <v>28.934999999999999</v>
          </cell>
          <cell r="AB1618">
            <v>30.251999999999999</v>
          </cell>
          <cell r="AC1618">
            <v>31.809000000000001</v>
          </cell>
          <cell r="AD1618">
            <v>33.054000000000002</v>
          </cell>
          <cell r="AE1618">
            <v>35.075000000000003</v>
          </cell>
          <cell r="AF1618">
            <v>38.338000000000001</v>
          </cell>
          <cell r="AG1618">
            <v>40.96</v>
          </cell>
          <cell r="AH1618">
            <v>43.776000000000003</v>
          </cell>
        </row>
        <row r="1619">
          <cell r="B1619" t="str">
            <v>eri.ngdp_d</v>
          </cell>
          <cell r="E1619" t="str">
            <v>NGDP_D</v>
          </cell>
          <cell r="F1619" t="str">
            <v>Eritrea</v>
          </cell>
          <cell r="I1619" t="str">
            <v/>
          </cell>
          <cell r="J1619">
            <v>23.79</v>
          </cell>
          <cell r="K1619">
            <v>27.376999999999999</v>
          </cell>
          <cell r="L1619">
            <v>31.797999999999998</v>
          </cell>
          <cell r="M1619">
            <v>38.753</v>
          </cell>
          <cell r="N1619">
            <v>48.363999999999997</v>
          </cell>
          <cell r="O1619">
            <v>52.051000000000002</v>
          </cell>
          <cell r="P1619">
            <v>57.981000000000002</v>
          </cell>
          <cell r="Q1619">
            <v>62.207000000000001</v>
          </cell>
          <cell r="R1619">
            <v>69.849999999999994</v>
          </cell>
          <cell r="S1619">
            <v>87.504000000000005</v>
          </cell>
          <cell r="T1619">
            <v>96.763999999999996</v>
          </cell>
          <cell r="U1619">
            <v>100</v>
          </cell>
          <cell r="V1619">
            <v>107.173</v>
          </cell>
          <cell r="W1619">
            <v>103.928</v>
          </cell>
          <cell r="X1619">
            <v>105.574</v>
          </cell>
          <cell r="Y1619">
            <v>102.395</v>
          </cell>
          <cell r="Z1619">
            <v>103.208</v>
          </cell>
          <cell r="AA1619">
            <v>99.024000000000001</v>
          </cell>
          <cell r="AB1619">
            <v>92.286000000000001</v>
          </cell>
          <cell r="AC1619">
            <v>94.114999999999995</v>
          </cell>
          <cell r="AD1619">
            <v>94.167000000000002</v>
          </cell>
          <cell r="AE1619">
            <v>96.052999999999997</v>
          </cell>
          <cell r="AF1619">
            <v>97.975999999999999</v>
          </cell>
          <cell r="AG1619">
            <v>99.938000000000002</v>
          </cell>
          <cell r="AH1619">
            <v>101.938</v>
          </cell>
        </row>
        <row r="1620">
          <cell r="B1620" t="str">
            <v>eri.ngdp_r</v>
          </cell>
          <cell r="E1620" t="str">
            <v>NGDP_R</v>
          </cell>
          <cell r="F1620" t="str">
            <v>Eritrea</v>
          </cell>
          <cell r="I1620">
            <v>0</v>
          </cell>
          <cell r="J1620">
            <v>22.117000000000001</v>
          </cell>
          <cell r="K1620">
            <v>24.053000000000001</v>
          </cell>
          <cell r="L1620">
            <v>24.776</v>
          </cell>
          <cell r="M1620">
            <v>24.117999999999999</v>
          </cell>
          <cell r="N1620">
            <v>24.468</v>
          </cell>
          <cell r="O1620">
            <v>25.097999999999999</v>
          </cell>
          <cell r="P1620">
            <v>24.855</v>
          </cell>
          <cell r="Q1620">
            <v>25.21</v>
          </cell>
          <cell r="R1620">
            <v>20.309999999999999</v>
          </cell>
          <cell r="S1620">
            <v>22.783999999999999</v>
          </cell>
          <cell r="T1620">
            <v>25.256</v>
          </cell>
          <cell r="U1620">
            <v>31.748999999999999</v>
          </cell>
          <cell r="V1620">
            <v>32.347999999999999</v>
          </cell>
          <cell r="W1620">
            <v>28.966000000000001</v>
          </cell>
          <cell r="X1620">
            <v>37.926000000000002</v>
          </cell>
          <cell r="Y1620">
            <v>30.105</v>
          </cell>
          <cell r="Z1620">
            <v>32.33</v>
          </cell>
          <cell r="AA1620">
            <v>29.22</v>
          </cell>
          <cell r="AB1620">
            <v>32.780999999999999</v>
          </cell>
          <cell r="AC1620">
            <v>33.798000000000002</v>
          </cell>
          <cell r="AD1620">
            <v>35.101999999999997</v>
          </cell>
          <cell r="AE1620">
            <v>36.515999999999998</v>
          </cell>
          <cell r="AF1620">
            <v>39.130000000000003</v>
          </cell>
          <cell r="AG1620">
            <v>40.985999999999997</v>
          </cell>
          <cell r="AH1620">
            <v>42.942999999999998</v>
          </cell>
        </row>
        <row r="1621">
          <cell r="B1621" t="str">
            <v>eri.ngdp_rpch</v>
          </cell>
          <cell r="E1621" t="str">
            <v>NGDP_RPCH</v>
          </cell>
          <cell r="F1621" t="str">
            <v>Eritrea</v>
          </cell>
          <cell r="I1621" t="str">
            <v/>
          </cell>
          <cell r="J1621">
            <v>-12.355</v>
          </cell>
          <cell r="K1621">
            <v>8.7550000000000008</v>
          </cell>
          <cell r="L1621">
            <v>3.0049999999999999</v>
          </cell>
          <cell r="M1621">
            <v>-2.6560000000000001</v>
          </cell>
          <cell r="N1621">
            <v>1.452</v>
          </cell>
          <cell r="O1621">
            <v>2.5739999999999998</v>
          </cell>
          <cell r="P1621">
            <v>-0.96899999999999997</v>
          </cell>
          <cell r="Q1621">
            <v>1.427</v>
          </cell>
          <cell r="R1621">
            <v>-19.436</v>
          </cell>
          <cell r="S1621">
            <v>12.179</v>
          </cell>
          <cell r="T1621">
            <v>10.853</v>
          </cell>
          <cell r="U1621">
            <v>25.71</v>
          </cell>
          <cell r="V1621">
            <v>1.8859999999999999</v>
          </cell>
          <cell r="W1621">
            <v>-10.456</v>
          </cell>
          <cell r="X1621">
            <v>30.934000000000001</v>
          </cell>
          <cell r="Y1621">
            <v>-20.620999999999999</v>
          </cell>
          <cell r="Z1621">
            <v>7.391</v>
          </cell>
          <cell r="AA1621">
            <v>-9.6189999999999998</v>
          </cell>
          <cell r="AB1621">
            <v>12.186</v>
          </cell>
          <cell r="AC1621">
            <v>3.1019999999999999</v>
          </cell>
          <cell r="AD1621">
            <v>3.8570000000000002</v>
          </cell>
          <cell r="AE1621">
            <v>4.03</v>
          </cell>
          <cell r="AF1621">
            <v>7.1580000000000004</v>
          </cell>
          <cell r="AG1621">
            <v>4.742</v>
          </cell>
          <cell r="AH1621">
            <v>4.7750000000000004</v>
          </cell>
        </row>
        <row r="1622">
          <cell r="B1622" t="str">
            <v>eri.ngdpd</v>
          </cell>
          <cell r="E1622" t="str">
            <v>NGDPD</v>
          </cell>
          <cell r="F1622" t="str">
            <v>Eritrea</v>
          </cell>
          <cell r="I1622" t="str">
            <v/>
          </cell>
          <cell r="J1622">
            <v>0.54700000000000004</v>
          </cell>
          <cell r="K1622">
            <v>0.58199999999999996</v>
          </cell>
          <cell r="L1622">
            <v>0.56399999999999995</v>
          </cell>
          <cell r="M1622">
            <v>0.67300000000000004</v>
          </cell>
          <cell r="N1622">
            <v>0.85799999999999998</v>
          </cell>
          <cell r="O1622">
            <v>0.85</v>
          </cell>
          <cell r="P1622">
            <v>0.93700000000000006</v>
          </cell>
          <cell r="Q1622">
            <v>1.02</v>
          </cell>
          <cell r="R1622">
            <v>0.92300000000000004</v>
          </cell>
          <cell r="S1622">
            <v>1.2969999999999999</v>
          </cell>
          <cell r="T1622">
            <v>1.59</v>
          </cell>
          <cell r="U1622">
            <v>2.0649999999999999</v>
          </cell>
          <cell r="V1622">
            <v>2.2549999999999999</v>
          </cell>
          <cell r="W1622">
            <v>1.958</v>
          </cell>
          <cell r="X1622">
            <v>2.6040000000000001</v>
          </cell>
          <cell r="Y1622">
            <v>2.008</v>
          </cell>
          <cell r="Z1622">
            <v>2.2130000000000001</v>
          </cell>
          <cell r="AA1622">
            <v>1.919</v>
          </cell>
          <cell r="AB1622">
            <v>2.0070000000000001</v>
          </cell>
          <cell r="AC1622">
            <v>2.11</v>
          </cell>
          <cell r="AD1622">
            <v>2.1930000000000001</v>
          </cell>
          <cell r="AE1622">
            <v>2.327</v>
          </cell>
          <cell r="AF1622">
            <v>2.5430000000000001</v>
          </cell>
          <cell r="AG1622">
            <v>2.7170000000000001</v>
          </cell>
          <cell r="AH1622">
            <v>2.9039999999999999</v>
          </cell>
        </row>
        <row r="1623">
          <cell r="B1623" t="str">
            <v>eri.ngdpdpc</v>
          </cell>
          <cell r="E1623" t="str">
            <v>NGDPDPC</v>
          </cell>
          <cell r="F1623" t="str">
            <v>Eritrea</v>
          </cell>
          <cell r="I1623" t="str">
            <v/>
          </cell>
          <cell r="J1623">
            <v>141.351</v>
          </cell>
          <cell r="K1623">
            <v>146.01499999999999</v>
          </cell>
          <cell r="L1623">
            <v>137.36500000000001</v>
          </cell>
          <cell r="M1623">
            <v>159.18100000000001</v>
          </cell>
          <cell r="N1623">
            <v>197.14500000000001</v>
          </cell>
          <cell r="O1623">
            <v>189.881</v>
          </cell>
          <cell r="P1623">
            <v>203.74700000000001</v>
          </cell>
          <cell r="Q1623">
            <v>215.90700000000001</v>
          </cell>
          <cell r="R1623">
            <v>190.327</v>
          </cell>
          <cell r="S1623">
            <v>260.81900000000002</v>
          </cell>
          <cell r="T1623">
            <v>311.98500000000001</v>
          </cell>
          <cell r="U1623">
            <v>395.77300000000002</v>
          </cell>
          <cell r="V1623">
            <v>422.28</v>
          </cell>
          <cell r="W1623">
            <v>358.53699999999998</v>
          </cell>
          <cell r="X1623">
            <v>466.61799999999999</v>
          </cell>
          <cell r="Y1623">
            <v>352.32299999999998</v>
          </cell>
          <cell r="Z1623">
            <v>380.48500000000001</v>
          </cell>
          <cell r="AA1623">
            <v>323.50799999999998</v>
          </cell>
          <cell r="AB1623">
            <v>331.86200000000002</v>
          </cell>
          <cell r="AC1623">
            <v>342.6</v>
          </cell>
          <cell r="AD1623">
            <v>349.78800000000001</v>
          </cell>
          <cell r="AE1623">
            <v>364.92899999999997</v>
          </cell>
          <cell r="AF1623">
            <v>392.44600000000003</v>
          </cell>
          <cell r="AG1623">
            <v>412.80599999999998</v>
          </cell>
          <cell r="AH1623">
            <v>434.65699999999998</v>
          </cell>
        </row>
        <row r="1624">
          <cell r="B1624" t="str">
            <v>eri.ngdppc</v>
          </cell>
          <cell r="E1624" t="str">
            <v>NGDPPC</v>
          </cell>
          <cell r="F1624" t="str">
            <v>Eritrea</v>
          </cell>
          <cell r="I1624" t="str">
            <v/>
          </cell>
          <cell r="J1624">
            <v>1360.499</v>
          </cell>
          <cell r="K1624">
            <v>1651.346</v>
          </cell>
          <cell r="L1624">
            <v>1917.373</v>
          </cell>
          <cell r="M1624">
            <v>2209.0940000000001</v>
          </cell>
          <cell r="N1624">
            <v>2718.1309999999999</v>
          </cell>
          <cell r="O1624">
            <v>2918.0830000000001</v>
          </cell>
          <cell r="P1624">
            <v>3132.6039999999998</v>
          </cell>
          <cell r="Q1624">
            <v>3319.5729999999999</v>
          </cell>
          <cell r="R1624">
            <v>2926.277</v>
          </cell>
          <cell r="S1624">
            <v>4010.0909999999999</v>
          </cell>
          <cell r="T1624">
            <v>4796.7629999999999</v>
          </cell>
          <cell r="U1624">
            <v>6085.0129999999999</v>
          </cell>
          <cell r="V1624">
            <v>6492.5550000000003</v>
          </cell>
          <cell r="W1624">
            <v>5512.509</v>
          </cell>
          <cell r="X1624">
            <v>7174.2520000000004</v>
          </cell>
          <cell r="Y1624">
            <v>5408.16</v>
          </cell>
          <cell r="Z1624">
            <v>5735.8119999999999</v>
          </cell>
          <cell r="AA1624">
            <v>4876.8900000000003</v>
          </cell>
          <cell r="AB1624">
            <v>5002.826</v>
          </cell>
          <cell r="AC1624">
            <v>5164.6949999999997</v>
          </cell>
          <cell r="AD1624">
            <v>5273.0540000000001</v>
          </cell>
          <cell r="AE1624">
            <v>5501.3119999999999</v>
          </cell>
          <cell r="AF1624">
            <v>5916.1229999999996</v>
          </cell>
          <cell r="AG1624">
            <v>6223.0469999999996</v>
          </cell>
          <cell r="AH1624">
            <v>6552.4549999999999</v>
          </cell>
        </row>
        <row r="1625">
          <cell r="B1625" t="str">
            <v>eri.ngdprpc</v>
          </cell>
          <cell r="E1625" t="str">
            <v>NGDPRPC</v>
          </cell>
          <cell r="F1625" t="str">
            <v>Eritrea</v>
          </cell>
          <cell r="I1625">
            <v>0</v>
          </cell>
          <cell r="J1625">
            <v>5718.7610000000004</v>
          </cell>
          <cell r="K1625">
            <v>6031.8729999999996</v>
          </cell>
          <cell r="L1625">
            <v>6029.8490000000002</v>
          </cell>
          <cell r="M1625">
            <v>5700.4229999999998</v>
          </cell>
          <cell r="N1625">
            <v>5620.192</v>
          </cell>
          <cell r="O1625">
            <v>5606.2250000000004</v>
          </cell>
          <cell r="P1625">
            <v>5402.7719999999999</v>
          </cell>
          <cell r="Q1625">
            <v>5336.3130000000001</v>
          </cell>
          <cell r="R1625">
            <v>4189.3940000000002</v>
          </cell>
          <cell r="S1625">
            <v>4582.7709999999997</v>
          </cell>
          <cell r="T1625">
            <v>4957.18</v>
          </cell>
          <cell r="U1625">
            <v>6085.0129999999999</v>
          </cell>
          <cell r="V1625">
            <v>6058.02</v>
          </cell>
          <cell r="W1625">
            <v>5304.1750000000002</v>
          </cell>
          <cell r="X1625">
            <v>6795.49</v>
          </cell>
          <cell r="Y1625">
            <v>5281.6679999999997</v>
          </cell>
          <cell r="Z1625">
            <v>5557.5529999999999</v>
          </cell>
          <cell r="AA1625">
            <v>4924.942</v>
          </cell>
          <cell r="AB1625">
            <v>5421.0119999999997</v>
          </cell>
          <cell r="AC1625">
            <v>5487.6710000000003</v>
          </cell>
          <cell r="AD1625">
            <v>5599.6559999999999</v>
          </cell>
          <cell r="AE1625">
            <v>5727.3909999999996</v>
          </cell>
          <cell r="AF1625">
            <v>6038.3370000000004</v>
          </cell>
          <cell r="AG1625">
            <v>6226.9380000000001</v>
          </cell>
          <cell r="AH1625">
            <v>6427.875</v>
          </cell>
        </row>
        <row r="1626">
          <cell r="B1626" t="str">
            <v>eri.ngdprppppc</v>
          </cell>
          <cell r="E1626" t="str">
            <v>NGDPRPPPPC</v>
          </cell>
          <cell r="F1626" t="str">
            <v>Eritrea</v>
          </cell>
          <cell r="I1626" t="str">
            <v/>
          </cell>
          <cell r="J1626">
            <v>964.03899999999999</v>
          </cell>
          <cell r="K1626">
            <v>1016.821</v>
          </cell>
          <cell r="L1626">
            <v>1016.48</v>
          </cell>
          <cell r="M1626">
            <v>960.947</v>
          </cell>
          <cell r="N1626">
            <v>947.42200000000003</v>
          </cell>
          <cell r="O1626">
            <v>945.06799999999998</v>
          </cell>
          <cell r="P1626">
            <v>910.77099999999996</v>
          </cell>
          <cell r="Q1626">
            <v>899.56799999999998</v>
          </cell>
          <cell r="R1626">
            <v>706.226</v>
          </cell>
          <cell r="S1626">
            <v>772.53899999999999</v>
          </cell>
          <cell r="T1626">
            <v>835.65499999999997</v>
          </cell>
          <cell r="U1626">
            <v>1025.78</v>
          </cell>
          <cell r="V1626">
            <v>1021.229</v>
          </cell>
          <cell r="W1626">
            <v>894.15</v>
          </cell>
          <cell r="X1626">
            <v>1145.548</v>
          </cell>
          <cell r="Y1626">
            <v>890.35599999999999</v>
          </cell>
          <cell r="Z1626">
            <v>936.86300000000006</v>
          </cell>
          <cell r="AA1626">
            <v>830.221</v>
          </cell>
          <cell r="AB1626">
            <v>913.846</v>
          </cell>
          <cell r="AC1626">
            <v>925.08299999999997</v>
          </cell>
          <cell r="AD1626">
            <v>943.96100000000001</v>
          </cell>
          <cell r="AE1626">
            <v>965.49300000000005</v>
          </cell>
          <cell r="AF1626">
            <v>1017.9109999999999</v>
          </cell>
          <cell r="AG1626">
            <v>1049.704</v>
          </cell>
          <cell r="AH1626">
            <v>1083.577</v>
          </cell>
        </row>
        <row r="1627">
          <cell r="B1627" t="str">
            <v>eri.nid_ngdp</v>
          </cell>
          <cell r="E1627" t="str">
            <v>NID_NGDP</v>
          </cell>
          <cell r="F1627" t="str">
            <v>Eritrea</v>
          </cell>
          <cell r="I1627" t="str">
            <v/>
          </cell>
          <cell r="J1627">
            <v>26.920999999999999</v>
          </cell>
          <cell r="K1627">
            <v>42.27</v>
          </cell>
          <cell r="L1627">
            <v>29.914999999999999</v>
          </cell>
          <cell r="M1627">
            <v>31.832000000000001</v>
          </cell>
          <cell r="N1627">
            <v>24.466999999999999</v>
          </cell>
          <cell r="O1627">
            <v>25.56</v>
          </cell>
          <cell r="P1627">
            <v>17.23</v>
          </cell>
          <cell r="Q1627">
            <v>15.879</v>
          </cell>
          <cell r="R1627">
            <v>18.158999999999999</v>
          </cell>
          <cell r="S1627">
            <v>12.523999999999999</v>
          </cell>
          <cell r="T1627">
            <v>18.172999999999998</v>
          </cell>
          <cell r="U1627">
            <v>12.846</v>
          </cell>
          <cell r="V1627">
            <v>10.226000000000001</v>
          </cell>
          <cell r="W1627">
            <v>10.853999999999999</v>
          </cell>
          <cell r="X1627">
            <v>7.3840000000000003</v>
          </cell>
          <cell r="Y1627">
            <v>10.318</v>
          </cell>
          <cell r="Z1627">
            <v>6.9260000000000002</v>
          </cell>
          <cell r="AA1627">
            <v>8.6039999999999992</v>
          </cell>
          <cell r="AB1627">
            <v>2.927</v>
          </cell>
          <cell r="AC1627">
            <v>4.7720000000000002</v>
          </cell>
          <cell r="AD1627">
            <v>9.7769999999999992</v>
          </cell>
          <cell r="AE1627">
            <v>8.2189999999999994</v>
          </cell>
          <cell r="AF1627">
            <v>7.5570000000000004</v>
          </cell>
          <cell r="AG1627">
            <v>7.3929999999999998</v>
          </cell>
          <cell r="AH1627">
            <v>7.24</v>
          </cell>
        </row>
        <row r="1628">
          <cell r="B1628" t="str">
            <v>eri.pcpi</v>
          </cell>
          <cell r="E1628" t="str">
            <v>PCPI</v>
          </cell>
          <cell r="F1628" t="str">
            <v>Eritrea</v>
          </cell>
          <cell r="I1628" t="str">
            <v/>
          </cell>
          <cell r="J1628">
            <v>100</v>
          </cell>
          <cell r="K1628">
            <v>114.625</v>
          </cell>
          <cell r="L1628">
            <v>133.97</v>
          </cell>
          <cell r="M1628">
            <v>164.34</v>
          </cell>
          <cell r="N1628">
            <v>205.60599999999999</v>
          </cell>
          <cell r="O1628">
            <v>231.31899999999999</v>
          </cell>
          <cell r="P1628">
            <v>266.15600000000001</v>
          </cell>
          <cell r="Q1628">
            <v>291.197</v>
          </cell>
          <cell r="R1628">
            <v>355.75</v>
          </cell>
          <cell r="S1628">
            <v>476.17700000000002</v>
          </cell>
          <cell r="T1628">
            <v>525.20899999999995</v>
          </cell>
          <cell r="U1628">
            <v>556.12599999999998</v>
          </cell>
          <cell r="V1628">
            <v>582.56100000000004</v>
          </cell>
          <cell r="W1628">
            <v>617.15099999999995</v>
          </cell>
          <cell r="X1628">
            <v>679.07100000000003</v>
          </cell>
          <cell r="Y1628">
            <v>872.49400000000003</v>
          </cell>
          <cell r="Z1628">
            <v>823.83799999999997</v>
          </cell>
          <cell r="AA1628">
            <v>714.21799999999996</v>
          </cell>
          <cell r="AB1628">
            <v>611.36599999999999</v>
          </cell>
          <cell r="AC1628">
            <v>442.62900000000002</v>
          </cell>
          <cell r="AD1628">
            <v>442.62900000000002</v>
          </cell>
          <cell r="AE1628">
            <v>451.48099999999999</v>
          </cell>
          <cell r="AF1628">
            <v>460.51100000000002</v>
          </cell>
          <cell r="AG1628">
            <v>469.721</v>
          </cell>
          <cell r="AH1628">
            <v>479.11599999999999</v>
          </cell>
        </row>
        <row r="1629">
          <cell r="B1629" t="str">
            <v>eri.pcpipch</v>
          </cell>
          <cell r="E1629" t="str">
            <v>PCPIPCH</v>
          </cell>
          <cell r="F1629" t="str">
            <v>Eritrea</v>
          </cell>
          <cell r="I1629" t="str">
            <v/>
          </cell>
          <cell r="J1629">
            <v>19.946999999999999</v>
          </cell>
          <cell r="K1629">
            <v>14.625</v>
          </cell>
          <cell r="L1629">
            <v>16.876999999999999</v>
          </cell>
          <cell r="M1629">
            <v>22.669</v>
          </cell>
          <cell r="N1629">
            <v>25.111000000000001</v>
          </cell>
          <cell r="O1629">
            <v>12.506</v>
          </cell>
          <cell r="P1629">
            <v>15.06</v>
          </cell>
          <cell r="Q1629">
            <v>9.4090000000000007</v>
          </cell>
          <cell r="R1629">
            <v>22.167999999999999</v>
          </cell>
          <cell r="S1629">
            <v>33.851999999999997</v>
          </cell>
          <cell r="T1629">
            <v>10.297000000000001</v>
          </cell>
          <cell r="U1629">
            <v>5.8869999999999996</v>
          </cell>
          <cell r="V1629">
            <v>4.7530000000000001</v>
          </cell>
          <cell r="W1629">
            <v>5.9379999999999997</v>
          </cell>
          <cell r="X1629">
            <v>10.032999999999999</v>
          </cell>
          <cell r="Y1629">
            <v>28.483000000000001</v>
          </cell>
          <cell r="Z1629">
            <v>-5.577</v>
          </cell>
          <cell r="AA1629">
            <v>-13.305999999999999</v>
          </cell>
          <cell r="AB1629">
            <v>-14.401</v>
          </cell>
          <cell r="AC1629">
            <v>-27.6</v>
          </cell>
          <cell r="AD1629">
            <v>0</v>
          </cell>
          <cell r="AE1629">
            <v>2</v>
          </cell>
          <cell r="AF1629">
            <v>2</v>
          </cell>
          <cell r="AG1629">
            <v>2</v>
          </cell>
          <cell r="AH1629">
            <v>2</v>
          </cell>
        </row>
        <row r="1630">
          <cell r="B1630" t="str">
            <v>eri.pppex</v>
          </cell>
          <cell r="E1630" t="str">
            <v>PPPEX</v>
          </cell>
          <cell r="F1630" t="str">
            <v>Eritrea</v>
          </cell>
          <cell r="I1630" t="str">
            <v/>
          </cell>
          <cell r="J1630">
            <v>1.7729999999999999</v>
          </cell>
          <cell r="K1630">
            <v>1.9970000000000001</v>
          </cell>
          <cell r="L1630">
            <v>2.2829999999999999</v>
          </cell>
          <cell r="M1630">
            <v>2.7320000000000002</v>
          </cell>
          <cell r="N1630">
            <v>3.32</v>
          </cell>
          <cell r="O1630">
            <v>3.4660000000000002</v>
          </cell>
          <cell r="P1630">
            <v>3.7469999999999999</v>
          </cell>
          <cell r="Q1630">
            <v>3.915</v>
          </cell>
          <cell r="R1630">
            <v>4.3120000000000003</v>
          </cell>
          <cell r="S1630">
            <v>5.3609999999999998</v>
          </cell>
          <cell r="T1630">
            <v>5.86</v>
          </cell>
          <cell r="U1630">
            <v>5.9320000000000004</v>
          </cell>
          <cell r="V1630">
            <v>6.2380000000000004</v>
          </cell>
          <cell r="W1630">
            <v>5.9450000000000003</v>
          </cell>
          <cell r="X1630">
            <v>5.9290000000000003</v>
          </cell>
          <cell r="Y1630">
            <v>5.6909999999999998</v>
          </cell>
          <cell r="Z1630">
            <v>5.6779999999999999</v>
          </cell>
          <cell r="AA1630">
            <v>5.3470000000000004</v>
          </cell>
          <cell r="AB1630">
            <v>4.8650000000000002</v>
          </cell>
          <cell r="AC1630">
            <v>4.8739999999999997</v>
          </cell>
          <cell r="AD1630">
            <v>4.782</v>
          </cell>
          <cell r="AE1630">
            <v>4.7789999999999999</v>
          </cell>
          <cell r="AF1630">
            <v>4.7789999999999999</v>
          </cell>
          <cell r="AG1630">
            <v>4.7789999999999999</v>
          </cell>
          <cell r="AH1630">
            <v>4.7779999999999996</v>
          </cell>
        </row>
        <row r="1631">
          <cell r="B1631" t="str">
            <v>eri.pppgdp</v>
          </cell>
          <cell r="E1631" t="str">
            <v>PPPGDP</v>
          </cell>
          <cell r="F1631" t="str">
            <v>Eritrea</v>
          </cell>
          <cell r="I1631" t="str">
            <v/>
          </cell>
          <cell r="J1631">
            <v>2.9670000000000001</v>
          </cell>
          <cell r="K1631">
            <v>3.2970000000000002</v>
          </cell>
          <cell r="L1631">
            <v>3.45</v>
          </cell>
          <cell r="M1631">
            <v>3.4209999999999998</v>
          </cell>
          <cell r="N1631">
            <v>3.5640000000000001</v>
          </cell>
          <cell r="O1631">
            <v>3.77</v>
          </cell>
          <cell r="P1631">
            <v>3.8460000000000001</v>
          </cell>
          <cell r="Q1631">
            <v>4.0060000000000002</v>
          </cell>
          <cell r="R1631">
            <v>3.29</v>
          </cell>
          <cell r="S1631">
            <v>3.7189999999999999</v>
          </cell>
          <cell r="T1631">
            <v>4.17</v>
          </cell>
          <cell r="U1631">
            <v>5.3520000000000003</v>
          </cell>
          <cell r="V1631">
            <v>5.5579999999999998</v>
          </cell>
          <cell r="W1631">
            <v>5.0640000000000001</v>
          </cell>
          <cell r="X1631">
            <v>6.7530000000000001</v>
          </cell>
          <cell r="Y1631">
            <v>5.4160000000000004</v>
          </cell>
          <cell r="Z1631">
            <v>5.8769999999999998</v>
          </cell>
          <cell r="AA1631">
            <v>5.4119999999999999</v>
          </cell>
          <cell r="AB1631">
            <v>6.2190000000000003</v>
          </cell>
          <cell r="AC1631">
            <v>6.5259999999999998</v>
          </cell>
          <cell r="AD1631">
            <v>6.9119999999999999</v>
          </cell>
          <cell r="AE1631">
            <v>7.3390000000000004</v>
          </cell>
          <cell r="AF1631">
            <v>8.0220000000000002</v>
          </cell>
          <cell r="AG1631">
            <v>8.5709999999999997</v>
          </cell>
          <cell r="AH1631">
            <v>9.1609999999999996</v>
          </cell>
        </row>
        <row r="1632">
          <cell r="B1632" t="str">
            <v>eri.ppppc</v>
          </cell>
          <cell r="E1632" t="str">
            <v>PPPPC</v>
          </cell>
          <cell r="F1632" t="str">
            <v>Eritrea</v>
          </cell>
          <cell r="I1632">
            <v>0</v>
          </cell>
          <cell r="J1632">
            <v>767.13300000000004</v>
          </cell>
          <cell r="K1632">
            <v>826.88099999999997</v>
          </cell>
          <cell r="L1632">
            <v>839.68100000000004</v>
          </cell>
          <cell r="M1632">
            <v>808.548</v>
          </cell>
          <cell r="N1632">
            <v>818.62900000000002</v>
          </cell>
          <cell r="O1632">
            <v>842.029</v>
          </cell>
          <cell r="P1632">
            <v>836.03</v>
          </cell>
          <cell r="Q1632">
            <v>847.92899999999997</v>
          </cell>
          <cell r="R1632">
            <v>678.63300000000004</v>
          </cell>
          <cell r="S1632">
            <v>748.01499999999999</v>
          </cell>
          <cell r="T1632">
            <v>818.55600000000004</v>
          </cell>
          <cell r="U1632">
            <v>1025.78</v>
          </cell>
          <cell r="V1632">
            <v>1040.817</v>
          </cell>
          <cell r="W1632">
            <v>927.28899999999999</v>
          </cell>
          <cell r="X1632">
            <v>1209.991</v>
          </cell>
          <cell r="Y1632">
            <v>950.23400000000004</v>
          </cell>
          <cell r="Z1632">
            <v>1010.222</v>
          </cell>
          <cell r="AA1632">
            <v>912.08900000000006</v>
          </cell>
          <cell r="AB1632">
            <v>1028.421</v>
          </cell>
          <cell r="AC1632">
            <v>1059.624</v>
          </cell>
          <cell r="AD1632">
            <v>1102.7090000000001</v>
          </cell>
          <cell r="AE1632">
            <v>1151.1420000000001</v>
          </cell>
          <cell r="AF1632">
            <v>1237.9749999999999</v>
          </cell>
          <cell r="AG1632">
            <v>1302.191</v>
          </cell>
          <cell r="AH1632">
            <v>1371.2670000000001</v>
          </cell>
        </row>
        <row r="1633">
          <cell r="B1633" t="str">
            <v>esp.bca</v>
          </cell>
          <cell r="E1633" t="str">
            <v>BCA</v>
          </cell>
          <cell r="F1633" t="str">
            <v>Spain</v>
          </cell>
          <cell r="I1633" t="str">
            <v/>
          </cell>
          <cell r="J1633">
            <v>-26.277999999999999</v>
          </cell>
          <cell r="K1633">
            <v>-27.51</v>
          </cell>
          <cell r="L1633">
            <v>-26.469000000000001</v>
          </cell>
          <cell r="M1633">
            <v>-35.286999999999999</v>
          </cell>
          <cell r="N1633">
            <v>-59.832000000000001</v>
          </cell>
          <cell r="O1633">
            <v>-86.801000000000002</v>
          </cell>
          <cell r="P1633">
            <v>-113.785</v>
          </cell>
          <cell r="Q1633">
            <v>-142.928</v>
          </cell>
          <cell r="R1633">
            <v>-151.846</v>
          </cell>
          <cell r="S1633">
            <v>-64.358000000000004</v>
          </cell>
          <cell r="T1633">
            <v>-56.241999999999997</v>
          </cell>
          <cell r="U1633">
            <v>-47.37</v>
          </cell>
          <cell r="V1633">
            <v>-3.089</v>
          </cell>
          <cell r="W1633">
            <v>20.710999999999999</v>
          </cell>
          <cell r="X1633">
            <v>14.906000000000001</v>
          </cell>
          <cell r="Y1633">
            <v>13.933999999999999</v>
          </cell>
          <cell r="Z1633">
            <v>27.937999999999999</v>
          </cell>
          <cell r="AA1633">
            <v>24.29</v>
          </cell>
          <cell r="AB1633">
            <v>13.169</v>
          </cell>
          <cell r="AC1633">
            <v>12.833</v>
          </cell>
          <cell r="AD1633">
            <v>15</v>
          </cell>
          <cell r="AE1633">
            <v>15.768000000000001</v>
          </cell>
          <cell r="AF1633">
            <v>17.263999999999999</v>
          </cell>
          <cell r="AG1633">
            <v>16.771999999999998</v>
          </cell>
          <cell r="AH1633">
            <v>17.591999999999999</v>
          </cell>
        </row>
        <row r="1634">
          <cell r="B1634" t="str">
            <v>esp.bca_ngdpd</v>
          </cell>
          <cell r="E1634" t="str">
            <v>BCA_NGDPD</v>
          </cell>
          <cell r="F1634" t="str">
            <v>Spain</v>
          </cell>
          <cell r="I1634" t="str">
            <v/>
          </cell>
          <cell r="J1634">
            <v>-4.4009999999999998</v>
          </cell>
          <cell r="K1634">
            <v>-4.391</v>
          </cell>
          <cell r="L1634">
            <v>-3.738</v>
          </cell>
          <cell r="M1634">
            <v>-3.8839999999999999</v>
          </cell>
          <cell r="N1634">
            <v>-5.5860000000000003</v>
          </cell>
          <cell r="O1634">
            <v>-7.4939999999999998</v>
          </cell>
          <cell r="P1634">
            <v>-8.99</v>
          </cell>
          <cell r="Q1634">
            <v>-9.6479999999999997</v>
          </cell>
          <cell r="R1634">
            <v>-9.25</v>
          </cell>
          <cell r="S1634">
            <v>-4.2809999999999997</v>
          </cell>
          <cell r="T1634">
            <v>-3.9220000000000002</v>
          </cell>
          <cell r="U1634">
            <v>-3.18</v>
          </cell>
          <cell r="V1634">
            <v>-0.23100000000000001</v>
          </cell>
          <cell r="W1634">
            <v>1.52</v>
          </cell>
          <cell r="X1634">
            <v>1.081</v>
          </cell>
          <cell r="Y1634">
            <v>1.161</v>
          </cell>
          <cell r="Z1634">
            <v>2.2570000000000001</v>
          </cell>
          <cell r="AA1634">
            <v>1.8440000000000001</v>
          </cell>
          <cell r="AB1634">
            <v>0.92200000000000004</v>
          </cell>
          <cell r="AC1634">
            <v>0.91800000000000004</v>
          </cell>
          <cell r="AD1634">
            <v>1.0409999999999999</v>
          </cell>
          <cell r="AE1634">
            <v>1.0489999999999999</v>
          </cell>
          <cell r="AF1634">
            <v>1.103</v>
          </cell>
          <cell r="AG1634">
            <v>1.0309999999999999</v>
          </cell>
          <cell r="AH1634">
            <v>1.038</v>
          </cell>
        </row>
        <row r="1635">
          <cell r="B1635" t="str">
            <v>esp.ggr</v>
          </cell>
          <cell r="E1635" t="str">
            <v>GGR</v>
          </cell>
          <cell r="F1635" t="str">
            <v>Spain</v>
          </cell>
          <cell r="I1635" t="str">
            <v/>
          </cell>
          <cell r="J1635">
            <v>246.01900000000001</v>
          </cell>
          <cell r="K1635">
            <v>265.21300000000002</v>
          </cell>
          <cell r="L1635">
            <v>286.31</v>
          </cell>
          <cell r="M1635">
            <v>304.63900000000001</v>
          </cell>
          <cell r="N1635">
            <v>332.99400000000003</v>
          </cell>
          <cell r="O1635">
            <v>367.803</v>
          </cell>
          <cell r="P1635">
            <v>408.07</v>
          </cell>
          <cell r="Q1635">
            <v>442.60500000000002</v>
          </cell>
          <cell r="R1635">
            <v>410.04599999999999</v>
          </cell>
          <cell r="S1635">
            <v>375.80799999999999</v>
          </cell>
          <cell r="T1635">
            <v>391.798</v>
          </cell>
          <cell r="U1635">
            <v>387.37799999999999</v>
          </cell>
          <cell r="V1635">
            <v>391.33</v>
          </cell>
          <cell r="W1635">
            <v>395.63900000000001</v>
          </cell>
          <cell r="X1635">
            <v>403.48200000000003</v>
          </cell>
          <cell r="Y1635">
            <v>415.73599999999999</v>
          </cell>
          <cell r="Z1635">
            <v>422.15899999999999</v>
          </cell>
          <cell r="AA1635">
            <v>442.22300000000001</v>
          </cell>
          <cell r="AB1635">
            <v>469.53800000000001</v>
          </cell>
          <cell r="AC1635">
            <v>487.28100000000001</v>
          </cell>
          <cell r="AD1635">
            <v>503.69299999999998</v>
          </cell>
          <cell r="AE1635">
            <v>519.17999999999995</v>
          </cell>
          <cell r="AF1635">
            <v>536.21500000000003</v>
          </cell>
          <cell r="AG1635">
            <v>553.49</v>
          </cell>
          <cell r="AH1635">
            <v>571.76400000000001</v>
          </cell>
        </row>
        <row r="1636">
          <cell r="B1636" t="str">
            <v>esp.ggr_ngdp</v>
          </cell>
          <cell r="E1636" t="str">
            <v>GGR_NGDP</v>
          </cell>
          <cell r="F1636" t="str">
            <v>Spain</v>
          </cell>
          <cell r="I1636" t="str">
            <v/>
          </cell>
          <cell r="J1636">
            <v>38.069000000000003</v>
          </cell>
          <cell r="K1636">
            <v>37.912999999999997</v>
          </cell>
          <cell r="L1636">
            <v>38.210999999999999</v>
          </cell>
          <cell r="M1636">
            <v>37.914999999999999</v>
          </cell>
          <cell r="N1636">
            <v>38.655999999999999</v>
          </cell>
          <cell r="O1636">
            <v>39.524999999999999</v>
          </cell>
          <cell r="P1636">
            <v>40.484000000000002</v>
          </cell>
          <cell r="Q1636">
            <v>40.951000000000001</v>
          </cell>
          <cell r="R1636">
            <v>36.734999999999999</v>
          </cell>
          <cell r="S1636">
            <v>34.828000000000003</v>
          </cell>
          <cell r="T1636">
            <v>36.246000000000002</v>
          </cell>
          <cell r="U1636">
            <v>36.188000000000002</v>
          </cell>
          <cell r="V1636">
            <v>37.634999999999998</v>
          </cell>
          <cell r="W1636">
            <v>38.573</v>
          </cell>
          <cell r="X1636">
            <v>38.878</v>
          </cell>
          <cell r="Y1636">
            <v>38.453000000000003</v>
          </cell>
          <cell r="Z1636">
            <v>37.734999999999999</v>
          </cell>
          <cell r="AA1636">
            <v>37.915999999999997</v>
          </cell>
          <cell r="AB1636">
            <v>38.860999999999997</v>
          </cell>
          <cell r="AC1636">
            <v>39.149000000000001</v>
          </cell>
          <cell r="AD1636">
            <v>39.182000000000002</v>
          </cell>
          <cell r="AE1636">
            <v>39.064999999999998</v>
          </cell>
          <cell r="AF1636">
            <v>39.063000000000002</v>
          </cell>
          <cell r="AG1636">
            <v>39.000999999999998</v>
          </cell>
          <cell r="AH1636">
            <v>38.948999999999998</v>
          </cell>
        </row>
        <row r="1637">
          <cell r="B1637" t="str">
            <v>esp.ggx</v>
          </cell>
          <cell r="E1637" t="str">
            <v>GGX</v>
          </cell>
          <cell r="F1637" t="str">
            <v>Spain</v>
          </cell>
          <cell r="I1637" t="str">
            <v/>
          </cell>
          <cell r="J1637">
            <v>253.125</v>
          </cell>
          <cell r="K1637">
            <v>269.02600000000001</v>
          </cell>
          <cell r="L1637">
            <v>289.39</v>
          </cell>
          <cell r="M1637">
            <v>307.52600000000001</v>
          </cell>
          <cell r="N1637">
            <v>333.209</v>
          </cell>
          <cell r="O1637">
            <v>356.54700000000003</v>
          </cell>
          <cell r="P1637">
            <v>385.89499999999998</v>
          </cell>
          <cell r="Q1637">
            <v>421.81299999999999</v>
          </cell>
          <cell r="R1637">
            <v>459.38900000000001</v>
          </cell>
          <cell r="S1637">
            <v>494.00200000000001</v>
          </cell>
          <cell r="T1637">
            <v>493.202</v>
          </cell>
          <cell r="U1637">
            <v>490.59199999999998</v>
          </cell>
          <cell r="V1637">
            <v>500.17700000000002</v>
          </cell>
          <cell r="W1637">
            <v>467.32600000000002</v>
          </cell>
          <cell r="X1637">
            <v>465.42399999999998</v>
          </cell>
          <cell r="Y1637">
            <v>472.74</v>
          </cell>
          <cell r="Z1637">
            <v>472.15499999999997</v>
          </cell>
          <cell r="AA1637">
            <v>478.12599999999998</v>
          </cell>
          <cell r="AB1637">
            <v>499.52</v>
          </cell>
          <cell r="AC1637">
            <v>514.18700000000001</v>
          </cell>
          <cell r="AD1637">
            <v>527.59500000000003</v>
          </cell>
          <cell r="AE1637">
            <v>544.03399999999999</v>
          </cell>
          <cell r="AF1637">
            <v>561.98400000000004</v>
          </cell>
          <cell r="AG1637">
            <v>580.11</v>
          </cell>
          <cell r="AH1637">
            <v>599.51300000000003</v>
          </cell>
        </row>
        <row r="1638">
          <cell r="B1638" t="str">
            <v>esp.ggx_ngdp</v>
          </cell>
          <cell r="E1638" t="str">
            <v>GGX_NGDP</v>
          </cell>
          <cell r="F1638" t="str">
            <v>Spain</v>
          </cell>
          <cell r="I1638" t="str">
            <v/>
          </cell>
          <cell r="J1638">
            <v>39.167999999999999</v>
          </cell>
          <cell r="K1638">
            <v>38.457999999999998</v>
          </cell>
          <cell r="L1638">
            <v>38.622</v>
          </cell>
          <cell r="M1638">
            <v>38.274999999999999</v>
          </cell>
          <cell r="N1638">
            <v>38.680999999999997</v>
          </cell>
          <cell r="O1638">
            <v>38.314999999999998</v>
          </cell>
          <cell r="P1638">
            <v>38.283999999999999</v>
          </cell>
          <cell r="Q1638">
            <v>39.027999999999999</v>
          </cell>
          <cell r="R1638">
            <v>41.155999999999999</v>
          </cell>
          <cell r="S1638">
            <v>45.780999999999999</v>
          </cell>
          <cell r="T1638">
            <v>45.627000000000002</v>
          </cell>
          <cell r="U1638">
            <v>45.83</v>
          </cell>
          <cell r="V1638">
            <v>48.101999999999997</v>
          </cell>
          <cell r="W1638">
            <v>45.561999999999998</v>
          </cell>
          <cell r="X1638">
            <v>44.845999999999997</v>
          </cell>
          <cell r="Y1638">
            <v>43.725000000000001</v>
          </cell>
          <cell r="Z1638">
            <v>42.204000000000001</v>
          </cell>
          <cell r="AA1638">
            <v>40.994</v>
          </cell>
          <cell r="AB1638">
            <v>41.343000000000004</v>
          </cell>
          <cell r="AC1638">
            <v>41.311</v>
          </cell>
          <cell r="AD1638">
            <v>41.040999999999997</v>
          </cell>
          <cell r="AE1638">
            <v>40.935000000000002</v>
          </cell>
          <cell r="AF1638">
            <v>40.94</v>
          </cell>
          <cell r="AG1638">
            <v>40.877000000000002</v>
          </cell>
          <cell r="AH1638">
            <v>40.838999999999999</v>
          </cell>
        </row>
        <row r="1639">
          <cell r="B1639" t="str">
            <v>esp.ggxcnl</v>
          </cell>
          <cell r="E1639" t="str">
            <v>GGXCNL</v>
          </cell>
          <cell r="F1639" t="str">
            <v>Spain</v>
          </cell>
          <cell r="I1639" t="str">
            <v/>
          </cell>
          <cell r="J1639">
            <v>-7.1059999999999999</v>
          </cell>
          <cell r="K1639">
            <v>-3.8130000000000002</v>
          </cell>
          <cell r="L1639">
            <v>-3.08</v>
          </cell>
          <cell r="M1639">
            <v>-2.887</v>
          </cell>
          <cell r="N1639">
            <v>-0.215</v>
          </cell>
          <cell r="O1639">
            <v>11.256</v>
          </cell>
          <cell r="P1639">
            <v>22.175000000000001</v>
          </cell>
          <cell r="Q1639">
            <v>20.792000000000002</v>
          </cell>
          <cell r="R1639">
            <v>-49.343000000000004</v>
          </cell>
          <cell r="S1639">
            <v>-118.194</v>
          </cell>
          <cell r="T1639">
            <v>-101.404</v>
          </cell>
          <cell r="U1639">
            <v>-103.214</v>
          </cell>
          <cell r="V1639">
            <v>-108.84699999999999</v>
          </cell>
          <cell r="W1639">
            <v>-71.686999999999998</v>
          </cell>
          <cell r="X1639">
            <v>-61.942</v>
          </cell>
          <cell r="Y1639">
            <v>-57.003999999999998</v>
          </cell>
          <cell r="Z1639">
            <v>-49.996000000000002</v>
          </cell>
          <cell r="AA1639">
            <v>-35.902999999999999</v>
          </cell>
          <cell r="AB1639">
            <v>-29.981999999999999</v>
          </cell>
          <cell r="AC1639">
            <v>-26.905999999999999</v>
          </cell>
          <cell r="AD1639">
            <v>-23.902000000000001</v>
          </cell>
          <cell r="AE1639">
            <v>-24.853999999999999</v>
          </cell>
          <cell r="AF1639">
            <v>-25.768999999999998</v>
          </cell>
          <cell r="AG1639">
            <v>-26.62</v>
          </cell>
          <cell r="AH1639">
            <v>-27.748999999999999</v>
          </cell>
        </row>
        <row r="1640">
          <cell r="B1640" t="str">
            <v>esp.ggxcnl_ngdp</v>
          </cell>
          <cell r="E1640" t="str">
            <v>GGXCNL_NGDP</v>
          </cell>
          <cell r="F1640" t="str">
            <v>Spain</v>
          </cell>
          <cell r="I1640" t="str">
            <v/>
          </cell>
          <cell r="J1640">
            <v>-1.1000000000000001</v>
          </cell>
          <cell r="K1640">
            <v>-0.54500000000000004</v>
          </cell>
          <cell r="L1640">
            <v>-0.41099999999999998</v>
          </cell>
          <cell r="M1640">
            <v>-0.35899999999999999</v>
          </cell>
          <cell r="N1640">
            <v>-2.5000000000000001E-2</v>
          </cell>
          <cell r="O1640">
            <v>1.21</v>
          </cell>
          <cell r="P1640">
            <v>2.2000000000000002</v>
          </cell>
          <cell r="Q1640">
            <v>1.9239999999999999</v>
          </cell>
          <cell r="R1640">
            <v>-4.4210000000000003</v>
          </cell>
          <cell r="S1640">
            <v>-10.954000000000001</v>
          </cell>
          <cell r="T1640">
            <v>-9.3810000000000002</v>
          </cell>
          <cell r="U1640">
            <v>-9.6419999999999995</v>
          </cell>
          <cell r="V1640">
            <v>-10.468</v>
          </cell>
          <cell r="W1640">
            <v>-6.9889999999999999</v>
          </cell>
          <cell r="X1640">
            <v>-5.968</v>
          </cell>
          <cell r="Y1640">
            <v>-5.2720000000000002</v>
          </cell>
          <cell r="Z1640">
            <v>-4.4690000000000003</v>
          </cell>
          <cell r="AA1640">
            <v>-3.0779999999999998</v>
          </cell>
          <cell r="AB1640">
            <v>-2.4809999999999999</v>
          </cell>
          <cell r="AC1640">
            <v>-2.1619999999999999</v>
          </cell>
          <cell r="AD1640">
            <v>-1.859</v>
          </cell>
          <cell r="AE1640">
            <v>-1.87</v>
          </cell>
          <cell r="AF1640">
            <v>-1.877</v>
          </cell>
          <cell r="AG1640">
            <v>-1.8759999999999999</v>
          </cell>
          <cell r="AH1640">
            <v>-1.89</v>
          </cell>
        </row>
        <row r="1641">
          <cell r="B1641" t="str">
            <v>esp.ggxwdg</v>
          </cell>
          <cell r="E1641" t="str">
            <v>GGXWDG</v>
          </cell>
          <cell r="F1641" t="str">
            <v>Spain</v>
          </cell>
          <cell r="I1641" t="str">
            <v/>
          </cell>
          <cell r="J1641">
            <v>374.55700000000002</v>
          </cell>
          <cell r="K1641">
            <v>378.88299999999998</v>
          </cell>
          <cell r="L1641">
            <v>384.14499999999998</v>
          </cell>
          <cell r="M1641">
            <v>382.77499999999998</v>
          </cell>
          <cell r="N1641">
            <v>389.88799999999998</v>
          </cell>
          <cell r="O1641">
            <v>393.47899999999998</v>
          </cell>
          <cell r="P1641">
            <v>392.16800000000001</v>
          </cell>
          <cell r="Q1641">
            <v>383.798</v>
          </cell>
          <cell r="R1641">
            <v>439.77100000000002</v>
          </cell>
          <cell r="S1641">
            <v>568.70000000000005</v>
          </cell>
          <cell r="T1641">
            <v>649.25900000000001</v>
          </cell>
          <cell r="U1641">
            <v>743.53</v>
          </cell>
          <cell r="V1641">
            <v>891.50199999999995</v>
          </cell>
          <cell r="W1641">
            <v>979.03099999999995</v>
          </cell>
          <cell r="X1641">
            <v>1041.624</v>
          </cell>
          <cell r="Y1641">
            <v>1073.934</v>
          </cell>
          <cell r="Z1641">
            <v>1107.22</v>
          </cell>
          <cell r="AA1641">
            <v>1144.425</v>
          </cell>
          <cell r="AB1641">
            <v>1173.107</v>
          </cell>
          <cell r="AC1641">
            <v>1200.0129999999999</v>
          </cell>
          <cell r="AD1641">
            <v>1223.914</v>
          </cell>
          <cell r="AE1641">
            <v>1248.768</v>
          </cell>
          <cell r="AF1641">
            <v>1274.537</v>
          </cell>
          <cell r="AG1641">
            <v>1301.1569999999999</v>
          </cell>
          <cell r="AH1641">
            <v>1328.905</v>
          </cell>
        </row>
        <row r="1642">
          <cell r="B1642" t="str">
            <v>esp.ggxwdg_ngdp</v>
          </cell>
          <cell r="E1642" t="str">
            <v>GGXWDG_NGDP</v>
          </cell>
          <cell r="F1642" t="str">
            <v>Spain</v>
          </cell>
          <cell r="I1642" t="str">
            <v/>
          </cell>
          <cell r="J1642">
            <v>57.959000000000003</v>
          </cell>
          <cell r="K1642">
            <v>54.162999999999997</v>
          </cell>
          <cell r="L1642">
            <v>51.268000000000001</v>
          </cell>
          <cell r="M1642">
            <v>47.64</v>
          </cell>
          <cell r="N1642">
            <v>45.261000000000003</v>
          </cell>
          <cell r="O1642">
            <v>42.283999999999999</v>
          </cell>
          <cell r="P1642">
            <v>38.906999999999996</v>
          </cell>
          <cell r="Q1642">
            <v>35.51</v>
          </cell>
          <cell r="R1642">
            <v>39.398000000000003</v>
          </cell>
          <cell r="S1642">
            <v>52.704000000000001</v>
          </cell>
          <cell r="T1642">
            <v>60.064999999999998</v>
          </cell>
          <cell r="U1642">
            <v>69.459999999999994</v>
          </cell>
          <cell r="V1642">
            <v>85.736999999999995</v>
          </cell>
          <cell r="W1642">
            <v>95.450999999999993</v>
          </cell>
          <cell r="X1642">
            <v>100.367</v>
          </cell>
          <cell r="Y1642">
            <v>99.331000000000003</v>
          </cell>
          <cell r="Z1642">
            <v>98.97</v>
          </cell>
          <cell r="AA1642">
            <v>98.123000000000005</v>
          </cell>
          <cell r="AB1642">
            <v>97.091999999999999</v>
          </cell>
          <cell r="AC1642">
            <v>96.412000000000006</v>
          </cell>
          <cell r="AD1642">
            <v>95.207999999999998</v>
          </cell>
          <cell r="AE1642">
            <v>93.960999999999999</v>
          </cell>
          <cell r="AF1642">
            <v>92.849000000000004</v>
          </cell>
          <cell r="AG1642">
            <v>91.683999999999997</v>
          </cell>
          <cell r="AH1642">
            <v>90.525000000000006</v>
          </cell>
        </row>
        <row r="1643">
          <cell r="B1643" t="str">
            <v>esp.ggxwdn</v>
          </cell>
          <cell r="E1643" t="str">
            <v>GGXWDN</v>
          </cell>
          <cell r="F1643" t="str">
            <v>Spain</v>
          </cell>
          <cell r="I1643" t="str">
            <v/>
          </cell>
          <cell r="J1643">
            <v>308.37799999999999</v>
          </cell>
          <cell r="K1643">
            <v>313.971</v>
          </cell>
          <cell r="L1643">
            <v>309.98200000000003</v>
          </cell>
          <cell r="M1643">
            <v>311.66000000000003</v>
          </cell>
          <cell r="N1643">
            <v>310.62799999999999</v>
          </cell>
          <cell r="O1643">
            <v>296.89</v>
          </cell>
          <cell r="P1643">
            <v>270.03300000000002</v>
          </cell>
          <cell r="Q1643">
            <v>241.642</v>
          </cell>
          <cell r="R1643">
            <v>282.52699999999999</v>
          </cell>
          <cell r="S1643">
            <v>391.95299999999997</v>
          </cell>
          <cell r="T1643">
            <v>495.05099999999999</v>
          </cell>
          <cell r="U1643">
            <v>602.21100000000001</v>
          </cell>
          <cell r="V1643">
            <v>743.46400000000006</v>
          </cell>
          <cell r="W1643">
            <v>829.08799999999997</v>
          </cell>
          <cell r="X1643">
            <v>884.38199999999995</v>
          </cell>
          <cell r="Y1643">
            <v>921.90099999999995</v>
          </cell>
          <cell r="Z1643">
            <v>963.49199999999996</v>
          </cell>
          <cell r="AA1643">
            <v>987.87</v>
          </cell>
          <cell r="AB1643">
            <v>1004.067</v>
          </cell>
          <cell r="AC1643">
            <v>1030.973</v>
          </cell>
          <cell r="AD1643">
            <v>1054.874</v>
          </cell>
          <cell r="AE1643">
            <v>1079.7280000000001</v>
          </cell>
          <cell r="AF1643">
            <v>1105.4970000000001</v>
          </cell>
          <cell r="AG1643">
            <v>1132.117</v>
          </cell>
          <cell r="AH1643">
            <v>1159.865</v>
          </cell>
        </row>
        <row r="1644">
          <cell r="B1644" t="str">
            <v>esp.ggxwdn_ngdp</v>
          </cell>
          <cell r="E1644" t="str">
            <v>GGXWDN_NGDP</v>
          </cell>
          <cell r="F1644" t="str">
            <v>Spain</v>
          </cell>
          <cell r="I1644" t="str">
            <v/>
          </cell>
          <cell r="J1644">
            <v>47.718000000000004</v>
          </cell>
          <cell r="K1644">
            <v>44.883000000000003</v>
          </cell>
          <cell r="L1644">
            <v>41.37</v>
          </cell>
          <cell r="M1644">
            <v>38.789000000000001</v>
          </cell>
          <cell r="N1644">
            <v>36.06</v>
          </cell>
          <cell r="O1644">
            <v>31.904</v>
          </cell>
          <cell r="P1644">
            <v>26.79</v>
          </cell>
          <cell r="Q1644">
            <v>22.358000000000001</v>
          </cell>
          <cell r="R1644">
            <v>25.311</v>
          </cell>
          <cell r="S1644">
            <v>36.323999999999998</v>
          </cell>
          <cell r="T1644">
            <v>45.798000000000002</v>
          </cell>
          <cell r="U1644">
            <v>56.258000000000003</v>
          </cell>
          <cell r="V1644">
            <v>71.5</v>
          </cell>
          <cell r="W1644">
            <v>80.831999999999994</v>
          </cell>
          <cell r="X1644">
            <v>85.215000000000003</v>
          </cell>
          <cell r="Y1644">
            <v>85.269000000000005</v>
          </cell>
          <cell r="Z1644">
            <v>86.123000000000005</v>
          </cell>
          <cell r="AA1644">
            <v>84.7</v>
          </cell>
          <cell r="AB1644">
            <v>83.100999999999999</v>
          </cell>
          <cell r="AC1644">
            <v>82.831000000000003</v>
          </cell>
          <cell r="AD1644">
            <v>82.058000000000007</v>
          </cell>
          <cell r="AE1644">
            <v>81.242000000000004</v>
          </cell>
          <cell r="AF1644">
            <v>80.534999999999997</v>
          </cell>
          <cell r="AG1644">
            <v>79.772999999999996</v>
          </cell>
          <cell r="AH1644">
            <v>79.010000000000005</v>
          </cell>
        </row>
        <row r="1645">
          <cell r="B1645" t="str">
            <v>esp.le</v>
          </cell>
          <cell r="E1645" t="str">
            <v>LE</v>
          </cell>
          <cell r="F1645" t="str">
            <v>Spain</v>
          </cell>
          <cell r="I1645" t="str">
            <v/>
          </cell>
          <cell r="J1645">
            <v>15.645</v>
          </cell>
          <cell r="K1645">
            <v>16.291</v>
          </cell>
          <cell r="L1645">
            <v>16.79</v>
          </cell>
          <cell r="M1645">
            <v>17.475999999999999</v>
          </cell>
          <cell r="N1645">
            <v>18.141999999999999</v>
          </cell>
          <cell r="O1645">
            <v>19.207000000000001</v>
          </cell>
          <cell r="P1645">
            <v>19.939</v>
          </cell>
          <cell r="Q1645">
            <v>20.58</v>
          </cell>
          <cell r="R1645">
            <v>20.47</v>
          </cell>
          <cell r="S1645">
            <v>19.106999999999999</v>
          </cell>
          <cell r="T1645">
            <v>18.724</v>
          </cell>
          <cell r="U1645">
            <v>18.420999999999999</v>
          </cell>
          <cell r="V1645">
            <v>17.632999999999999</v>
          </cell>
          <cell r="W1645">
            <v>17.138999999999999</v>
          </cell>
          <cell r="X1645">
            <v>17.344000000000001</v>
          </cell>
          <cell r="Y1645">
            <v>17.866</v>
          </cell>
          <cell r="Z1645">
            <v>18.341999999999999</v>
          </cell>
          <cell r="AA1645">
            <v>18.824999999999999</v>
          </cell>
          <cell r="AB1645">
            <v>19.327999999999999</v>
          </cell>
          <cell r="AC1645">
            <v>19.751000000000001</v>
          </cell>
          <cell r="AD1645">
            <v>20.027000000000001</v>
          </cell>
          <cell r="AE1645" t="str">
            <v>n/a</v>
          </cell>
          <cell r="AF1645" t="str">
            <v>n/a</v>
          </cell>
          <cell r="AG1645" t="str">
            <v>n/a</v>
          </cell>
          <cell r="AH1645" t="str">
            <v>n/a</v>
          </cell>
        </row>
        <row r="1646">
          <cell r="B1646" t="str">
            <v>esp.lp</v>
          </cell>
          <cell r="E1646" t="str">
            <v>LP</v>
          </cell>
          <cell r="F1646" t="str">
            <v>Spain</v>
          </cell>
          <cell r="I1646">
            <v>39.116865364203534</v>
          </cell>
          <cell r="J1646">
            <v>40.554000000000002</v>
          </cell>
          <cell r="K1646">
            <v>40.765999999999998</v>
          </cell>
          <cell r="L1646">
            <v>41.423999999999999</v>
          </cell>
          <cell r="M1646">
            <v>42.195999999999998</v>
          </cell>
          <cell r="N1646">
            <v>42.859000000000002</v>
          </cell>
          <cell r="O1646">
            <v>43.662999999999997</v>
          </cell>
          <cell r="P1646">
            <v>44.360999999999997</v>
          </cell>
          <cell r="Q1646">
            <v>45.235999999999997</v>
          </cell>
          <cell r="R1646">
            <v>45.982999999999997</v>
          </cell>
          <cell r="S1646">
            <v>46.368000000000002</v>
          </cell>
          <cell r="T1646">
            <v>46.561999999999998</v>
          </cell>
          <cell r="U1646">
            <v>46.735999999999997</v>
          </cell>
          <cell r="V1646">
            <v>46.765999999999998</v>
          </cell>
          <cell r="W1646">
            <v>46.593000000000004</v>
          </cell>
          <cell r="X1646">
            <v>46.454999999999998</v>
          </cell>
          <cell r="Y1646">
            <v>46.41</v>
          </cell>
          <cell r="Z1646">
            <v>46.399000000000001</v>
          </cell>
          <cell r="AA1646">
            <v>46.408000000000001</v>
          </cell>
          <cell r="AB1646">
            <v>46.448999999999998</v>
          </cell>
          <cell r="AC1646">
            <v>46.655999999999999</v>
          </cell>
          <cell r="AD1646">
            <v>46.866</v>
          </cell>
          <cell r="AE1646">
            <v>47.076999999999998</v>
          </cell>
          <cell r="AF1646">
            <v>47.28</v>
          </cell>
          <cell r="AG1646">
            <v>47.472999999999999</v>
          </cell>
          <cell r="AH1646">
            <v>47.655000000000001</v>
          </cell>
        </row>
        <row r="1647">
          <cell r="B1647" t="str">
            <v>esp.lur</v>
          </cell>
          <cell r="E1647" t="str">
            <v>LUR</v>
          </cell>
          <cell r="F1647" t="str">
            <v>Spain</v>
          </cell>
          <cell r="I1647" t="str">
            <v/>
          </cell>
          <cell r="J1647">
            <v>13.856999999999999</v>
          </cell>
          <cell r="K1647">
            <v>10.54</v>
          </cell>
          <cell r="L1647">
            <v>11.45</v>
          </cell>
          <cell r="M1647">
            <v>11.484999999999999</v>
          </cell>
          <cell r="N1647">
            <v>10.965</v>
          </cell>
          <cell r="O1647">
            <v>9.1530000000000005</v>
          </cell>
          <cell r="P1647">
            <v>8.4529999999999994</v>
          </cell>
          <cell r="Q1647">
            <v>8.2330000000000005</v>
          </cell>
          <cell r="R1647">
            <v>11.244999999999999</v>
          </cell>
          <cell r="S1647">
            <v>17.855</v>
          </cell>
          <cell r="T1647">
            <v>19.858000000000001</v>
          </cell>
          <cell r="U1647">
            <v>21.39</v>
          </cell>
          <cell r="V1647">
            <v>24.788</v>
          </cell>
          <cell r="W1647">
            <v>26.094999999999999</v>
          </cell>
          <cell r="X1647">
            <v>24.443000000000001</v>
          </cell>
          <cell r="Y1647">
            <v>22.058</v>
          </cell>
          <cell r="Z1647">
            <v>19.635000000000002</v>
          </cell>
          <cell r="AA1647">
            <v>17.225000000000001</v>
          </cell>
          <cell r="AB1647">
            <v>15.255000000000001</v>
          </cell>
          <cell r="AC1647">
            <v>13.941000000000001</v>
          </cell>
          <cell r="AD1647">
            <v>13.164</v>
          </cell>
          <cell r="AE1647">
            <v>12.659000000000001</v>
          </cell>
          <cell r="AF1647">
            <v>12.577999999999999</v>
          </cell>
          <cell r="AG1647">
            <v>12.532</v>
          </cell>
          <cell r="AH1647">
            <v>12.502000000000001</v>
          </cell>
        </row>
        <row r="1648">
          <cell r="B1648" t="str">
            <v>esp.ngap_npgdp</v>
          </cell>
          <cell r="E1648" t="str">
            <v>NGAP_NPGDP</v>
          </cell>
          <cell r="F1648" t="str">
            <v>Spain</v>
          </cell>
          <cell r="I1648" t="str">
            <v/>
          </cell>
          <cell r="J1648">
            <v>1.7769999999999999</v>
          </cell>
          <cell r="K1648">
            <v>2.7109999999999999</v>
          </cell>
          <cell r="L1648">
            <v>2.3559999999999999</v>
          </cell>
          <cell r="M1648">
            <v>2.4670000000000001</v>
          </cell>
          <cell r="N1648">
            <v>2.7639999999999998</v>
          </cell>
          <cell r="O1648">
            <v>3.7229999999999999</v>
          </cell>
          <cell r="P1648">
            <v>5.0359999999999996</v>
          </cell>
          <cell r="Q1648">
            <v>6.0469999999999997</v>
          </cell>
          <cell r="R1648">
            <v>4.7160000000000002</v>
          </cell>
          <cell r="S1648">
            <v>-0.59199999999999997</v>
          </cell>
          <cell r="T1648">
            <v>-1.581</v>
          </cell>
          <cell r="U1648">
            <v>-3.0939999999999999</v>
          </cell>
          <cell r="V1648">
            <v>-6.1269999999999998</v>
          </cell>
          <cell r="W1648">
            <v>-7.7610000000000001</v>
          </cell>
          <cell r="X1648">
            <v>-6.7519999999999998</v>
          </cell>
          <cell r="Y1648">
            <v>-4.5830000000000002</v>
          </cell>
          <cell r="Z1648">
            <v>-2.5539999999999998</v>
          </cell>
          <cell r="AA1648">
            <v>-0.89600000000000002</v>
          </cell>
          <cell r="AB1648">
            <v>0.158</v>
          </cell>
          <cell r="AC1648">
            <v>0.61</v>
          </cell>
          <cell r="AD1648">
            <v>0.68600000000000005</v>
          </cell>
          <cell r="AE1648" t="str">
            <v>n/a</v>
          </cell>
          <cell r="AF1648" t="str">
            <v>n/a</v>
          </cell>
          <cell r="AG1648" t="str">
            <v>n/a</v>
          </cell>
          <cell r="AH1648" t="str">
            <v>n/a</v>
          </cell>
        </row>
        <row r="1649">
          <cell r="B1649" t="str">
            <v>esp.ngdp</v>
          </cell>
          <cell r="E1649" t="str">
            <v>NGDP</v>
          </cell>
          <cell r="F1649" t="str">
            <v>Spain</v>
          </cell>
          <cell r="I1649">
            <v>326.11155174771244</v>
          </cell>
          <cell r="J1649">
            <v>646.25</v>
          </cell>
          <cell r="K1649">
            <v>699.52800000000002</v>
          </cell>
          <cell r="L1649">
            <v>749.28800000000001</v>
          </cell>
          <cell r="M1649">
            <v>803.47199999999998</v>
          </cell>
          <cell r="N1649">
            <v>861.42</v>
          </cell>
          <cell r="O1649">
            <v>930.56600000000003</v>
          </cell>
          <cell r="P1649">
            <v>1007.974</v>
          </cell>
          <cell r="Q1649">
            <v>1080.807</v>
          </cell>
          <cell r="R1649">
            <v>1116.2249999999999</v>
          </cell>
          <cell r="S1649">
            <v>1079.0519999999999</v>
          </cell>
          <cell r="T1649">
            <v>1080.9349999999999</v>
          </cell>
          <cell r="U1649">
            <v>1070.4490000000001</v>
          </cell>
          <cell r="V1649">
            <v>1039.8150000000001</v>
          </cell>
          <cell r="W1649">
            <v>1025.693</v>
          </cell>
          <cell r="X1649">
            <v>1037.82</v>
          </cell>
          <cell r="Y1649">
            <v>1081.165</v>
          </cell>
          <cell r="Z1649">
            <v>1118.7429999999999</v>
          </cell>
          <cell r="AA1649">
            <v>1166.319</v>
          </cell>
          <cell r="AB1649">
            <v>1208.248</v>
          </cell>
          <cell r="AC1649">
            <v>1244.6690000000001</v>
          </cell>
          <cell r="AD1649">
            <v>1285.5160000000001</v>
          </cell>
          <cell r="AE1649">
            <v>1329.03</v>
          </cell>
          <cell r="AF1649">
            <v>1372.6990000000001</v>
          </cell>
          <cell r="AG1649">
            <v>1419.174</v>
          </cell>
          <cell r="AH1649">
            <v>1467.9929999999999</v>
          </cell>
        </row>
        <row r="1650">
          <cell r="B1650" t="str">
            <v>esp.ngdp_d</v>
          </cell>
          <cell r="E1650" t="str">
            <v>NGDP_D</v>
          </cell>
          <cell r="F1650" t="str">
            <v>Spain</v>
          </cell>
          <cell r="I1650" t="str">
            <v/>
          </cell>
          <cell r="J1650">
            <v>74.457999999999998</v>
          </cell>
          <cell r="K1650">
            <v>77.498000000000005</v>
          </cell>
          <cell r="L1650">
            <v>80.686999999999998</v>
          </cell>
          <cell r="M1650">
            <v>83.847999999999999</v>
          </cell>
          <cell r="N1650">
            <v>87.138000000000005</v>
          </cell>
          <cell r="O1650">
            <v>90.754000000000005</v>
          </cell>
          <cell r="P1650">
            <v>94.364000000000004</v>
          </cell>
          <cell r="Q1650">
            <v>97.507000000000005</v>
          </cell>
          <cell r="R1650">
            <v>99.59</v>
          </cell>
          <cell r="S1650">
            <v>99.840999999999994</v>
          </cell>
          <cell r="T1650">
            <v>100</v>
          </cell>
          <cell r="U1650">
            <v>100.02800000000001</v>
          </cell>
          <cell r="V1650">
            <v>100.09699999999999</v>
          </cell>
          <cell r="W1650">
            <v>100.452</v>
          </cell>
          <cell r="X1650">
            <v>100.25700000000001</v>
          </cell>
          <cell r="Y1650">
            <v>100.767</v>
          </cell>
          <cell r="Z1650">
            <v>101.06699999999999</v>
          </cell>
          <cell r="AA1650">
            <v>102.313</v>
          </cell>
          <cell r="AB1650">
            <v>103.32599999999999</v>
          </cell>
          <cell r="AC1650">
            <v>104.175</v>
          </cell>
          <cell r="AD1650">
            <v>105.642</v>
          </cell>
          <cell r="AE1650">
            <v>107.39</v>
          </cell>
          <cell r="AF1650">
            <v>109.096</v>
          </cell>
          <cell r="AG1650">
            <v>110.961</v>
          </cell>
          <cell r="AH1650">
            <v>112.979</v>
          </cell>
        </row>
        <row r="1651">
          <cell r="B1651" t="str">
            <v>esp.ngdp_r</v>
          </cell>
          <cell r="E1651" t="str">
            <v>NGDP_R</v>
          </cell>
          <cell r="F1651" t="str">
            <v>Spain</v>
          </cell>
          <cell r="I1651">
            <v>652.77751448714162</v>
          </cell>
          <cell r="J1651">
            <v>867.93700000000001</v>
          </cell>
          <cell r="K1651">
            <v>902.63499999999999</v>
          </cell>
          <cell r="L1651">
            <v>928.63099999999997</v>
          </cell>
          <cell r="M1651">
            <v>958.24900000000002</v>
          </cell>
          <cell r="N1651">
            <v>988.56899999999996</v>
          </cell>
          <cell r="O1651">
            <v>1025.375</v>
          </cell>
          <cell r="P1651">
            <v>1068.18</v>
          </cell>
          <cell r="Q1651">
            <v>1108.4459999999999</v>
          </cell>
          <cell r="R1651">
            <v>1120.8219999999999</v>
          </cell>
          <cell r="S1651">
            <v>1080.7739999999999</v>
          </cell>
          <cell r="T1651">
            <v>1080.9349999999999</v>
          </cell>
          <cell r="U1651">
            <v>1070.153</v>
          </cell>
          <cell r="V1651">
            <v>1038.806</v>
          </cell>
          <cell r="W1651">
            <v>1021.079</v>
          </cell>
          <cell r="X1651">
            <v>1035.1569999999999</v>
          </cell>
          <cell r="Y1651">
            <v>1072.9359999999999</v>
          </cell>
          <cell r="Z1651">
            <v>1106.932</v>
          </cell>
          <cell r="AA1651">
            <v>1139.954</v>
          </cell>
          <cell r="AB1651">
            <v>1169.356</v>
          </cell>
          <cell r="AC1651">
            <v>1194.7909999999999</v>
          </cell>
          <cell r="AD1651">
            <v>1216.8579999999999</v>
          </cell>
          <cell r="AE1651">
            <v>1237.5709999999999</v>
          </cell>
          <cell r="AF1651">
            <v>1258.252</v>
          </cell>
          <cell r="AG1651">
            <v>1278.9870000000001</v>
          </cell>
          <cell r="AH1651">
            <v>1299.355</v>
          </cell>
        </row>
        <row r="1652">
          <cell r="B1652" t="str">
            <v>esp.ngdp_rpch</v>
          </cell>
          <cell r="E1652" t="str">
            <v>NGDP_RPCH</v>
          </cell>
          <cell r="F1652" t="str">
            <v>Spain</v>
          </cell>
          <cell r="I1652" t="str">
            <v/>
          </cell>
          <cell r="J1652">
            <v>5.0529999999999999</v>
          </cell>
          <cell r="K1652">
            <v>3.9980000000000002</v>
          </cell>
          <cell r="L1652">
            <v>2.88</v>
          </cell>
          <cell r="M1652">
            <v>3.1890000000000001</v>
          </cell>
          <cell r="N1652">
            <v>3.1640000000000001</v>
          </cell>
          <cell r="O1652">
            <v>3.7229999999999999</v>
          </cell>
          <cell r="P1652">
            <v>4.1749999999999998</v>
          </cell>
          <cell r="Q1652">
            <v>3.77</v>
          </cell>
          <cell r="R1652">
            <v>1.117</v>
          </cell>
          <cell r="S1652">
            <v>-3.573</v>
          </cell>
          <cell r="T1652">
            <v>1.4999999999999999E-2</v>
          </cell>
          <cell r="U1652">
            <v>-0.997</v>
          </cell>
          <cell r="V1652">
            <v>-2.9289999999999998</v>
          </cell>
          <cell r="W1652">
            <v>-1.706</v>
          </cell>
          <cell r="X1652">
            <v>1.379</v>
          </cell>
          <cell r="Y1652">
            <v>3.65</v>
          </cell>
          <cell r="Z1652">
            <v>3.169</v>
          </cell>
          <cell r="AA1652">
            <v>2.9830000000000001</v>
          </cell>
          <cell r="AB1652">
            <v>2.5790000000000002</v>
          </cell>
          <cell r="AC1652">
            <v>2.1749999999999998</v>
          </cell>
          <cell r="AD1652">
            <v>1.847</v>
          </cell>
          <cell r="AE1652">
            <v>1.702</v>
          </cell>
          <cell r="AF1652">
            <v>1.671</v>
          </cell>
          <cell r="AG1652">
            <v>1.6479999999999999</v>
          </cell>
          <cell r="AH1652">
            <v>1.5920000000000001</v>
          </cell>
        </row>
        <row r="1653">
          <cell r="B1653" t="str">
            <v>esp.ngdpd</v>
          </cell>
          <cell r="E1653" t="str">
            <v>NGDPD</v>
          </cell>
          <cell r="F1653" t="str">
            <v>Spain</v>
          </cell>
          <cell r="I1653" t="str">
            <v/>
          </cell>
          <cell r="J1653">
            <v>597.14800000000002</v>
          </cell>
          <cell r="K1653">
            <v>626.52200000000005</v>
          </cell>
          <cell r="L1653">
            <v>708.00599999999997</v>
          </cell>
          <cell r="M1653">
            <v>908.62800000000004</v>
          </cell>
          <cell r="N1653">
            <v>1071.0360000000001</v>
          </cell>
          <cell r="O1653">
            <v>1158.348</v>
          </cell>
          <cell r="P1653">
            <v>1265.6780000000001</v>
          </cell>
          <cell r="Q1653">
            <v>1481.3969999999999</v>
          </cell>
          <cell r="R1653">
            <v>1641.5139999999999</v>
          </cell>
          <cell r="S1653">
            <v>1503.4090000000001</v>
          </cell>
          <cell r="T1653">
            <v>1434.184</v>
          </cell>
          <cell r="U1653">
            <v>1489.7550000000001</v>
          </cell>
          <cell r="V1653">
            <v>1336.789</v>
          </cell>
          <cell r="W1653">
            <v>1362.261</v>
          </cell>
          <cell r="X1653">
            <v>1379.1</v>
          </cell>
          <cell r="Y1653">
            <v>1199.6880000000001</v>
          </cell>
          <cell r="Z1653">
            <v>1237.998</v>
          </cell>
          <cell r="AA1653">
            <v>1317.104</v>
          </cell>
          <cell r="AB1653">
            <v>1427.5329999999999</v>
          </cell>
          <cell r="AC1653">
            <v>1397.87</v>
          </cell>
          <cell r="AD1653">
            <v>1440.3989999999999</v>
          </cell>
          <cell r="AE1653">
            <v>1503.508</v>
          </cell>
          <cell r="AF1653">
            <v>1564.5889999999999</v>
          </cell>
          <cell r="AG1653">
            <v>1626.8030000000001</v>
          </cell>
          <cell r="AH1653">
            <v>1695.1990000000001</v>
          </cell>
        </row>
        <row r="1654">
          <cell r="B1654" t="str">
            <v>esp.ngdpdpc</v>
          </cell>
          <cell r="E1654" t="str">
            <v>NGDPDPC</v>
          </cell>
          <cell r="F1654" t="str">
            <v>Spain</v>
          </cell>
          <cell r="I1654" t="str">
            <v/>
          </cell>
          <cell r="J1654">
            <v>14724.629000000001</v>
          </cell>
          <cell r="K1654">
            <v>15368.725</v>
          </cell>
          <cell r="L1654">
            <v>17091.894</v>
          </cell>
          <cell r="M1654">
            <v>21533.395</v>
          </cell>
          <cell r="N1654">
            <v>24989.655999999999</v>
          </cell>
          <cell r="O1654">
            <v>26529.517</v>
          </cell>
          <cell r="P1654">
            <v>28531.631000000001</v>
          </cell>
          <cell r="Q1654">
            <v>32748.181</v>
          </cell>
          <cell r="R1654">
            <v>35698.152000000002</v>
          </cell>
          <cell r="S1654">
            <v>32423.722000000002</v>
          </cell>
          <cell r="T1654">
            <v>30801.276999999998</v>
          </cell>
          <cell r="U1654">
            <v>31875.786</v>
          </cell>
          <cell r="V1654">
            <v>28584.377</v>
          </cell>
          <cell r="W1654">
            <v>29237.316999999999</v>
          </cell>
          <cell r="X1654">
            <v>29686.715</v>
          </cell>
          <cell r="Y1654">
            <v>25849.69</v>
          </cell>
          <cell r="Z1654">
            <v>26681.566999999999</v>
          </cell>
          <cell r="AA1654">
            <v>28381.056</v>
          </cell>
          <cell r="AB1654">
            <v>30733.168000000001</v>
          </cell>
          <cell r="AC1654">
            <v>29961.105</v>
          </cell>
          <cell r="AD1654">
            <v>30734.118999999999</v>
          </cell>
          <cell r="AE1654">
            <v>31937.224999999999</v>
          </cell>
          <cell r="AF1654">
            <v>33092.260999999999</v>
          </cell>
          <cell r="AG1654">
            <v>34267.610999999997</v>
          </cell>
          <cell r="AH1654">
            <v>35572.012000000002</v>
          </cell>
        </row>
        <row r="1655">
          <cell r="B1655" t="str">
            <v>esp.ngdppc</v>
          </cell>
          <cell r="E1655" t="str">
            <v>NGDPPC</v>
          </cell>
          <cell r="F1655" t="str">
            <v>Spain</v>
          </cell>
          <cell r="I1655" t="str">
            <v/>
          </cell>
          <cell r="J1655">
            <v>15935.391</v>
          </cell>
          <cell r="K1655">
            <v>17159.573</v>
          </cell>
          <cell r="L1655">
            <v>18088.468000000001</v>
          </cell>
          <cell r="M1655">
            <v>19041.321</v>
          </cell>
          <cell r="N1655">
            <v>20098.848000000002</v>
          </cell>
          <cell r="O1655">
            <v>21312.65</v>
          </cell>
          <cell r="P1655">
            <v>22722.321</v>
          </cell>
          <cell r="Q1655">
            <v>23892.628000000001</v>
          </cell>
          <cell r="R1655">
            <v>24274.643</v>
          </cell>
          <cell r="S1655">
            <v>23271.705999999998</v>
          </cell>
          <cell r="T1655">
            <v>23214.720000000001</v>
          </cell>
          <cell r="U1655">
            <v>22904.038</v>
          </cell>
          <cell r="V1655">
            <v>22234.231</v>
          </cell>
          <cell r="W1655">
            <v>22013.775000000001</v>
          </cell>
          <cell r="X1655">
            <v>22340.27</v>
          </cell>
          <cell r="Y1655">
            <v>23295.874</v>
          </cell>
          <cell r="Z1655">
            <v>24111.352999999999</v>
          </cell>
          <cell r="AA1655">
            <v>25131.936000000002</v>
          </cell>
          <cell r="AB1655">
            <v>26012.210999999999</v>
          </cell>
          <cell r="AC1655">
            <v>26677.484</v>
          </cell>
          <cell r="AD1655">
            <v>27429.363000000001</v>
          </cell>
          <cell r="AE1655">
            <v>28230.996999999999</v>
          </cell>
          <cell r="AF1655">
            <v>29033.635999999999</v>
          </cell>
          <cell r="AG1655">
            <v>29894.043000000001</v>
          </cell>
          <cell r="AH1655">
            <v>30804.329000000002</v>
          </cell>
        </row>
        <row r="1656">
          <cell r="B1656" t="str">
            <v>esp.ngdprpc</v>
          </cell>
          <cell r="E1656" t="str">
            <v>NGDPRPC</v>
          </cell>
          <cell r="F1656" t="str">
            <v>Spain</v>
          </cell>
          <cell r="I1656">
            <v>16687.878959864425</v>
          </cell>
          <cell r="J1656">
            <v>21401.803</v>
          </cell>
          <cell r="K1656">
            <v>22141.831999999999</v>
          </cell>
          <cell r="L1656">
            <v>22417.964</v>
          </cell>
          <cell r="M1656">
            <v>22709.350999999999</v>
          </cell>
          <cell r="N1656">
            <v>23065.518</v>
          </cell>
          <cell r="O1656">
            <v>23484.05</v>
          </cell>
          <cell r="P1656">
            <v>24079.519</v>
          </cell>
          <cell r="Q1656">
            <v>24503.623</v>
          </cell>
          <cell r="R1656">
            <v>24374.614000000001</v>
          </cell>
          <cell r="S1656">
            <v>23308.844000000001</v>
          </cell>
          <cell r="T1656">
            <v>23214.720000000001</v>
          </cell>
          <cell r="U1656">
            <v>22897.704000000002</v>
          </cell>
          <cell r="V1656">
            <v>22212.655999999999</v>
          </cell>
          <cell r="W1656">
            <v>21914.746999999999</v>
          </cell>
          <cell r="X1656">
            <v>22282.946</v>
          </cell>
          <cell r="Y1656">
            <v>23118.563999999998</v>
          </cell>
          <cell r="Z1656">
            <v>23856.799999999999</v>
          </cell>
          <cell r="AA1656">
            <v>24563.821</v>
          </cell>
          <cell r="AB1656">
            <v>25174.91</v>
          </cell>
          <cell r="AC1656">
            <v>25608.418000000001</v>
          </cell>
          <cell r="AD1656">
            <v>25964.376</v>
          </cell>
          <cell r="AE1656">
            <v>26288.228999999999</v>
          </cell>
          <cell r="AF1656">
            <v>26613.004000000001</v>
          </cell>
          <cell r="AG1656">
            <v>26941.096000000001</v>
          </cell>
          <cell r="AH1656">
            <v>27265.633000000002</v>
          </cell>
        </row>
        <row r="1657">
          <cell r="B1657" t="str">
            <v>esp.ngdprppppc</v>
          </cell>
          <cell r="E1657" t="str">
            <v>NGDPRPPPPC</v>
          </cell>
          <cell r="F1657" t="str">
            <v>Spain</v>
          </cell>
          <cell r="I1657" t="str">
            <v/>
          </cell>
          <cell r="J1657">
            <v>30346.576000000001</v>
          </cell>
          <cell r="K1657">
            <v>31395.896000000001</v>
          </cell>
          <cell r="L1657">
            <v>31787.437000000002</v>
          </cell>
          <cell r="M1657">
            <v>32200.606</v>
          </cell>
          <cell r="N1657">
            <v>32705.632000000001</v>
          </cell>
          <cell r="O1657">
            <v>33299.088000000003</v>
          </cell>
          <cell r="P1657">
            <v>34143.428999999996</v>
          </cell>
          <cell r="Q1657">
            <v>34744.786</v>
          </cell>
          <cell r="R1657">
            <v>34561.858</v>
          </cell>
          <cell r="S1657">
            <v>33050.654999999999</v>
          </cell>
          <cell r="T1657">
            <v>32917.192000000003</v>
          </cell>
          <cell r="U1657">
            <v>32467.682000000001</v>
          </cell>
          <cell r="V1657">
            <v>31496.32</v>
          </cell>
          <cell r="W1657">
            <v>31073.902999999998</v>
          </cell>
          <cell r="X1657">
            <v>31595.988000000001</v>
          </cell>
          <cell r="Y1657">
            <v>32780.847999999998</v>
          </cell>
          <cell r="Z1657">
            <v>33827.625999999997</v>
          </cell>
          <cell r="AA1657">
            <v>34830.142</v>
          </cell>
          <cell r="AB1657">
            <v>35696.633999999998</v>
          </cell>
          <cell r="AC1657">
            <v>36311.322999999997</v>
          </cell>
          <cell r="AD1657">
            <v>36816.053</v>
          </cell>
          <cell r="AE1657">
            <v>37275.258000000002</v>
          </cell>
          <cell r="AF1657">
            <v>37735.771000000001</v>
          </cell>
          <cell r="AG1657">
            <v>38200.987000000001</v>
          </cell>
          <cell r="AH1657">
            <v>38661.163999999997</v>
          </cell>
        </row>
        <row r="1658">
          <cell r="B1658" t="str">
            <v>esp.nid_ngdp</v>
          </cell>
          <cell r="E1658" t="str">
            <v>NID_NGDP</v>
          </cell>
          <cell r="F1658" t="str">
            <v>Spain</v>
          </cell>
          <cell r="I1658" t="str">
            <v/>
          </cell>
          <cell r="J1658">
            <v>26.579000000000001</v>
          </cell>
          <cell r="K1658">
            <v>26.573</v>
          </cell>
          <cell r="L1658">
            <v>26.901</v>
          </cell>
          <cell r="M1658">
            <v>27.823</v>
          </cell>
          <cell r="N1658">
            <v>28.753</v>
          </cell>
          <cell r="O1658">
            <v>30.015999999999998</v>
          </cell>
          <cell r="P1658">
            <v>31.295999999999999</v>
          </cell>
          <cell r="Q1658">
            <v>31.335000000000001</v>
          </cell>
          <cell r="R1658">
            <v>29.594999999999999</v>
          </cell>
          <cell r="S1658">
            <v>24.565000000000001</v>
          </cell>
          <cell r="T1658">
            <v>23.548999999999999</v>
          </cell>
          <cell r="U1658">
            <v>21.907</v>
          </cell>
          <cell r="V1658">
            <v>19.994</v>
          </cell>
          <cell r="W1658">
            <v>18.710999999999999</v>
          </cell>
          <cell r="X1658">
            <v>19.452000000000002</v>
          </cell>
          <cell r="Y1658">
            <v>20.440999999999999</v>
          </cell>
          <cell r="Z1658">
            <v>20.437000000000001</v>
          </cell>
          <cell r="AA1658">
            <v>21.103999999999999</v>
          </cell>
          <cell r="AB1658">
            <v>21.927</v>
          </cell>
          <cell r="AC1658">
            <v>22.216999999999999</v>
          </cell>
          <cell r="AD1658">
            <v>22.303000000000001</v>
          </cell>
          <cell r="AE1658">
            <v>22.454000000000001</v>
          </cell>
          <cell r="AF1658">
            <v>22.558</v>
          </cell>
          <cell r="AG1658">
            <v>22.606000000000002</v>
          </cell>
          <cell r="AH1658">
            <v>22.619</v>
          </cell>
        </row>
        <row r="1659">
          <cell r="B1659" t="str">
            <v>esp.pcpi</v>
          </cell>
          <cell r="E1659" t="str">
            <v>PCPI</v>
          </cell>
          <cell r="F1659" t="str">
            <v>Spain</v>
          </cell>
          <cell r="I1659" t="str">
            <v/>
          </cell>
          <cell r="J1659">
            <v>71.402000000000001</v>
          </cell>
          <cell r="K1659">
            <v>73.965000000000003</v>
          </cell>
          <cell r="L1659">
            <v>76.260999999999996</v>
          </cell>
          <cell r="M1659">
            <v>78.578999999999994</v>
          </cell>
          <cell r="N1659">
            <v>80.966999999999999</v>
          </cell>
          <cell r="O1659">
            <v>83.694000000000003</v>
          </cell>
          <cell r="P1659">
            <v>86.635999999999996</v>
          </cell>
          <cell r="Q1659">
            <v>89.051000000000002</v>
          </cell>
          <cell r="R1659">
            <v>92.68</v>
          </cell>
          <cell r="S1659">
            <v>92.414000000000001</v>
          </cell>
          <cell r="T1659">
            <v>94.076999999999998</v>
          </cell>
          <cell r="U1659">
            <v>97.084000000000003</v>
          </cell>
          <cell r="V1659">
            <v>99.457999999999998</v>
          </cell>
          <cell r="W1659">
            <v>100.85899999999999</v>
          </cell>
          <cell r="X1659">
            <v>100.70699999999999</v>
          </cell>
          <cell r="Y1659">
            <v>100.203</v>
          </cell>
          <cell r="Z1659">
            <v>100</v>
          </cell>
          <cell r="AA1659">
            <v>101.956</v>
          </cell>
          <cell r="AB1659">
            <v>103.664</v>
          </cell>
          <cell r="AC1659">
            <v>104.373</v>
          </cell>
          <cell r="AD1659">
            <v>105.468</v>
          </cell>
          <cell r="AE1659">
            <v>106.97199999999999</v>
          </cell>
          <cell r="AF1659">
            <v>108.629</v>
          </cell>
          <cell r="AG1659">
            <v>110.411</v>
          </cell>
          <cell r="AH1659">
            <v>112.36799999999999</v>
          </cell>
        </row>
        <row r="1660">
          <cell r="B1660" t="str">
            <v>esp.pcpipch</v>
          </cell>
          <cell r="E1660" t="str">
            <v>PCPIPCH</v>
          </cell>
          <cell r="F1660" t="str">
            <v>Spain</v>
          </cell>
          <cell r="I1660" t="str">
            <v/>
          </cell>
          <cell r="J1660">
            <v>3.484</v>
          </cell>
          <cell r="K1660">
            <v>3.59</v>
          </cell>
          <cell r="L1660">
            <v>3.1040000000000001</v>
          </cell>
          <cell r="M1660">
            <v>3.0390000000000001</v>
          </cell>
          <cell r="N1660">
            <v>3.0390000000000001</v>
          </cell>
          <cell r="O1660">
            <v>3.3679999999999999</v>
          </cell>
          <cell r="P1660">
            <v>3.5150000000000001</v>
          </cell>
          <cell r="Q1660">
            <v>2.7869999999999999</v>
          </cell>
          <cell r="R1660">
            <v>4.0759999999999996</v>
          </cell>
          <cell r="S1660">
            <v>-0.28799999999999998</v>
          </cell>
          <cell r="T1660">
            <v>1.8</v>
          </cell>
          <cell r="U1660">
            <v>3.1960000000000002</v>
          </cell>
          <cell r="V1660">
            <v>2.4460000000000002</v>
          </cell>
          <cell r="W1660">
            <v>1.409</v>
          </cell>
          <cell r="X1660">
            <v>-0.151</v>
          </cell>
          <cell r="Y1660">
            <v>-0.5</v>
          </cell>
          <cell r="Z1660">
            <v>-0.20300000000000001</v>
          </cell>
          <cell r="AA1660">
            <v>1.956</v>
          </cell>
          <cell r="AB1660">
            <v>1.675</v>
          </cell>
          <cell r="AC1660">
            <v>0.68400000000000005</v>
          </cell>
          <cell r="AD1660">
            <v>1.0489999999999999</v>
          </cell>
          <cell r="AE1660">
            <v>1.427</v>
          </cell>
          <cell r="AF1660">
            <v>1.5489999999999999</v>
          </cell>
          <cell r="AG1660">
            <v>1.64</v>
          </cell>
          <cell r="AH1660">
            <v>1.7729999999999999</v>
          </cell>
        </row>
        <row r="1661">
          <cell r="B1661" t="str">
            <v>esp.pppex</v>
          </cell>
          <cell r="E1661" t="str">
            <v>PPPEX</v>
          </cell>
          <cell r="F1661" t="str">
            <v>Spain</v>
          </cell>
          <cell r="I1661" t="str">
            <v/>
          </cell>
          <cell r="J1661">
            <v>0.66</v>
          </cell>
          <cell r="K1661">
            <v>0.67200000000000004</v>
          </cell>
          <cell r="L1661">
            <v>0.68899999999999995</v>
          </cell>
          <cell r="M1661">
            <v>0.70299999999999996</v>
          </cell>
          <cell r="N1661">
            <v>0.71099999999999997</v>
          </cell>
          <cell r="O1661">
            <v>0.71799999999999997</v>
          </cell>
          <cell r="P1661">
            <v>0.72499999999999998</v>
          </cell>
          <cell r="Q1661">
            <v>0.73</v>
          </cell>
          <cell r="R1661">
            <v>0.73099999999999998</v>
          </cell>
          <cell r="S1661">
            <v>0.72699999999999998</v>
          </cell>
          <cell r="T1661">
            <v>0.72</v>
          </cell>
          <cell r="U1661">
            <v>0.70499999999999996</v>
          </cell>
          <cell r="V1661">
            <v>0.69299999999999995</v>
          </cell>
          <cell r="W1661">
            <v>0.68300000000000005</v>
          </cell>
          <cell r="X1661">
            <v>0.66900000000000004</v>
          </cell>
          <cell r="Y1661">
            <v>0.66600000000000004</v>
          </cell>
          <cell r="Z1661">
            <v>0.66100000000000003</v>
          </cell>
          <cell r="AA1661">
            <v>0.65700000000000003</v>
          </cell>
          <cell r="AB1661">
            <v>0.64800000000000002</v>
          </cell>
          <cell r="AC1661">
            <v>0.64100000000000001</v>
          </cell>
          <cell r="AD1661">
            <v>0.63800000000000001</v>
          </cell>
          <cell r="AE1661">
            <v>0.63500000000000001</v>
          </cell>
          <cell r="AF1661">
            <v>0.63300000000000001</v>
          </cell>
          <cell r="AG1661">
            <v>0.63100000000000001</v>
          </cell>
          <cell r="AH1661">
            <v>0.63</v>
          </cell>
        </row>
        <row r="1662">
          <cell r="B1662" t="str">
            <v>esp.pppgdp</v>
          </cell>
          <cell r="E1662" t="str">
            <v>PPPGDP</v>
          </cell>
          <cell r="F1662" t="str">
            <v>Spain</v>
          </cell>
          <cell r="I1662" t="str">
            <v/>
          </cell>
          <cell r="J1662">
            <v>979.31899999999996</v>
          </cell>
          <cell r="K1662">
            <v>1040.806</v>
          </cell>
          <cell r="L1662">
            <v>1087.722</v>
          </cell>
          <cell r="M1662">
            <v>1143.2570000000001</v>
          </cell>
          <cell r="N1662">
            <v>1211.183</v>
          </cell>
          <cell r="O1662">
            <v>1295.4059999999999</v>
          </cell>
          <cell r="P1662">
            <v>1390.325</v>
          </cell>
          <cell r="Q1662">
            <v>1481.4929999999999</v>
          </cell>
          <cell r="R1662">
            <v>1527.17</v>
          </cell>
          <cell r="S1662">
            <v>1483.83</v>
          </cell>
          <cell r="T1662">
            <v>1501.3440000000001</v>
          </cell>
          <cell r="U1662">
            <v>1517.4179999999999</v>
          </cell>
          <cell r="V1662">
            <v>1501.223</v>
          </cell>
          <cell r="W1662">
            <v>1501.4929999999999</v>
          </cell>
          <cell r="X1662">
            <v>1550.366</v>
          </cell>
          <cell r="Y1662">
            <v>1623.6780000000001</v>
          </cell>
          <cell r="Z1662">
            <v>1692.47</v>
          </cell>
          <cell r="AA1662">
            <v>1775.7840000000001</v>
          </cell>
          <cell r="AB1662">
            <v>1865.9670000000001</v>
          </cell>
          <cell r="AC1662">
            <v>1940.539</v>
          </cell>
          <cell r="AD1662">
            <v>2015.6079999999999</v>
          </cell>
          <cell r="AE1662">
            <v>2092.2280000000001</v>
          </cell>
          <cell r="AF1662">
            <v>2169.846</v>
          </cell>
          <cell r="AG1662">
            <v>2249.7449999999999</v>
          </cell>
          <cell r="AH1662">
            <v>2331.5749999999998</v>
          </cell>
        </row>
        <row r="1663">
          <cell r="B1663" t="str">
            <v>esp.ppppc</v>
          </cell>
          <cell r="E1663" t="str">
            <v>PPPPC</v>
          </cell>
          <cell r="F1663" t="str">
            <v>Spain</v>
          </cell>
          <cell r="I1663">
            <v>15355.127741907147</v>
          </cell>
          <cell r="J1663">
            <v>24148.277999999998</v>
          </cell>
          <cell r="K1663">
            <v>25531.197</v>
          </cell>
          <cell r="L1663">
            <v>26258.562999999998</v>
          </cell>
          <cell r="M1663">
            <v>27093.822</v>
          </cell>
          <cell r="N1663">
            <v>28259.598000000002</v>
          </cell>
          <cell r="O1663">
            <v>29668.550999999999</v>
          </cell>
          <cell r="P1663">
            <v>31341.491000000002</v>
          </cell>
          <cell r="Q1663">
            <v>32750.304</v>
          </cell>
          <cell r="R1663">
            <v>33211.495999999999</v>
          </cell>
          <cell r="S1663">
            <v>32001.472000000002</v>
          </cell>
          <cell r="T1663">
            <v>32243.636999999999</v>
          </cell>
          <cell r="U1663">
            <v>32467.682000000001</v>
          </cell>
          <cell r="V1663">
            <v>32100.454000000002</v>
          </cell>
          <cell r="W1663">
            <v>32225.558000000001</v>
          </cell>
          <cell r="X1663">
            <v>33373.421999999999</v>
          </cell>
          <cell r="Y1663">
            <v>34985.415999999997</v>
          </cell>
          <cell r="Z1663">
            <v>36476.428999999996</v>
          </cell>
          <cell r="AA1663">
            <v>38264.747000000003</v>
          </cell>
          <cell r="AB1663">
            <v>40172.154000000002</v>
          </cell>
          <cell r="AC1663">
            <v>41592.343000000001</v>
          </cell>
          <cell r="AD1663">
            <v>43007.499000000003</v>
          </cell>
          <cell r="AE1663">
            <v>44442.692999999999</v>
          </cell>
          <cell r="AF1663">
            <v>45893.928</v>
          </cell>
          <cell r="AG1663">
            <v>47389.517</v>
          </cell>
          <cell r="AH1663">
            <v>48925.707999999999</v>
          </cell>
        </row>
        <row r="1664">
          <cell r="B1664" t="str">
            <v>est.bca</v>
          </cell>
          <cell r="E1664" t="str">
            <v>BCA</v>
          </cell>
          <cell r="F1664" t="str">
            <v>Estonia</v>
          </cell>
          <cell r="I1664" t="str">
            <v/>
          </cell>
          <cell r="J1664">
            <v>-0.309</v>
          </cell>
          <cell r="K1664">
            <v>-0.44500000000000001</v>
          </cell>
          <cell r="L1664">
            <v>-0.81799999999999995</v>
          </cell>
          <cell r="M1664">
            <v>-1.2729999999999999</v>
          </cell>
          <cell r="N1664">
            <v>-1.45</v>
          </cell>
          <cell r="O1664">
            <v>-1.226</v>
          </cell>
          <cell r="P1664">
            <v>-2.5449999999999999</v>
          </cell>
          <cell r="Q1664">
            <v>-3.34</v>
          </cell>
          <cell r="R1664">
            <v>-2.1150000000000002</v>
          </cell>
          <cell r="S1664">
            <v>0.502</v>
          </cell>
          <cell r="T1664">
            <v>0.35199999999999998</v>
          </cell>
          <cell r="U1664">
            <v>0.31</v>
          </cell>
          <cell r="V1664">
            <v>-0.44900000000000001</v>
          </cell>
          <cell r="W1664">
            <v>0.13100000000000001</v>
          </cell>
          <cell r="X1664">
            <v>0.215</v>
          </cell>
          <cell r="Y1664">
            <v>0.42299999999999999</v>
          </cell>
          <cell r="Z1664">
            <v>0.47099999999999997</v>
          </cell>
          <cell r="AA1664">
            <v>0.84699999999999998</v>
          </cell>
          <cell r="AB1664">
            <v>0.52600000000000002</v>
          </cell>
          <cell r="AC1664">
            <v>0.22700000000000001</v>
          </cell>
          <cell r="AD1664">
            <v>8.3000000000000004E-2</v>
          </cell>
          <cell r="AE1664">
            <v>1.2E-2</v>
          </cell>
          <cell r="AF1664">
            <v>-9.6000000000000002E-2</v>
          </cell>
          <cell r="AG1664">
            <v>-0.22800000000000001</v>
          </cell>
          <cell r="AH1664">
            <v>-0.32100000000000001</v>
          </cell>
        </row>
        <row r="1665">
          <cell r="B1665" t="str">
            <v>est.bca_ngdpd</v>
          </cell>
          <cell r="E1665" t="str">
            <v>BCA_NGDPD</v>
          </cell>
          <cell r="F1665" t="str">
            <v>Estonia</v>
          </cell>
          <cell r="I1665" t="str">
            <v/>
          </cell>
          <cell r="J1665">
            <v>-5.4029999999999996</v>
          </cell>
          <cell r="K1665">
            <v>-7.0949999999999998</v>
          </cell>
          <cell r="L1665">
            <v>-11.06</v>
          </cell>
          <cell r="M1665">
            <v>-12.865</v>
          </cell>
          <cell r="N1665">
            <v>-11.923999999999999</v>
          </cell>
          <cell r="O1665">
            <v>-8.6829999999999998</v>
          </cell>
          <cell r="P1665">
            <v>-14.936999999999999</v>
          </cell>
          <cell r="Q1665">
            <v>-14.862</v>
          </cell>
          <cell r="R1665">
            <v>-8.6460000000000008</v>
          </cell>
          <cell r="S1665">
            <v>2.536</v>
          </cell>
          <cell r="T1665">
            <v>1.7849999999999999</v>
          </cell>
          <cell r="U1665">
            <v>1.3220000000000001</v>
          </cell>
          <cell r="V1665">
            <v>-1.9370000000000001</v>
          </cell>
          <cell r="W1665">
            <v>0.51600000000000001</v>
          </cell>
          <cell r="X1665">
            <v>0.80100000000000005</v>
          </cell>
          <cell r="Y1665">
            <v>1.8340000000000001</v>
          </cell>
          <cell r="Z1665">
            <v>1.96</v>
          </cell>
          <cell r="AA1665">
            <v>3.1560000000000001</v>
          </cell>
          <cell r="AB1665">
            <v>1.7110000000000001</v>
          </cell>
          <cell r="AC1665">
            <v>0.73</v>
          </cell>
          <cell r="AD1665">
            <v>0.254</v>
          </cell>
          <cell r="AE1665">
            <v>3.4000000000000002E-2</v>
          </cell>
          <cell r="AF1665">
            <v>-0.25800000000000001</v>
          </cell>
          <cell r="AG1665">
            <v>-0.57699999999999996</v>
          </cell>
          <cell r="AH1665">
            <v>-0.76600000000000001</v>
          </cell>
        </row>
        <row r="1666">
          <cell r="B1666" t="str">
            <v>est.ggr</v>
          </cell>
          <cell r="E1666" t="str">
            <v>GGR</v>
          </cell>
          <cell r="F1666" t="str">
            <v>Estonia</v>
          </cell>
          <cell r="I1666" t="str">
            <v/>
          </cell>
          <cell r="J1666">
            <v>2.2400000000000002</v>
          </cell>
          <cell r="K1666">
            <v>2.456</v>
          </cell>
          <cell r="L1666">
            <v>2.8380000000000001</v>
          </cell>
          <cell r="M1666">
            <v>3.22</v>
          </cell>
          <cell r="N1666">
            <v>3.5640000000000001</v>
          </cell>
          <cell r="O1666">
            <v>3.9529999999999998</v>
          </cell>
          <cell r="P1666">
            <v>4.9320000000000004</v>
          </cell>
          <cell r="Q1666">
            <v>5.98</v>
          </cell>
          <cell r="R1666">
            <v>6.125</v>
          </cell>
          <cell r="S1666">
            <v>6.2060000000000004</v>
          </cell>
          <cell r="T1666">
            <v>5.99</v>
          </cell>
          <cell r="U1666">
            <v>6.431</v>
          </cell>
          <cell r="V1666">
            <v>7.0030000000000001</v>
          </cell>
          <cell r="W1666">
            <v>7.2480000000000002</v>
          </cell>
          <cell r="X1666">
            <v>7.73</v>
          </cell>
          <cell r="Y1666">
            <v>8.1989999999999998</v>
          </cell>
          <cell r="Z1666">
            <v>8.4860000000000007</v>
          </cell>
          <cell r="AA1666">
            <v>9.1839999999999993</v>
          </cell>
          <cell r="AB1666">
            <v>10.026</v>
          </cell>
          <cell r="AC1666">
            <v>10.943</v>
          </cell>
          <cell r="AD1666">
            <v>11.704000000000001</v>
          </cell>
          <cell r="AE1666">
            <v>12.304</v>
          </cell>
          <cell r="AF1666">
            <v>12.994999999999999</v>
          </cell>
          <cell r="AG1666">
            <v>13.577999999999999</v>
          </cell>
          <cell r="AH1666">
            <v>14.305999999999999</v>
          </cell>
        </row>
        <row r="1667">
          <cell r="B1667" t="str">
            <v>est.ggr_ngdp</v>
          </cell>
          <cell r="E1667" t="str">
            <v>GGR_NGDP</v>
          </cell>
          <cell r="F1667" t="str">
            <v>Estonia</v>
          </cell>
          <cell r="I1667" t="str">
            <v/>
          </cell>
          <cell r="J1667">
            <v>36.247</v>
          </cell>
          <cell r="K1667">
            <v>35.125</v>
          </cell>
          <cell r="L1667">
            <v>36.26</v>
          </cell>
          <cell r="M1667">
            <v>36.814</v>
          </cell>
          <cell r="N1667">
            <v>36.459000000000003</v>
          </cell>
          <cell r="O1667">
            <v>34.872999999999998</v>
          </cell>
          <cell r="P1667">
            <v>36.366999999999997</v>
          </cell>
          <cell r="Q1667">
            <v>36.465000000000003</v>
          </cell>
          <cell r="R1667">
            <v>36.813000000000002</v>
          </cell>
          <cell r="S1667">
            <v>43.665999999999997</v>
          </cell>
          <cell r="T1667">
            <v>40.298999999999999</v>
          </cell>
          <cell r="U1667">
            <v>38.213000000000001</v>
          </cell>
          <cell r="V1667">
            <v>38.795000000000002</v>
          </cell>
          <cell r="W1667">
            <v>38.079000000000001</v>
          </cell>
          <cell r="X1667">
            <v>38.304000000000002</v>
          </cell>
          <cell r="Y1667">
            <v>39.451000000000001</v>
          </cell>
          <cell r="Z1667">
            <v>39.115000000000002</v>
          </cell>
          <cell r="AA1667">
            <v>38.627000000000002</v>
          </cell>
          <cell r="AB1667">
            <v>38.509</v>
          </cell>
          <cell r="AC1667">
            <v>39.595999999999997</v>
          </cell>
          <cell r="AD1667">
            <v>40.052</v>
          </cell>
          <cell r="AE1667">
            <v>39.828000000000003</v>
          </cell>
          <cell r="AF1667">
            <v>39.840000000000003</v>
          </cell>
          <cell r="AG1667">
            <v>39.451999999999998</v>
          </cell>
          <cell r="AH1667">
            <v>39.408999999999999</v>
          </cell>
        </row>
        <row r="1668">
          <cell r="B1668" t="str">
            <v>est.ggx</v>
          </cell>
          <cell r="E1668" t="str">
            <v>GGX</v>
          </cell>
          <cell r="F1668" t="str">
            <v>Estonia</v>
          </cell>
          <cell r="I1668" t="str">
            <v/>
          </cell>
          <cell r="J1668">
            <v>2.2450000000000001</v>
          </cell>
          <cell r="K1668">
            <v>2.444</v>
          </cell>
          <cell r="L1668">
            <v>2.8069999999999999</v>
          </cell>
          <cell r="M1668">
            <v>3.0640000000000001</v>
          </cell>
          <cell r="N1668">
            <v>3.3330000000000002</v>
          </cell>
          <cell r="O1668">
            <v>3.827</v>
          </cell>
          <cell r="P1668">
            <v>4.5389999999999997</v>
          </cell>
          <cell r="Q1668">
            <v>5.5380000000000003</v>
          </cell>
          <cell r="R1668">
            <v>6.5659999999999998</v>
          </cell>
          <cell r="S1668">
            <v>6.5140000000000002</v>
          </cell>
          <cell r="T1668">
            <v>5.9619999999999997</v>
          </cell>
          <cell r="U1668">
            <v>6.2380000000000004</v>
          </cell>
          <cell r="V1668">
            <v>7.0490000000000004</v>
          </cell>
          <cell r="W1668">
            <v>7.28</v>
          </cell>
          <cell r="X1668">
            <v>7.5919999999999996</v>
          </cell>
          <cell r="Y1668">
            <v>8.1850000000000005</v>
          </cell>
          <cell r="Z1668">
            <v>8.5570000000000004</v>
          </cell>
          <cell r="AA1668">
            <v>9.2739999999999991</v>
          </cell>
          <cell r="AB1668">
            <v>10.146000000000001</v>
          </cell>
          <cell r="AC1668">
            <v>11</v>
          </cell>
          <cell r="AD1668">
            <v>11.742000000000001</v>
          </cell>
          <cell r="AE1668">
            <v>12.337</v>
          </cell>
          <cell r="AF1668">
            <v>13.026999999999999</v>
          </cell>
          <cell r="AG1668">
            <v>13.646000000000001</v>
          </cell>
          <cell r="AH1668">
            <v>14.394</v>
          </cell>
        </row>
        <row r="1669">
          <cell r="B1669" t="str">
            <v>est.ggx_ngdp</v>
          </cell>
          <cell r="E1669" t="str">
            <v>GGX_NGDP</v>
          </cell>
          <cell r="F1669" t="str">
            <v>Estonia</v>
          </cell>
          <cell r="I1669" t="str">
            <v/>
          </cell>
          <cell r="J1669">
            <v>36.335000000000001</v>
          </cell>
          <cell r="K1669">
            <v>34.945999999999998</v>
          </cell>
          <cell r="L1669">
            <v>35.859000000000002</v>
          </cell>
          <cell r="M1669">
            <v>35.021000000000001</v>
          </cell>
          <cell r="N1669">
            <v>34.088000000000001</v>
          </cell>
          <cell r="O1669">
            <v>33.758000000000003</v>
          </cell>
          <cell r="P1669">
            <v>33.47</v>
          </cell>
          <cell r="Q1669">
            <v>33.771000000000001</v>
          </cell>
          <cell r="R1669">
            <v>39.46</v>
          </cell>
          <cell r="S1669">
            <v>45.838000000000001</v>
          </cell>
          <cell r="T1669">
            <v>40.113</v>
          </cell>
          <cell r="U1669">
            <v>37.067</v>
          </cell>
          <cell r="V1669">
            <v>39.049999999999997</v>
          </cell>
          <cell r="W1669">
            <v>38.247999999999998</v>
          </cell>
          <cell r="X1669">
            <v>37.622999999999998</v>
          </cell>
          <cell r="Y1669">
            <v>39.381999999999998</v>
          </cell>
          <cell r="Z1669">
            <v>39.447000000000003</v>
          </cell>
          <cell r="AA1669">
            <v>39.006999999999998</v>
          </cell>
          <cell r="AB1669">
            <v>38.97</v>
          </cell>
          <cell r="AC1669">
            <v>39.801000000000002</v>
          </cell>
          <cell r="AD1669">
            <v>40.183</v>
          </cell>
          <cell r="AE1669">
            <v>39.932000000000002</v>
          </cell>
          <cell r="AF1669">
            <v>39.939</v>
          </cell>
          <cell r="AG1669">
            <v>39.648000000000003</v>
          </cell>
          <cell r="AH1669">
            <v>39.65</v>
          </cell>
        </row>
        <row r="1670">
          <cell r="B1670" t="str">
            <v>est.ggxcnl</v>
          </cell>
          <cell r="E1670" t="str">
            <v>GGXCNL</v>
          </cell>
          <cell r="F1670" t="str">
            <v>Estonia</v>
          </cell>
          <cell r="I1670" t="str">
            <v/>
          </cell>
          <cell r="J1670">
            <v>-5.0000000000000001E-3</v>
          </cell>
          <cell r="K1670">
            <v>1.2999999999999999E-2</v>
          </cell>
          <cell r="L1670">
            <v>3.1E-2</v>
          </cell>
          <cell r="M1670">
            <v>0.157</v>
          </cell>
          <cell r="N1670">
            <v>0.23200000000000001</v>
          </cell>
          <cell r="O1670">
            <v>0.126</v>
          </cell>
          <cell r="P1670">
            <v>0.39300000000000002</v>
          </cell>
          <cell r="Q1670">
            <v>0.442</v>
          </cell>
          <cell r="R1670">
            <v>-0.44</v>
          </cell>
          <cell r="S1670">
            <v>-0.309</v>
          </cell>
          <cell r="T1670">
            <v>2.8000000000000001E-2</v>
          </cell>
          <cell r="U1670">
            <v>0.193</v>
          </cell>
          <cell r="V1670">
            <v>-4.5999999999999999E-2</v>
          </cell>
          <cell r="W1670">
            <v>-3.2000000000000001E-2</v>
          </cell>
          <cell r="X1670">
            <v>0.13700000000000001</v>
          </cell>
          <cell r="Y1670">
            <v>1.4E-2</v>
          </cell>
          <cell r="Z1670">
            <v>-7.1999999999999995E-2</v>
          </cell>
          <cell r="AA1670">
            <v>-0.09</v>
          </cell>
          <cell r="AB1670">
            <v>-0.12</v>
          </cell>
          <cell r="AC1670">
            <v>-5.7000000000000002E-2</v>
          </cell>
          <cell r="AD1670">
            <v>-3.7999999999999999E-2</v>
          </cell>
          <cell r="AE1670">
            <v>-3.2000000000000001E-2</v>
          </cell>
          <cell r="AF1670">
            <v>-3.2000000000000001E-2</v>
          </cell>
          <cell r="AG1670">
            <v>-6.8000000000000005E-2</v>
          </cell>
          <cell r="AH1670">
            <v>-8.7999999999999995E-2</v>
          </cell>
        </row>
        <row r="1671">
          <cell r="B1671" t="str">
            <v>est.ggxcnl_ngdp</v>
          </cell>
          <cell r="E1671" t="str">
            <v>GGXCNL_NGDP</v>
          </cell>
          <cell r="F1671" t="str">
            <v>Estonia</v>
          </cell>
          <cell r="I1671" t="str">
            <v/>
          </cell>
          <cell r="J1671">
            <v>-8.6999999999999994E-2</v>
          </cell>
          <cell r="K1671">
            <v>0.17899999999999999</v>
          </cell>
          <cell r="L1671">
            <v>0.40100000000000002</v>
          </cell>
          <cell r="M1671">
            <v>1.7929999999999999</v>
          </cell>
          <cell r="N1671">
            <v>2.371</v>
          </cell>
          <cell r="O1671">
            <v>1.115</v>
          </cell>
          <cell r="P1671">
            <v>2.8969999999999998</v>
          </cell>
          <cell r="Q1671">
            <v>2.6930000000000001</v>
          </cell>
          <cell r="R1671">
            <v>-2.6469999999999998</v>
          </cell>
          <cell r="S1671">
            <v>-2.1720000000000002</v>
          </cell>
          <cell r="T1671">
            <v>0.185</v>
          </cell>
          <cell r="U1671">
            <v>1.147</v>
          </cell>
          <cell r="V1671">
            <v>-0.25600000000000001</v>
          </cell>
          <cell r="W1671">
            <v>-0.16900000000000001</v>
          </cell>
          <cell r="X1671">
            <v>0.68100000000000005</v>
          </cell>
          <cell r="Y1671">
            <v>6.9000000000000006E-2</v>
          </cell>
          <cell r="Z1671">
            <v>-0.33100000000000002</v>
          </cell>
          <cell r="AA1671">
            <v>-0.38</v>
          </cell>
          <cell r="AB1671">
            <v>-0.46200000000000002</v>
          </cell>
          <cell r="AC1671">
            <v>-0.20499999999999999</v>
          </cell>
          <cell r="AD1671">
            <v>-0.13100000000000001</v>
          </cell>
          <cell r="AE1671">
            <v>-0.104</v>
          </cell>
          <cell r="AF1671">
            <v>-0.1</v>
          </cell>
          <cell r="AG1671">
            <v>-0.19700000000000001</v>
          </cell>
          <cell r="AH1671">
            <v>-0.24099999999999999</v>
          </cell>
        </row>
        <row r="1672">
          <cell r="B1672" t="str">
            <v>est.ggxwdg</v>
          </cell>
          <cell r="E1672" t="str">
            <v>GGXWDG</v>
          </cell>
          <cell r="F1672" t="str">
            <v>Estonia</v>
          </cell>
          <cell r="I1672" t="str">
            <v/>
          </cell>
          <cell r="J1672">
            <v>0.316</v>
          </cell>
          <cell r="K1672">
            <v>0.33300000000000002</v>
          </cell>
          <cell r="L1672">
            <v>0.443</v>
          </cell>
          <cell r="M1672">
            <v>0.49</v>
          </cell>
          <cell r="N1672">
            <v>0.5</v>
          </cell>
          <cell r="O1672">
            <v>0.53300000000000003</v>
          </cell>
          <cell r="P1672">
            <v>0.628</v>
          </cell>
          <cell r="Q1672">
            <v>0.61799999999999999</v>
          </cell>
          <cell r="R1672">
            <v>0.749</v>
          </cell>
          <cell r="S1672">
            <v>1.0229999999999999</v>
          </cell>
          <cell r="T1672">
            <v>0.98199999999999998</v>
          </cell>
          <cell r="U1672">
            <v>1.0269999999999999</v>
          </cell>
          <cell r="V1672">
            <v>1.7629999999999999</v>
          </cell>
          <cell r="W1672">
            <v>1.9339999999999999</v>
          </cell>
          <cell r="X1672">
            <v>2.1080000000000001</v>
          </cell>
          <cell r="Y1672">
            <v>2.0350000000000001</v>
          </cell>
          <cell r="Z1672">
            <v>1.9870000000000001</v>
          </cell>
          <cell r="AA1672">
            <v>2.177</v>
          </cell>
          <cell r="AB1672">
            <v>2.1520000000000001</v>
          </cell>
          <cell r="AC1672">
            <v>2.2669999999999999</v>
          </cell>
          <cell r="AD1672">
            <v>2.3050000000000002</v>
          </cell>
          <cell r="AE1672">
            <v>2.3370000000000002</v>
          </cell>
          <cell r="AF1672">
            <v>2.37</v>
          </cell>
          <cell r="AG1672">
            <v>2.4380000000000002</v>
          </cell>
          <cell r="AH1672">
            <v>2.5249999999999999</v>
          </cell>
        </row>
        <row r="1673">
          <cell r="B1673" t="str">
            <v>est.ggxwdg_ngdp</v>
          </cell>
          <cell r="E1673" t="str">
            <v>GGXWDG_NGDP</v>
          </cell>
          <cell r="F1673" t="str">
            <v>Estonia</v>
          </cell>
          <cell r="I1673" t="str">
            <v/>
          </cell>
          <cell r="J1673">
            <v>5.1070000000000002</v>
          </cell>
          <cell r="K1673">
            <v>4.7679999999999998</v>
          </cell>
          <cell r="L1673">
            <v>5.6580000000000004</v>
          </cell>
          <cell r="M1673">
            <v>5.5979999999999999</v>
          </cell>
          <cell r="N1673">
            <v>5.1130000000000004</v>
          </cell>
          <cell r="O1673">
            <v>4.7030000000000003</v>
          </cell>
          <cell r="P1673">
            <v>4.6319999999999997</v>
          </cell>
          <cell r="Q1673">
            <v>3.766</v>
          </cell>
          <cell r="R1673">
            <v>4.5039999999999996</v>
          </cell>
          <cell r="S1673">
            <v>7.1989999999999998</v>
          </cell>
          <cell r="T1673">
            <v>6.6059999999999999</v>
          </cell>
          <cell r="U1673">
            <v>6.1050000000000004</v>
          </cell>
          <cell r="V1673">
            <v>9.7639999999999993</v>
          </cell>
          <cell r="W1673">
            <v>10.162000000000001</v>
          </cell>
          <cell r="X1673">
            <v>10.448</v>
          </cell>
          <cell r="Y1673">
            <v>9.7919999999999998</v>
          </cell>
          <cell r="Z1673">
            <v>9.1579999999999995</v>
          </cell>
          <cell r="AA1673">
            <v>9.1549999999999994</v>
          </cell>
          <cell r="AB1673">
            <v>8.2650000000000006</v>
          </cell>
          <cell r="AC1673">
            <v>8.2029999999999994</v>
          </cell>
          <cell r="AD1673">
            <v>7.8890000000000002</v>
          </cell>
          <cell r="AE1673">
            <v>7.5659999999999998</v>
          </cell>
          <cell r="AF1673">
            <v>7.2649999999999997</v>
          </cell>
          <cell r="AG1673">
            <v>7.0819999999999999</v>
          </cell>
          <cell r="AH1673">
            <v>6.9560000000000004</v>
          </cell>
        </row>
        <row r="1674">
          <cell r="B1674" t="str">
            <v>est.ggxwdn</v>
          </cell>
          <cell r="E1674" t="str">
            <v>GGXWDN</v>
          </cell>
          <cell r="F1674" t="str">
            <v>Estonia</v>
          </cell>
          <cell r="I1674" t="str">
            <v/>
          </cell>
          <cell r="J1674">
            <v>-1.7000000000000001E-2</v>
          </cell>
          <cell r="K1674">
            <v>-0.16200000000000001</v>
          </cell>
          <cell r="L1674">
            <v>-0.34499999999999997</v>
          </cell>
          <cell r="M1674">
            <v>-0.64400000000000002</v>
          </cell>
          <cell r="N1674">
            <v>-0.89400000000000002</v>
          </cell>
          <cell r="O1674">
            <v>-1.101</v>
          </cell>
          <cell r="P1674">
            <v>-1.4730000000000001</v>
          </cell>
          <cell r="Q1674">
            <v>-1.7070000000000001</v>
          </cell>
          <cell r="R1674">
            <v>-1.3129999999999999</v>
          </cell>
          <cell r="S1674">
            <v>-1.3460000000000001</v>
          </cell>
          <cell r="T1674">
            <v>-1.2390000000000001</v>
          </cell>
          <cell r="U1674">
            <v>-1.121</v>
          </cell>
          <cell r="V1674">
            <v>-0.85499999999999998</v>
          </cell>
          <cell r="W1674">
            <v>-0.82</v>
          </cell>
          <cell r="X1674">
            <v>-0.78</v>
          </cell>
          <cell r="Y1674">
            <v>-0.45700000000000002</v>
          </cell>
          <cell r="Z1674">
            <v>-0.57299999999999995</v>
          </cell>
          <cell r="AA1674">
            <v>-0.376</v>
          </cell>
          <cell r="AB1674">
            <v>-0.36</v>
          </cell>
          <cell r="AC1674">
            <v>7.2999999999999995E-2</v>
          </cell>
          <cell r="AD1674">
            <v>0.111</v>
          </cell>
          <cell r="AE1674">
            <v>0.14299999999999999</v>
          </cell>
          <cell r="AF1674">
            <v>0.17599999999999999</v>
          </cell>
          <cell r="AG1674">
            <v>0.24299999999999999</v>
          </cell>
          <cell r="AH1674">
            <v>0.33100000000000002</v>
          </cell>
        </row>
        <row r="1675">
          <cell r="B1675" t="str">
            <v>est.ggxwdn_ngdp</v>
          </cell>
          <cell r="E1675" t="str">
            <v>GGXWDN_NGDP</v>
          </cell>
          <cell r="F1675" t="str">
            <v>Estonia</v>
          </cell>
          <cell r="I1675" t="str">
            <v/>
          </cell>
          <cell r="J1675">
            <v>-0.27300000000000002</v>
          </cell>
          <cell r="K1675">
            <v>-2.3210000000000002</v>
          </cell>
          <cell r="L1675">
            <v>-4.4050000000000002</v>
          </cell>
          <cell r="M1675">
            <v>-7.359</v>
          </cell>
          <cell r="N1675">
            <v>-9.14</v>
          </cell>
          <cell r="O1675">
            <v>-9.7119999999999997</v>
          </cell>
          <cell r="P1675">
            <v>-10.863</v>
          </cell>
          <cell r="Q1675">
            <v>-10.411</v>
          </cell>
          <cell r="R1675">
            <v>-7.891</v>
          </cell>
          <cell r="S1675">
            <v>-9.468</v>
          </cell>
          <cell r="T1675">
            <v>-8.3390000000000004</v>
          </cell>
          <cell r="U1675">
            <v>-6.66</v>
          </cell>
          <cell r="V1675">
            <v>-4.734</v>
          </cell>
          <cell r="W1675">
            <v>-4.3079999999999998</v>
          </cell>
          <cell r="X1675">
            <v>-3.863</v>
          </cell>
          <cell r="Y1675">
            <v>-2.1989999999999998</v>
          </cell>
          <cell r="Z1675">
            <v>-2.641</v>
          </cell>
          <cell r="AA1675">
            <v>-1.581</v>
          </cell>
          <cell r="AB1675">
            <v>-1.3839999999999999</v>
          </cell>
          <cell r="AC1675">
            <v>0.26400000000000001</v>
          </cell>
          <cell r="AD1675">
            <v>0.38100000000000001</v>
          </cell>
          <cell r="AE1675">
            <v>0.46400000000000002</v>
          </cell>
          <cell r="AF1675">
            <v>0.53900000000000003</v>
          </cell>
          <cell r="AG1675">
            <v>0.70699999999999996</v>
          </cell>
          <cell r="AH1675">
            <v>0.91200000000000003</v>
          </cell>
        </row>
        <row r="1676">
          <cell r="B1676" t="str">
            <v>est.le</v>
          </cell>
          <cell r="E1676" t="str">
            <v>LE</v>
          </cell>
          <cell r="F1676" t="str">
            <v>Estonia</v>
          </cell>
          <cell r="I1676" t="str">
            <v/>
          </cell>
          <cell r="J1676">
            <v>0.58499999999999996</v>
          </cell>
          <cell r="K1676">
            <v>0.59</v>
          </cell>
          <cell r="L1676">
            <v>0.59</v>
          </cell>
          <cell r="M1676">
            <v>0.60299999999999998</v>
          </cell>
          <cell r="N1676">
            <v>0.60199999999999998</v>
          </cell>
          <cell r="O1676">
            <v>0.61599999999999999</v>
          </cell>
          <cell r="P1676">
            <v>0.65200000000000002</v>
          </cell>
          <cell r="Q1676">
            <v>0.65800000000000003</v>
          </cell>
          <cell r="R1676">
            <v>0.65600000000000003</v>
          </cell>
          <cell r="S1676">
            <v>0.59399999999999997</v>
          </cell>
          <cell r="T1676">
            <v>0.56799999999999995</v>
          </cell>
          <cell r="U1676">
            <v>0.60299999999999998</v>
          </cell>
          <cell r="V1676">
            <v>0.61499999999999999</v>
          </cell>
          <cell r="W1676">
            <v>0.621</v>
          </cell>
          <cell r="X1676">
            <v>0.625</v>
          </cell>
          <cell r="Y1676">
            <v>0.64100000000000001</v>
          </cell>
          <cell r="Z1676">
            <v>0.64500000000000002</v>
          </cell>
          <cell r="AA1676">
            <v>0.65900000000000003</v>
          </cell>
          <cell r="AB1676">
            <v>0.66500000000000004</v>
          </cell>
          <cell r="AC1676">
            <v>0.67200000000000004</v>
          </cell>
          <cell r="AD1676">
            <v>0.67200000000000004</v>
          </cell>
          <cell r="AE1676" t="str">
            <v>n/a</v>
          </cell>
          <cell r="AF1676" t="str">
            <v>n/a</v>
          </cell>
          <cell r="AG1676" t="str">
            <v>n/a</v>
          </cell>
          <cell r="AH1676" t="str">
            <v>n/a</v>
          </cell>
        </row>
        <row r="1677">
          <cell r="B1677" t="str">
            <v>est.lp</v>
          </cell>
          <cell r="E1677" t="str">
            <v>LP</v>
          </cell>
          <cell r="F1677" t="str">
            <v>Estonia</v>
          </cell>
          <cell r="I1677">
            <v>1.558189415925626</v>
          </cell>
          <cell r="J1677">
            <v>1.397</v>
          </cell>
          <cell r="K1677">
            <v>1.3879999999999999</v>
          </cell>
          <cell r="L1677">
            <v>1.379</v>
          </cell>
          <cell r="M1677">
            <v>1.371</v>
          </cell>
          <cell r="N1677">
            <v>1.363</v>
          </cell>
          <cell r="O1677">
            <v>1.355</v>
          </cell>
          <cell r="P1677">
            <v>1.347</v>
          </cell>
          <cell r="Q1677">
            <v>1.341</v>
          </cell>
          <cell r="R1677">
            <v>1.337</v>
          </cell>
          <cell r="S1677">
            <v>1.335</v>
          </cell>
          <cell r="T1677">
            <v>1.331</v>
          </cell>
          <cell r="U1677">
            <v>1.327</v>
          </cell>
          <cell r="V1677">
            <v>1.323</v>
          </cell>
          <cell r="W1677">
            <v>1.3180000000000001</v>
          </cell>
          <cell r="X1677">
            <v>1.3149999999999999</v>
          </cell>
          <cell r="Y1677">
            <v>1.3149999999999999</v>
          </cell>
          <cell r="Z1677">
            <v>1.3160000000000001</v>
          </cell>
          <cell r="AA1677">
            <v>1.3169999999999999</v>
          </cell>
          <cell r="AB1677">
            <v>1.319</v>
          </cell>
          <cell r="AC1677">
            <v>1.319</v>
          </cell>
          <cell r="AD1677">
            <v>1.32</v>
          </cell>
          <cell r="AE1677">
            <v>1.32</v>
          </cell>
          <cell r="AF1677">
            <v>1.32</v>
          </cell>
          <cell r="AG1677">
            <v>1.32</v>
          </cell>
          <cell r="AH1677">
            <v>1.319</v>
          </cell>
        </row>
        <row r="1678">
          <cell r="B1678" t="str">
            <v>est.lur</v>
          </cell>
          <cell r="E1678" t="str">
            <v>LUR</v>
          </cell>
          <cell r="F1678" t="str">
            <v>Estonia</v>
          </cell>
          <cell r="I1678" t="str">
            <v/>
          </cell>
          <cell r="J1678">
            <v>14.598000000000001</v>
          </cell>
          <cell r="K1678">
            <v>13.009</v>
          </cell>
          <cell r="L1678">
            <v>11.227</v>
          </cell>
          <cell r="M1678">
            <v>10.342000000000001</v>
          </cell>
          <cell r="N1678">
            <v>10.14</v>
          </cell>
          <cell r="O1678">
            <v>8.0310000000000006</v>
          </cell>
          <cell r="P1678">
            <v>5.9119999999999999</v>
          </cell>
          <cell r="Q1678">
            <v>4.5919999999999996</v>
          </cell>
          <cell r="R1678">
            <v>5.4550000000000001</v>
          </cell>
          <cell r="S1678">
            <v>13.548999999999999</v>
          </cell>
          <cell r="T1678">
            <v>16.707000000000001</v>
          </cell>
          <cell r="U1678">
            <v>12.324999999999999</v>
          </cell>
          <cell r="V1678">
            <v>10.023</v>
          </cell>
          <cell r="W1678">
            <v>8.6280000000000001</v>
          </cell>
          <cell r="X1678">
            <v>7.351</v>
          </cell>
          <cell r="Y1678">
            <v>6.1849999999999996</v>
          </cell>
          <cell r="Z1678">
            <v>6.758</v>
          </cell>
          <cell r="AA1678">
            <v>5.7629999999999999</v>
          </cell>
          <cell r="AB1678">
            <v>5.3710000000000004</v>
          </cell>
          <cell r="AC1678">
            <v>4.6929999999999996</v>
          </cell>
          <cell r="AD1678">
            <v>4.6900000000000004</v>
          </cell>
          <cell r="AE1678">
            <v>4.7590000000000003</v>
          </cell>
          <cell r="AF1678">
            <v>4.7590000000000003</v>
          </cell>
          <cell r="AG1678">
            <v>4.9660000000000002</v>
          </cell>
          <cell r="AH1678">
            <v>4.9660000000000002</v>
          </cell>
        </row>
        <row r="1679">
          <cell r="B1679" t="str">
            <v>est.ngap_npgdp</v>
          </cell>
          <cell r="E1679" t="str">
            <v>NGAP_NPGDP</v>
          </cell>
          <cell r="F1679" t="str">
            <v>Estonia</v>
          </cell>
          <cell r="I1679" t="str">
            <v/>
          </cell>
          <cell r="J1679">
            <v>-1.2629999999999999</v>
          </cell>
          <cell r="K1679">
            <v>-1.228</v>
          </cell>
          <cell r="L1679">
            <v>-0.95099999999999996</v>
          </cell>
          <cell r="M1679">
            <v>-5.7000000000000002E-2</v>
          </cell>
          <cell r="N1679">
            <v>0.92200000000000004</v>
          </cell>
          <cell r="O1679">
            <v>4.702</v>
          </cell>
          <cell r="P1679">
            <v>8.6519999999999992</v>
          </cell>
          <cell r="Q1679">
            <v>11.452999999999999</v>
          </cell>
          <cell r="R1679">
            <v>3.3319999999999999</v>
          </cell>
          <cell r="S1679">
            <v>-11.032</v>
          </cell>
          <cell r="T1679">
            <v>-8.0850000000000009</v>
          </cell>
          <cell r="U1679">
            <v>-2.3570000000000002</v>
          </cell>
          <cell r="V1679">
            <v>-1.3049999999999999</v>
          </cell>
          <cell r="W1679">
            <v>-2.1520000000000001</v>
          </cell>
          <cell r="X1679">
            <v>-1.518</v>
          </cell>
          <cell r="Y1679">
            <v>-1.9119999999999999</v>
          </cell>
          <cell r="Z1679">
            <v>-1.7470000000000001</v>
          </cell>
          <cell r="AA1679">
            <v>0.70699999999999996</v>
          </cell>
          <cell r="AB1679">
            <v>2.2570000000000001</v>
          </cell>
          <cell r="AC1679">
            <v>2.0609999999999999</v>
          </cell>
          <cell r="AD1679">
            <v>1.496</v>
          </cell>
          <cell r="AE1679" t="str">
            <v>n/a</v>
          </cell>
          <cell r="AF1679" t="str">
            <v>n/a</v>
          </cell>
          <cell r="AG1679" t="str">
            <v>n/a</v>
          </cell>
          <cell r="AH1679" t="str">
            <v>n/a</v>
          </cell>
        </row>
        <row r="1680">
          <cell r="B1680" t="str">
            <v>est.ngdp</v>
          </cell>
          <cell r="E1680" t="str">
            <v>NGDP</v>
          </cell>
          <cell r="F1680" t="str">
            <v>Estonia</v>
          </cell>
          <cell r="I1680">
            <v>0</v>
          </cell>
          <cell r="J1680">
            <v>6.18</v>
          </cell>
          <cell r="K1680">
            <v>6.992</v>
          </cell>
          <cell r="L1680">
            <v>7.827</v>
          </cell>
          <cell r="M1680">
            <v>8.7479999999999993</v>
          </cell>
          <cell r="N1680">
            <v>9.7759999999999998</v>
          </cell>
          <cell r="O1680">
            <v>11.336</v>
          </cell>
          <cell r="P1680">
            <v>13.561</v>
          </cell>
          <cell r="Q1680">
            <v>16.399000000000001</v>
          </cell>
          <cell r="R1680">
            <v>16.638000000000002</v>
          </cell>
          <cell r="S1680">
            <v>14.212</v>
          </cell>
          <cell r="T1680">
            <v>14.863</v>
          </cell>
          <cell r="U1680">
            <v>16.829000000000001</v>
          </cell>
          <cell r="V1680">
            <v>18.050999999999998</v>
          </cell>
          <cell r="W1680">
            <v>19.033000000000001</v>
          </cell>
          <cell r="X1680">
            <v>20.18</v>
          </cell>
          <cell r="Y1680">
            <v>20.782</v>
          </cell>
          <cell r="Z1680">
            <v>21.693999999999999</v>
          </cell>
          <cell r="AA1680">
            <v>23.776</v>
          </cell>
          <cell r="AB1680">
            <v>26.036000000000001</v>
          </cell>
          <cell r="AC1680">
            <v>27.635999999999999</v>
          </cell>
          <cell r="AD1680">
            <v>29.222000000000001</v>
          </cell>
          <cell r="AE1680">
            <v>30.893999999999998</v>
          </cell>
          <cell r="AF1680">
            <v>32.618000000000002</v>
          </cell>
          <cell r="AG1680">
            <v>34.415999999999997</v>
          </cell>
          <cell r="AH1680">
            <v>36.302999999999997</v>
          </cell>
        </row>
        <row r="1681">
          <cell r="B1681" t="str">
            <v>est.ngdp_d</v>
          </cell>
          <cell r="E1681" t="str">
            <v>NGDP_D</v>
          </cell>
          <cell r="F1681" t="str">
            <v>Estonia</v>
          </cell>
          <cell r="I1681" t="str">
            <v/>
          </cell>
          <cell r="J1681">
            <v>49.061999999999998</v>
          </cell>
          <cell r="K1681">
            <v>52.384999999999998</v>
          </cell>
          <cell r="L1681">
            <v>54.906999999999996</v>
          </cell>
          <cell r="M1681">
            <v>57.045999999999999</v>
          </cell>
          <cell r="N1681">
            <v>59.712000000000003</v>
          </cell>
          <cell r="O1681">
            <v>63.24</v>
          </cell>
          <cell r="P1681">
            <v>68.947000000000003</v>
          </cell>
          <cell r="Q1681">
            <v>77.507000000000005</v>
          </cell>
          <cell r="R1681">
            <v>82.855999999999995</v>
          </cell>
          <cell r="S1681">
            <v>82.710999999999999</v>
          </cell>
          <cell r="T1681">
            <v>84.221000000000004</v>
          </cell>
          <cell r="U1681">
            <v>88.757000000000005</v>
          </cell>
          <cell r="V1681">
            <v>92.328000000000003</v>
          </cell>
          <cell r="W1681">
            <v>96.061000000000007</v>
          </cell>
          <cell r="X1681">
            <v>98.894000000000005</v>
          </cell>
          <cell r="Y1681">
            <v>100</v>
          </cell>
          <cell r="Z1681">
            <v>101.709</v>
          </cell>
          <cell r="AA1681">
            <v>105.411</v>
          </cell>
          <cell r="AB1681">
            <v>110.185</v>
          </cell>
          <cell r="AC1681">
            <v>113.33199999999999</v>
          </cell>
          <cell r="AD1681">
            <v>116.456</v>
          </cell>
          <cell r="AE1681">
            <v>119.768</v>
          </cell>
          <cell r="AF1681">
            <v>123.008</v>
          </cell>
          <cell r="AG1681">
            <v>126.253</v>
          </cell>
          <cell r="AH1681">
            <v>129.54599999999999</v>
          </cell>
        </row>
        <row r="1682">
          <cell r="B1682" t="str">
            <v>est.ngdp_r</v>
          </cell>
          <cell r="E1682" t="str">
            <v>NGDP_R</v>
          </cell>
          <cell r="F1682" t="str">
            <v>Estonia</v>
          </cell>
          <cell r="I1682">
            <v>0</v>
          </cell>
          <cell r="J1682">
            <v>12.596</v>
          </cell>
          <cell r="K1682">
            <v>13.348000000000001</v>
          </cell>
          <cell r="L1682">
            <v>14.256</v>
          </cell>
          <cell r="M1682">
            <v>15.334</v>
          </cell>
          <cell r="N1682">
            <v>16.372</v>
          </cell>
          <cell r="O1682">
            <v>17.925999999999998</v>
          </cell>
          <cell r="P1682">
            <v>19.667999999999999</v>
          </cell>
          <cell r="Q1682">
            <v>21.158000000000001</v>
          </cell>
          <cell r="R1682">
            <v>20.081</v>
          </cell>
          <cell r="S1682">
            <v>17.183</v>
          </cell>
          <cell r="T1682">
            <v>17.648</v>
          </cell>
          <cell r="U1682">
            <v>18.960999999999999</v>
          </cell>
          <cell r="V1682">
            <v>19.550999999999998</v>
          </cell>
          <cell r="W1682">
            <v>19.814</v>
          </cell>
          <cell r="X1682">
            <v>20.405999999999999</v>
          </cell>
          <cell r="Y1682">
            <v>20.782</v>
          </cell>
          <cell r="Z1682">
            <v>21.329000000000001</v>
          </cell>
          <cell r="AA1682">
            <v>22.555</v>
          </cell>
          <cell r="AB1682">
            <v>23.629000000000001</v>
          </cell>
          <cell r="AC1682">
            <v>24.385000000000002</v>
          </cell>
          <cell r="AD1682">
            <v>25.091999999999999</v>
          </cell>
          <cell r="AE1682">
            <v>25.795000000000002</v>
          </cell>
          <cell r="AF1682">
            <v>26.516999999999999</v>
          </cell>
          <cell r="AG1682">
            <v>27.26</v>
          </cell>
          <cell r="AH1682">
            <v>28.023</v>
          </cell>
        </row>
        <row r="1683">
          <cell r="B1683" t="str">
            <v>est.ngdp_rpch</v>
          </cell>
          <cell r="E1683" t="str">
            <v>NGDP_RPCH</v>
          </cell>
          <cell r="F1683" t="str">
            <v>Estonia</v>
          </cell>
          <cell r="I1683" t="str">
            <v/>
          </cell>
          <cell r="J1683">
            <v>10.106999999999999</v>
          </cell>
          <cell r="K1683">
            <v>5.97</v>
          </cell>
          <cell r="L1683">
            <v>6.8019999999999996</v>
          </cell>
          <cell r="M1683">
            <v>7.5670000000000002</v>
          </cell>
          <cell r="N1683">
            <v>6.7679999999999998</v>
          </cell>
          <cell r="O1683">
            <v>9.49</v>
          </cell>
          <cell r="P1683">
            <v>9.7189999999999994</v>
          </cell>
          <cell r="Q1683">
            <v>7.5739999999999998</v>
          </cell>
          <cell r="R1683">
            <v>-5.0890000000000004</v>
          </cell>
          <cell r="S1683">
            <v>-14.433999999999999</v>
          </cell>
          <cell r="T1683">
            <v>2.7069999999999999</v>
          </cell>
          <cell r="U1683">
            <v>7.4420000000000002</v>
          </cell>
          <cell r="V1683">
            <v>3.11</v>
          </cell>
          <cell r="W1683">
            <v>1.3460000000000001</v>
          </cell>
          <cell r="X1683">
            <v>2.9870000000000001</v>
          </cell>
          <cell r="Y1683">
            <v>1.845</v>
          </cell>
          <cell r="Z1683">
            <v>2.6320000000000001</v>
          </cell>
          <cell r="AA1683">
            <v>5.7489999999999997</v>
          </cell>
          <cell r="AB1683">
            <v>4.7610000000000001</v>
          </cell>
          <cell r="AC1683">
            <v>3.2</v>
          </cell>
          <cell r="AD1683">
            <v>2.9</v>
          </cell>
          <cell r="AE1683">
            <v>2.8</v>
          </cell>
          <cell r="AF1683">
            <v>2.8</v>
          </cell>
          <cell r="AG1683">
            <v>2.8</v>
          </cell>
          <cell r="AH1683">
            <v>2.8</v>
          </cell>
        </row>
        <row r="1684">
          <cell r="B1684" t="str">
            <v>est.ngdpd</v>
          </cell>
          <cell r="E1684" t="str">
            <v>NGDPD</v>
          </cell>
          <cell r="F1684" t="str">
            <v>Estonia</v>
          </cell>
          <cell r="I1684" t="str">
            <v/>
          </cell>
          <cell r="J1684">
            <v>5.7140000000000004</v>
          </cell>
          <cell r="K1684">
            <v>6.274</v>
          </cell>
          <cell r="L1684">
            <v>7.3959999999999999</v>
          </cell>
          <cell r="M1684">
            <v>9.8949999999999996</v>
          </cell>
          <cell r="N1684">
            <v>12.157</v>
          </cell>
          <cell r="O1684">
            <v>14.117000000000001</v>
          </cell>
          <cell r="P1684">
            <v>17.036000000000001</v>
          </cell>
          <cell r="Q1684">
            <v>22.472999999999999</v>
          </cell>
          <cell r="R1684">
            <v>24.463000000000001</v>
          </cell>
          <cell r="S1684">
            <v>19.803999999999998</v>
          </cell>
          <cell r="T1684">
            <v>19.73</v>
          </cell>
          <cell r="U1684">
            <v>23.420999999999999</v>
          </cell>
          <cell r="V1684">
            <v>23.206</v>
          </cell>
          <cell r="W1684">
            <v>25.279</v>
          </cell>
          <cell r="X1684">
            <v>26.815999999999999</v>
          </cell>
          <cell r="Y1684">
            <v>23.06</v>
          </cell>
          <cell r="Z1684">
            <v>24.006</v>
          </cell>
          <cell r="AA1684">
            <v>26.85</v>
          </cell>
          <cell r="AB1684">
            <v>30.760999999999999</v>
          </cell>
          <cell r="AC1684">
            <v>31.038</v>
          </cell>
          <cell r="AD1684">
            <v>32.741999999999997</v>
          </cell>
          <cell r="AE1684">
            <v>34.950000000000003</v>
          </cell>
          <cell r="AF1684">
            <v>37.177999999999997</v>
          </cell>
          <cell r="AG1684">
            <v>39.451999999999998</v>
          </cell>
          <cell r="AH1684">
            <v>41.920999999999999</v>
          </cell>
        </row>
        <row r="1685">
          <cell r="B1685" t="str">
            <v>est.ngdpdpc</v>
          </cell>
          <cell r="E1685" t="str">
            <v>NGDPDPC</v>
          </cell>
          <cell r="F1685" t="str">
            <v>Estonia</v>
          </cell>
          <cell r="I1685" t="str">
            <v/>
          </cell>
          <cell r="J1685">
            <v>4090.3130000000001</v>
          </cell>
          <cell r="K1685">
            <v>4519.5410000000002</v>
          </cell>
          <cell r="L1685">
            <v>5361.6779999999999</v>
          </cell>
          <cell r="M1685">
            <v>7218.9139999999998</v>
          </cell>
          <cell r="N1685">
            <v>8922.0689999999995</v>
          </cell>
          <cell r="O1685">
            <v>10420.438</v>
          </cell>
          <cell r="P1685">
            <v>12649.228999999999</v>
          </cell>
          <cell r="Q1685">
            <v>16762.289000000001</v>
          </cell>
          <cell r="R1685">
            <v>18295.530999999999</v>
          </cell>
          <cell r="S1685">
            <v>14839.884</v>
          </cell>
          <cell r="T1685">
            <v>14818.438</v>
          </cell>
          <cell r="U1685">
            <v>17644.035</v>
          </cell>
          <cell r="V1685">
            <v>17544.541000000001</v>
          </cell>
          <cell r="W1685">
            <v>19179.835999999999</v>
          </cell>
          <cell r="X1685">
            <v>20387.085999999999</v>
          </cell>
          <cell r="Y1685">
            <v>17531.057000000001</v>
          </cell>
          <cell r="Z1685">
            <v>18244.651000000002</v>
          </cell>
          <cell r="AA1685">
            <v>20381.010999999999</v>
          </cell>
          <cell r="AB1685">
            <v>23330.275000000001</v>
          </cell>
          <cell r="AC1685">
            <v>23523.596000000001</v>
          </cell>
          <cell r="AD1685">
            <v>24802.77</v>
          </cell>
          <cell r="AE1685">
            <v>26468.048999999999</v>
          </cell>
          <cell r="AF1685">
            <v>28155.782999999999</v>
          </cell>
          <cell r="AG1685">
            <v>29886.741999999998</v>
          </cell>
          <cell r="AH1685">
            <v>31776.204000000002</v>
          </cell>
        </row>
        <row r="1686">
          <cell r="B1686" t="str">
            <v>est.ngdppc</v>
          </cell>
          <cell r="E1686" t="str">
            <v>NGDPPC</v>
          </cell>
          <cell r="F1686" t="str">
            <v>Estonia</v>
          </cell>
          <cell r="I1686" t="str">
            <v/>
          </cell>
          <cell r="J1686">
            <v>4423.6480000000001</v>
          </cell>
          <cell r="K1686">
            <v>5037.1980000000003</v>
          </cell>
          <cell r="L1686">
            <v>5674.6580000000004</v>
          </cell>
          <cell r="M1686">
            <v>6381.777</v>
          </cell>
          <cell r="N1686">
            <v>7174.9589999999998</v>
          </cell>
          <cell r="O1686">
            <v>8367.7880000000005</v>
          </cell>
          <cell r="P1686">
            <v>10068.629000000001</v>
          </cell>
          <cell r="Q1686">
            <v>12231.659</v>
          </cell>
          <cell r="R1686">
            <v>12443.656999999999</v>
          </cell>
          <cell r="S1686">
            <v>10649.427</v>
          </cell>
          <cell r="T1686">
            <v>11162.876</v>
          </cell>
          <cell r="U1686">
            <v>12677.950999999999</v>
          </cell>
          <cell r="V1686">
            <v>13646.942999999999</v>
          </cell>
          <cell r="W1686">
            <v>14441.154</v>
          </cell>
          <cell r="X1686">
            <v>15341.981</v>
          </cell>
          <cell r="Y1686">
            <v>15799.08</v>
          </cell>
          <cell r="Z1686">
            <v>16487.157999999999</v>
          </cell>
          <cell r="AA1686">
            <v>18047.752</v>
          </cell>
          <cell r="AB1686">
            <v>19746.485000000001</v>
          </cell>
          <cell r="AC1686">
            <v>20945.501</v>
          </cell>
          <cell r="AD1686">
            <v>22135.796999999999</v>
          </cell>
          <cell r="AE1686">
            <v>23396.504000000001</v>
          </cell>
          <cell r="AF1686">
            <v>24702.595000000001</v>
          </cell>
          <cell r="AG1686">
            <v>26072.303</v>
          </cell>
          <cell r="AH1686">
            <v>27517.269</v>
          </cell>
        </row>
        <row r="1687">
          <cell r="B1687" t="str">
            <v>est.ngdprpc</v>
          </cell>
          <cell r="E1687" t="str">
            <v>NGDPRPC</v>
          </cell>
          <cell r="F1687" t="str">
            <v>Estonia</v>
          </cell>
          <cell r="I1687">
            <v>0</v>
          </cell>
          <cell r="J1687">
            <v>9016.4030000000002</v>
          </cell>
          <cell r="K1687">
            <v>9615.7520000000004</v>
          </cell>
          <cell r="L1687">
            <v>10335.121999999999</v>
          </cell>
          <cell r="M1687">
            <v>11187.135</v>
          </cell>
          <cell r="N1687">
            <v>12015.844999999999</v>
          </cell>
          <cell r="O1687">
            <v>13231.695</v>
          </cell>
          <cell r="P1687">
            <v>14603.493</v>
          </cell>
          <cell r="Q1687">
            <v>15781.334999999999</v>
          </cell>
          <cell r="R1687">
            <v>15018.442999999999</v>
          </cell>
          <cell r="S1687">
            <v>12875.502</v>
          </cell>
          <cell r="T1687">
            <v>13254.226000000001</v>
          </cell>
          <cell r="U1687">
            <v>14283.848</v>
          </cell>
          <cell r="V1687">
            <v>14780.93</v>
          </cell>
          <cell r="W1687">
            <v>15033.31</v>
          </cell>
          <cell r="X1687">
            <v>15513.624</v>
          </cell>
          <cell r="Y1687">
            <v>15799.064</v>
          </cell>
          <cell r="Z1687">
            <v>16210.123</v>
          </cell>
          <cell r="AA1687">
            <v>17121.264999999999</v>
          </cell>
          <cell r="AB1687">
            <v>17921.169000000002</v>
          </cell>
          <cell r="AC1687">
            <v>18481.585999999999</v>
          </cell>
          <cell r="AD1687">
            <v>19007.803</v>
          </cell>
          <cell r="AE1687">
            <v>19534.803</v>
          </cell>
          <cell r="AF1687">
            <v>20082.128000000001</v>
          </cell>
          <cell r="AG1687">
            <v>20650.773000000001</v>
          </cell>
          <cell r="AH1687">
            <v>21241.376</v>
          </cell>
        </row>
        <row r="1688">
          <cell r="B1688" t="str">
            <v>est.ngdprppppc</v>
          </cell>
          <cell r="E1688" t="str">
            <v>NGDPRPPPPC</v>
          </cell>
          <cell r="F1688" t="str">
            <v>Estonia</v>
          </cell>
          <cell r="I1688" t="str">
            <v/>
          </cell>
          <cell r="J1688">
            <v>15270.288</v>
          </cell>
          <cell r="K1688">
            <v>16285.352999999999</v>
          </cell>
          <cell r="L1688">
            <v>17503.685000000001</v>
          </cell>
          <cell r="M1688">
            <v>18946.666000000001</v>
          </cell>
          <cell r="N1688">
            <v>20350.179</v>
          </cell>
          <cell r="O1688">
            <v>22409.357</v>
          </cell>
          <cell r="P1688">
            <v>24732.65</v>
          </cell>
          <cell r="Q1688">
            <v>26727.456999999999</v>
          </cell>
          <cell r="R1688">
            <v>25435.414000000001</v>
          </cell>
          <cell r="S1688">
            <v>21806.102999999999</v>
          </cell>
          <cell r="T1688">
            <v>22447.514999999999</v>
          </cell>
          <cell r="U1688">
            <v>24191.295999999998</v>
          </cell>
          <cell r="V1688">
            <v>25033.16</v>
          </cell>
          <cell r="W1688">
            <v>25460.593000000001</v>
          </cell>
          <cell r="X1688">
            <v>26274.059000000001</v>
          </cell>
          <cell r="Y1688">
            <v>26757.484</v>
          </cell>
          <cell r="Z1688">
            <v>27453.657999999999</v>
          </cell>
          <cell r="AA1688">
            <v>28996.777999999998</v>
          </cell>
          <cell r="AB1688">
            <v>30351.506000000001</v>
          </cell>
          <cell r="AC1688">
            <v>31300.634999999998</v>
          </cell>
          <cell r="AD1688">
            <v>32191.842000000001</v>
          </cell>
          <cell r="AE1688">
            <v>33084.375999999997</v>
          </cell>
          <cell r="AF1688">
            <v>34011.332000000002</v>
          </cell>
          <cell r="AG1688">
            <v>34974.396000000001</v>
          </cell>
          <cell r="AH1688">
            <v>35974.648000000001</v>
          </cell>
        </row>
        <row r="1689">
          <cell r="B1689" t="str">
            <v>est.nid_ngdp</v>
          </cell>
          <cell r="E1689" t="str">
            <v>NID_NGDP</v>
          </cell>
          <cell r="F1689" t="str">
            <v>Estonia</v>
          </cell>
          <cell r="I1689" t="str">
            <v/>
          </cell>
          <cell r="J1689">
            <v>28.437999999999999</v>
          </cell>
          <cell r="K1689">
            <v>29.56</v>
          </cell>
          <cell r="L1689">
            <v>32.920999999999999</v>
          </cell>
          <cell r="M1689">
            <v>35.186</v>
          </cell>
          <cell r="N1689">
            <v>34.659999999999997</v>
          </cell>
          <cell r="O1689">
            <v>33.375999999999998</v>
          </cell>
          <cell r="P1689">
            <v>39.856999999999999</v>
          </cell>
          <cell r="Q1689">
            <v>40.015000000000001</v>
          </cell>
          <cell r="R1689">
            <v>31.596</v>
          </cell>
          <cell r="S1689">
            <v>20.891999999999999</v>
          </cell>
          <cell r="T1689">
            <v>21.513999999999999</v>
          </cell>
          <cell r="U1689">
            <v>25.446999999999999</v>
          </cell>
          <cell r="V1689">
            <v>29.143999999999998</v>
          </cell>
          <cell r="W1689">
            <v>27.023</v>
          </cell>
          <cell r="X1689">
            <v>26.922000000000001</v>
          </cell>
          <cell r="Y1689">
            <v>24.82</v>
          </cell>
          <cell r="Z1689">
            <v>25.361999999999998</v>
          </cell>
          <cell r="AA1689">
            <v>26.574999999999999</v>
          </cell>
          <cell r="AB1689">
            <v>26.218</v>
          </cell>
          <cell r="AC1689">
            <v>26.885999999999999</v>
          </cell>
          <cell r="AD1689">
            <v>27.978000000000002</v>
          </cell>
          <cell r="AE1689">
            <v>28.893999999999998</v>
          </cell>
          <cell r="AF1689">
            <v>30.091000000000001</v>
          </cell>
          <cell r="AG1689">
            <v>31.241</v>
          </cell>
          <cell r="AH1689">
            <v>32.052999999999997</v>
          </cell>
        </row>
        <row r="1690">
          <cell r="B1690" t="str">
            <v>est.pcpi</v>
          </cell>
          <cell r="E1690" t="str">
            <v>PCPI</v>
          </cell>
          <cell r="F1690" t="str">
            <v>Estonia</v>
          </cell>
          <cell r="I1690" t="str">
            <v/>
          </cell>
          <cell r="J1690">
            <v>58.223999999999997</v>
          </cell>
          <cell r="K1690">
            <v>61.5</v>
          </cell>
          <cell r="L1690">
            <v>63.707000000000001</v>
          </cell>
          <cell r="M1690">
            <v>64.59</v>
          </cell>
          <cell r="N1690">
            <v>66.552999999999997</v>
          </cell>
          <cell r="O1690">
            <v>69.293000000000006</v>
          </cell>
          <cell r="P1690">
            <v>72.372</v>
          </cell>
          <cell r="Q1690">
            <v>77.253</v>
          </cell>
          <cell r="R1690">
            <v>85.447000000000003</v>
          </cell>
          <cell r="S1690">
            <v>85.617000000000004</v>
          </cell>
          <cell r="T1690">
            <v>87.962999999999994</v>
          </cell>
          <cell r="U1690">
            <v>92.432000000000002</v>
          </cell>
          <cell r="V1690">
            <v>96.331999999999994</v>
          </cell>
          <cell r="W1690">
            <v>99.459000000000003</v>
          </cell>
          <cell r="X1690">
            <v>99.933000000000007</v>
          </cell>
          <cell r="Y1690">
            <v>100</v>
          </cell>
          <cell r="Z1690">
            <v>100.8</v>
          </cell>
          <cell r="AA1690">
            <v>104.48</v>
          </cell>
          <cell r="AB1690">
            <v>108.045</v>
          </cell>
          <cell r="AC1690">
            <v>110.746</v>
          </cell>
          <cell r="AD1690">
            <v>113.404</v>
          </cell>
          <cell r="AE1690">
            <v>116.012</v>
          </cell>
          <cell r="AF1690">
            <v>118.565</v>
          </cell>
          <cell r="AG1690">
            <v>121.054</v>
          </cell>
          <cell r="AH1690">
            <v>123.59699999999999</v>
          </cell>
        </row>
        <row r="1691">
          <cell r="B1691" t="str">
            <v>est.pcpipch</v>
          </cell>
          <cell r="E1691" t="str">
            <v>PCPIPCH</v>
          </cell>
          <cell r="F1691" t="str">
            <v>Estonia</v>
          </cell>
          <cell r="I1691" t="str">
            <v/>
          </cell>
          <cell r="J1691">
            <v>3.9319999999999999</v>
          </cell>
          <cell r="K1691">
            <v>5.6260000000000003</v>
          </cell>
          <cell r="L1691">
            <v>3.5880000000000001</v>
          </cell>
          <cell r="M1691">
            <v>1.387</v>
          </cell>
          <cell r="N1691">
            <v>3.0379999999999998</v>
          </cell>
          <cell r="O1691">
            <v>4.117</v>
          </cell>
          <cell r="P1691">
            <v>4.444</v>
          </cell>
          <cell r="Q1691">
            <v>6.7450000000000001</v>
          </cell>
          <cell r="R1691">
            <v>10.606</v>
          </cell>
          <cell r="S1691">
            <v>0.19900000000000001</v>
          </cell>
          <cell r="T1691">
            <v>2.7410000000000001</v>
          </cell>
          <cell r="U1691">
            <v>5.08</v>
          </cell>
          <cell r="V1691">
            <v>4.2190000000000003</v>
          </cell>
          <cell r="W1691">
            <v>3.2469999999999999</v>
          </cell>
          <cell r="X1691">
            <v>0.47599999999999998</v>
          </cell>
          <cell r="Y1691">
            <v>6.8000000000000005E-2</v>
          </cell>
          <cell r="Z1691">
            <v>0.8</v>
          </cell>
          <cell r="AA1691">
            <v>3.6509999999999998</v>
          </cell>
          <cell r="AB1691">
            <v>3.4119999999999999</v>
          </cell>
          <cell r="AC1691">
            <v>2.5</v>
          </cell>
          <cell r="AD1691">
            <v>2.4</v>
          </cell>
          <cell r="AE1691">
            <v>2.2999999999999998</v>
          </cell>
          <cell r="AF1691">
            <v>2.2000000000000002</v>
          </cell>
          <cell r="AG1691">
            <v>2.1</v>
          </cell>
          <cell r="AH1691">
            <v>2.1</v>
          </cell>
        </row>
        <row r="1692">
          <cell r="B1692" t="str">
            <v>est.pppex</v>
          </cell>
          <cell r="E1692" t="str">
            <v>PPPEX</v>
          </cell>
          <cell r="F1692" t="str">
            <v>Estonia</v>
          </cell>
          <cell r="I1692" t="str">
            <v/>
          </cell>
          <cell r="J1692">
            <v>0.36399999999999999</v>
          </cell>
          <cell r="K1692">
            <v>0.38</v>
          </cell>
          <cell r="L1692">
            <v>0.39200000000000002</v>
          </cell>
          <cell r="M1692">
            <v>0.4</v>
          </cell>
          <cell r="N1692">
            <v>0.40799999999999997</v>
          </cell>
          <cell r="O1692">
            <v>0.41899999999999998</v>
          </cell>
          <cell r="P1692">
            <v>0.443</v>
          </cell>
          <cell r="Q1692">
            <v>0.48599999999999999</v>
          </cell>
          <cell r="R1692">
            <v>0.50900000000000001</v>
          </cell>
          <cell r="S1692">
            <v>0.504</v>
          </cell>
          <cell r="T1692">
            <v>0.50800000000000001</v>
          </cell>
          <cell r="U1692">
            <v>0.52400000000000002</v>
          </cell>
          <cell r="V1692">
            <v>0.53500000000000003</v>
          </cell>
          <cell r="W1692">
            <v>0.54700000000000004</v>
          </cell>
          <cell r="X1692">
            <v>0.55300000000000005</v>
          </cell>
          <cell r="Y1692">
            <v>0.55300000000000005</v>
          </cell>
          <cell r="Z1692">
            <v>0.55700000000000005</v>
          </cell>
          <cell r="AA1692">
            <v>0.56699999999999995</v>
          </cell>
          <cell r="AB1692">
            <v>0.57799999999999996</v>
          </cell>
          <cell r="AC1692">
            <v>0.58399999999999996</v>
          </cell>
          <cell r="AD1692">
            <v>0.58899999999999997</v>
          </cell>
          <cell r="AE1692">
            <v>0.59299999999999997</v>
          </cell>
          <cell r="AF1692">
            <v>0.59699999999999998</v>
          </cell>
          <cell r="AG1692">
            <v>0.60099999999999998</v>
          </cell>
          <cell r="AH1692">
            <v>0.60399999999999998</v>
          </cell>
        </row>
        <row r="1693">
          <cell r="B1693" t="str">
            <v>est.pppgdp</v>
          </cell>
          <cell r="E1693" t="str">
            <v>PPPGDP</v>
          </cell>
          <cell r="F1693" t="str">
            <v>Estonia</v>
          </cell>
          <cell r="I1693" t="str">
            <v/>
          </cell>
          <cell r="J1693">
            <v>16.975000000000001</v>
          </cell>
          <cell r="K1693">
            <v>18.382999999999999</v>
          </cell>
          <cell r="L1693">
            <v>19.943999999999999</v>
          </cell>
          <cell r="M1693">
            <v>21.852</v>
          </cell>
          <cell r="N1693">
            <v>23.959</v>
          </cell>
          <cell r="O1693">
            <v>27.05</v>
          </cell>
          <cell r="P1693">
            <v>30.577000000000002</v>
          </cell>
          <cell r="Q1693">
            <v>33.776000000000003</v>
          </cell>
          <cell r="R1693">
            <v>32.680999999999997</v>
          </cell>
          <cell r="S1693">
            <v>28.177</v>
          </cell>
          <cell r="T1693">
            <v>29.277000000000001</v>
          </cell>
          <cell r="U1693">
            <v>32.112000000000002</v>
          </cell>
          <cell r="V1693">
            <v>33.746000000000002</v>
          </cell>
          <cell r="W1693">
            <v>34.801000000000002</v>
          </cell>
          <cell r="X1693">
            <v>36.503999999999998</v>
          </cell>
          <cell r="Y1693">
            <v>37.564</v>
          </cell>
          <cell r="Z1693">
            <v>38.951999999999998</v>
          </cell>
          <cell r="AA1693">
            <v>41.966999999999999</v>
          </cell>
          <cell r="AB1693">
            <v>45.036000000000001</v>
          </cell>
          <cell r="AC1693">
            <v>47.305999999999997</v>
          </cell>
          <cell r="AD1693">
            <v>49.643999999999998</v>
          </cell>
          <cell r="AE1693">
            <v>52.087000000000003</v>
          </cell>
          <cell r="AF1693">
            <v>54.619</v>
          </cell>
          <cell r="AG1693">
            <v>57.271999999999998</v>
          </cell>
          <cell r="AH1693">
            <v>60.061</v>
          </cell>
        </row>
        <row r="1694">
          <cell r="B1694" t="str">
            <v>est.ppppc</v>
          </cell>
          <cell r="E1694" t="str">
            <v>PPPPC</v>
          </cell>
          <cell r="F1694" t="str">
            <v>Estonia</v>
          </cell>
          <cell r="I1694">
            <v>0</v>
          </cell>
          <cell r="J1694">
            <v>12151.326999999999</v>
          </cell>
          <cell r="K1694">
            <v>13243.277</v>
          </cell>
          <cell r="L1694">
            <v>14459.223</v>
          </cell>
          <cell r="M1694">
            <v>15941.861000000001</v>
          </cell>
          <cell r="N1694">
            <v>17583.757000000001</v>
          </cell>
          <cell r="O1694">
            <v>19966.107</v>
          </cell>
          <cell r="P1694">
            <v>22702.994999999999</v>
          </cell>
          <cell r="Q1694">
            <v>25193.200000000001</v>
          </cell>
          <cell r="R1694">
            <v>24441.63</v>
          </cell>
          <cell r="S1694">
            <v>21113.875</v>
          </cell>
          <cell r="T1694">
            <v>21988.190999999999</v>
          </cell>
          <cell r="U1694">
            <v>24191.295999999998</v>
          </cell>
          <cell r="V1694">
            <v>25513.323</v>
          </cell>
          <cell r="W1694">
            <v>26404.208999999999</v>
          </cell>
          <cell r="X1694">
            <v>27752.108</v>
          </cell>
          <cell r="Y1694">
            <v>28556.971000000001</v>
          </cell>
          <cell r="Z1694">
            <v>29603.361000000001</v>
          </cell>
          <cell r="AA1694">
            <v>31856.153999999999</v>
          </cell>
          <cell r="AB1694">
            <v>34156.872000000003</v>
          </cell>
          <cell r="AC1694">
            <v>35852.913999999997</v>
          </cell>
          <cell r="AD1694">
            <v>37605.623</v>
          </cell>
          <cell r="AE1694">
            <v>39445.970999999998</v>
          </cell>
          <cell r="AF1694">
            <v>41364.296000000002</v>
          </cell>
          <cell r="AG1694">
            <v>43386.83</v>
          </cell>
          <cell r="AH1694">
            <v>45525.921999999999</v>
          </cell>
        </row>
        <row r="1695">
          <cell r="B1695" t="str">
            <v>eth.bca</v>
          </cell>
          <cell r="E1695" t="str">
            <v>BCA</v>
          </cell>
          <cell r="F1695" t="str">
            <v>Ethiopia</v>
          </cell>
          <cell r="I1695" t="str">
            <v/>
          </cell>
          <cell r="J1695">
            <v>1.2999999999999999E-2</v>
          </cell>
          <cell r="K1695">
            <v>-0.373</v>
          </cell>
          <cell r="L1695">
            <v>-0.13700000000000001</v>
          </cell>
          <cell r="M1695">
            <v>-0.13600000000000001</v>
          </cell>
          <cell r="N1695">
            <v>-0.66800000000000004</v>
          </cell>
          <cell r="O1695">
            <v>-1.5680000000000001</v>
          </cell>
          <cell r="P1695">
            <v>-1.786</v>
          </cell>
          <cell r="Q1695">
            <v>-0.82799999999999996</v>
          </cell>
          <cell r="R1695">
            <v>-1.806</v>
          </cell>
          <cell r="S1695">
            <v>-2.1909999999999998</v>
          </cell>
          <cell r="T1695">
            <v>-0.42499999999999999</v>
          </cell>
          <cell r="U1695">
            <v>-0.78300000000000003</v>
          </cell>
          <cell r="V1695">
            <v>-2.9849999999999999</v>
          </cell>
          <cell r="W1695">
            <v>-2.82</v>
          </cell>
          <cell r="X1695">
            <v>-3.5760000000000001</v>
          </cell>
          <cell r="Y1695">
            <v>-7.4009999999999998</v>
          </cell>
          <cell r="Z1695">
            <v>-6.66</v>
          </cell>
          <cell r="AA1695">
            <v>-6.5389999999999997</v>
          </cell>
          <cell r="AB1695">
            <v>-5.2530000000000001</v>
          </cell>
          <cell r="AC1695">
            <v>-5.5119999999999996</v>
          </cell>
          <cell r="AD1695">
            <v>-5.5010000000000003</v>
          </cell>
          <cell r="AE1695">
            <v>-5.383</v>
          </cell>
          <cell r="AF1695">
            <v>-5.3810000000000002</v>
          </cell>
          <cell r="AG1695">
            <v>-5.48</v>
          </cell>
          <cell r="AH1695">
            <v>-5.69</v>
          </cell>
        </row>
        <row r="1696">
          <cell r="B1696" t="str">
            <v>eth.bca_ngdpd</v>
          </cell>
          <cell r="E1696" t="str">
            <v>BCA_NGDPD</v>
          </cell>
          <cell r="F1696" t="str">
            <v>Ethiopia</v>
          </cell>
          <cell r="I1696" t="str">
            <v/>
          </cell>
          <cell r="J1696">
            <v>0.16300000000000001</v>
          </cell>
          <cell r="K1696">
            <v>-4.5410000000000004</v>
          </cell>
          <cell r="L1696">
            <v>-1.7410000000000001</v>
          </cell>
          <cell r="M1696">
            <v>-1.5820000000000001</v>
          </cell>
          <cell r="N1696">
            <v>-6.585</v>
          </cell>
          <cell r="O1696">
            <v>-12.635</v>
          </cell>
          <cell r="P1696">
            <v>-11.686</v>
          </cell>
          <cell r="Q1696">
            <v>-4.2030000000000003</v>
          </cell>
          <cell r="R1696">
            <v>-6.7279999999999998</v>
          </cell>
          <cell r="S1696">
            <v>-6.7480000000000002</v>
          </cell>
          <cell r="T1696">
            <v>-1.4219999999999999</v>
          </cell>
          <cell r="U1696">
            <v>-2.4500000000000002</v>
          </cell>
          <cell r="V1696">
            <v>-7.0709999999999997</v>
          </cell>
          <cell r="W1696">
            <v>-6.0590000000000002</v>
          </cell>
          <cell r="X1696">
            <v>-6.6020000000000003</v>
          </cell>
          <cell r="Y1696">
            <v>-11.733000000000001</v>
          </cell>
          <cell r="Z1696">
            <v>-9.3949999999999996</v>
          </cell>
          <cell r="AA1696">
            <v>-8.6329999999999991</v>
          </cell>
          <cell r="AB1696">
            <v>-6.5419999999999998</v>
          </cell>
          <cell r="AC1696">
            <v>-6.0460000000000003</v>
          </cell>
          <cell r="AD1696">
            <v>-5.31</v>
          </cell>
          <cell r="AE1696">
            <v>-4.694</v>
          </cell>
          <cell r="AF1696">
            <v>-4.2960000000000003</v>
          </cell>
          <cell r="AG1696">
            <v>-4.048</v>
          </cell>
          <cell r="AH1696">
            <v>-3.8919999999999999</v>
          </cell>
        </row>
        <row r="1697">
          <cell r="B1697" t="str">
            <v>eth.ggr</v>
          </cell>
          <cell r="E1697" t="str">
            <v>GGR</v>
          </cell>
          <cell r="F1697" t="str">
            <v>Ethiopia</v>
          </cell>
          <cell r="I1697" t="str">
            <v/>
          </cell>
          <cell r="J1697">
            <v>11.222</v>
          </cell>
          <cell r="K1697">
            <v>12.804</v>
          </cell>
          <cell r="L1697">
            <v>12.813000000000001</v>
          </cell>
          <cell r="M1697">
            <v>15.702</v>
          </cell>
          <cell r="N1697">
            <v>17.917999999999999</v>
          </cell>
          <cell r="O1697">
            <v>20.146999999999998</v>
          </cell>
          <cell r="P1697">
            <v>24.251000000000001</v>
          </cell>
          <cell r="Q1697">
            <v>29.381</v>
          </cell>
          <cell r="R1697">
            <v>39.704999999999998</v>
          </cell>
          <cell r="S1697">
            <v>54.627000000000002</v>
          </cell>
          <cell r="T1697">
            <v>66.236999999999995</v>
          </cell>
          <cell r="U1697">
            <v>85.611000000000004</v>
          </cell>
          <cell r="V1697">
            <v>115.65900000000001</v>
          </cell>
          <cell r="W1697">
            <v>137.19200000000001</v>
          </cell>
          <cell r="X1697">
            <v>158.078</v>
          </cell>
          <cell r="Y1697">
            <v>199.60900000000001</v>
          </cell>
          <cell r="Z1697">
            <v>244.81899999999999</v>
          </cell>
          <cell r="AA1697">
            <v>270.214</v>
          </cell>
          <cell r="AB1697">
            <v>287.56200000000001</v>
          </cell>
          <cell r="AC1697">
            <v>333.50400000000002</v>
          </cell>
          <cell r="AD1697">
            <v>365.79500000000002</v>
          </cell>
          <cell r="AE1697">
            <v>414.125</v>
          </cell>
          <cell r="AF1697">
            <v>485.58600000000001</v>
          </cell>
          <cell r="AG1697">
            <v>562.53800000000001</v>
          </cell>
          <cell r="AH1697">
            <v>650.75599999999997</v>
          </cell>
        </row>
        <row r="1698">
          <cell r="B1698" t="str">
            <v>eth.ggr_ngdp</v>
          </cell>
          <cell r="E1698" t="str">
            <v>GGR_NGDP</v>
          </cell>
          <cell r="F1698" t="str">
            <v>Ethiopia</v>
          </cell>
          <cell r="I1698" t="str">
            <v/>
          </cell>
          <cell r="J1698">
            <v>16.718</v>
          </cell>
          <cell r="K1698">
            <v>18.678000000000001</v>
          </cell>
          <cell r="L1698">
            <v>19.105</v>
          </cell>
          <cell r="M1698">
            <v>21.221</v>
          </cell>
          <cell r="N1698">
            <v>20.498000000000001</v>
          </cell>
          <cell r="O1698">
            <v>18.768000000000001</v>
          </cell>
          <cell r="P1698">
            <v>18.279</v>
          </cell>
          <cell r="Q1698">
            <v>16.954000000000001</v>
          </cell>
          <cell r="R1698">
            <v>15.874000000000001</v>
          </cell>
          <cell r="S1698">
            <v>16.181000000000001</v>
          </cell>
          <cell r="T1698">
            <v>17.161999999999999</v>
          </cell>
          <cell r="U1698">
            <v>16.620999999999999</v>
          </cell>
          <cell r="V1698">
            <v>15.476000000000001</v>
          </cell>
          <cell r="W1698">
            <v>15.824999999999999</v>
          </cell>
          <cell r="X1698">
            <v>14.901</v>
          </cell>
          <cell r="Y1698">
            <v>15.379</v>
          </cell>
          <cell r="Z1698">
            <v>15.884</v>
          </cell>
          <cell r="AA1698">
            <v>14.957000000000001</v>
          </cell>
          <cell r="AB1698">
            <v>13.057</v>
          </cell>
          <cell r="AC1698">
            <v>12.638999999999999</v>
          </cell>
          <cell r="AD1698">
            <v>11.404</v>
          </cell>
          <cell r="AE1698">
            <v>10.901</v>
          </cell>
          <cell r="AF1698">
            <v>10.938000000000001</v>
          </cell>
          <cell r="AG1698">
            <v>10.958</v>
          </cell>
          <cell r="AH1698">
            <v>10.97</v>
          </cell>
        </row>
        <row r="1699">
          <cell r="B1699" t="str">
            <v>eth.ggx</v>
          </cell>
          <cell r="E1699" t="str">
            <v>GGX</v>
          </cell>
          <cell r="F1699" t="str">
            <v>Ethiopia</v>
          </cell>
          <cell r="I1699" t="str">
            <v/>
          </cell>
          <cell r="J1699">
            <v>17.184000000000001</v>
          </cell>
          <cell r="K1699">
            <v>15.382</v>
          </cell>
          <cell r="L1699">
            <v>16.678999999999998</v>
          </cell>
          <cell r="M1699">
            <v>19.84</v>
          </cell>
          <cell r="N1699">
            <v>20.236000000000001</v>
          </cell>
          <cell r="O1699">
            <v>24.571999999999999</v>
          </cell>
          <cell r="P1699">
            <v>29.276</v>
          </cell>
          <cell r="Q1699">
            <v>35.563000000000002</v>
          </cell>
          <cell r="R1699">
            <v>46.914999999999999</v>
          </cell>
          <cell r="S1699">
            <v>57.774000000000001</v>
          </cell>
          <cell r="T1699">
            <v>71.334999999999994</v>
          </cell>
          <cell r="U1699">
            <v>93.888999999999996</v>
          </cell>
          <cell r="V1699">
            <v>124.417</v>
          </cell>
          <cell r="W1699">
            <v>153.929</v>
          </cell>
          <cell r="X1699">
            <v>185.47200000000001</v>
          </cell>
          <cell r="Y1699">
            <v>224.881</v>
          </cell>
          <cell r="Z1699">
            <v>280.89299999999997</v>
          </cell>
          <cell r="AA1699">
            <v>329.65800000000002</v>
          </cell>
          <cell r="AB1699">
            <v>354.209</v>
          </cell>
          <cell r="AC1699">
            <v>407.30900000000003</v>
          </cell>
          <cell r="AD1699">
            <v>463.06</v>
          </cell>
          <cell r="AE1699">
            <v>528.08000000000004</v>
          </cell>
          <cell r="AF1699">
            <v>618.76499999999999</v>
          </cell>
          <cell r="AG1699">
            <v>715.79899999999998</v>
          </cell>
          <cell r="AH1699">
            <v>828.11300000000006</v>
          </cell>
        </row>
        <row r="1700">
          <cell r="B1700" t="str">
            <v>eth.ggx_ngdp</v>
          </cell>
          <cell r="E1700" t="str">
            <v>GGX_NGDP</v>
          </cell>
          <cell r="F1700" t="str">
            <v>Ethiopia</v>
          </cell>
          <cell r="I1700" t="str">
            <v/>
          </cell>
          <cell r="J1700">
            <v>25.597999999999999</v>
          </cell>
          <cell r="K1700">
            <v>22.437999999999999</v>
          </cell>
          <cell r="L1700">
            <v>24.87</v>
          </cell>
          <cell r="M1700">
            <v>26.812999999999999</v>
          </cell>
          <cell r="N1700">
            <v>23.149000000000001</v>
          </cell>
          <cell r="O1700">
            <v>22.89</v>
          </cell>
          <cell r="P1700">
            <v>22.067</v>
          </cell>
          <cell r="Q1700">
            <v>20.521000000000001</v>
          </cell>
          <cell r="R1700">
            <v>18.756</v>
          </cell>
          <cell r="S1700">
            <v>17.113</v>
          </cell>
          <cell r="T1700">
            <v>18.483000000000001</v>
          </cell>
          <cell r="U1700">
            <v>18.228000000000002</v>
          </cell>
          <cell r="V1700">
            <v>16.648</v>
          </cell>
          <cell r="W1700">
            <v>17.756</v>
          </cell>
          <cell r="X1700">
            <v>17.484000000000002</v>
          </cell>
          <cell r="Y1700">
            <v>17.326000000000001</v>
          </cell>
          <cell r="Z1700">
            <v>18.225000000000001</v>
          </cell>
          <cell r="AA1700">
            <v>18.247</v>
          </cell>
          <cell r="AB1700">
            <v>16.082999999999998</v>
          </cell>
          <cell r="AC1700">
            <v>15.436</v>
          </cell>
          <cell r="AD1700">
            <v>14.436999999999999</v>
          </cell>
          <cell r="AE1700">
            <v>13.901</v>
          </cell>
          <cell r="AF1700">
            <v>13.938000000000001</v>
          </cell>
          <cell r="AG1700">
            <v>13.943</v>
          </cell>
          <cell r="AH1700">
            <v>13.96</v>
          </cell>
        </row>
        <row r="1701">
          <cell r="B1701" t="str">
            <v>eth.ggxcnl</v>
          </cell>
          <cell r="E1701" t="str">
            <v>GGXCNL</v>
          </cell>
          <cell r="F1701" t="str">
            <v>Ethiopia</v>
          </cell>
          <cell r="I1701" t="str">
            <v/>
          </cell>
          <cell r="J1701">
            <v>-5.9610000000000003</v>
          </cell>
          <cell r="K1701">
            <v>-2.5779999999999998</v>
          </cell>
          <cell r="L1701">
            <v>-3.8660000000000001</v>
          </cell>
          <cell r="M1701">
            <v>-4.1379999999999999</v>
          </cell>
          <cell r="N1701">
            <v>-2.3180000000000001</v>
          </cell>
          <cell r="O1701">
            <v>-4.4249999999999998</v>
          </cell>
          <cell r="P1701">
            <v>-5.0250000000000004</v>
          </cell>
          <cell r="Q1701">
            <v>-6.1820000000000004</v>
          </cell>
          <cell r="R1701">
            <v>-7.21</v>
          </cell>
          <cell r="S1701">
            <v>-3.1469999999999998</v>
          </cell>
          <cell r="T1701">
            <v>-5.0970000000000004</v>
          </cell>
          <cell r="U1701">
            <v>-8.2780000000000005</v>
          </cell>
          <cell r="V1701">
            <v>-8.7579999999999991</v>
          </cell>
          <cell r="W1701">
            <v>-16.736000000000001</v>
          </cell>
          <cell r="X1701">
            <v>-27.393999999999998</v>
          </cell>
          <cell r="Y1701">
            <v>-25.271999999999998</v>
          </cell>
          <cell r="Z1701">
            <v>-36.073</v>
          </cell>
          <cell r="AA1701">
            <v>-59.444000000000003</v>
          </cell>
          <cell r="AB1701">
            <v>-66.647000000000006</v>
          </cell>
          <cell r="AC1701">
            <v>-73.805000000000007</v>
          </cell>
          <cell r="AD1701">
            <v>-97.265000000000001</v>
          </cell>
          <cell r="AE1701">
            <v>-113.955</v>
          </cell>
          <cell r="AF1701">
            <v>-133.179</v>
          </cell>
          <cell r="AG1701">
            <v>-153.26</v>
          </cell>
          <cell r="AH1701">
            <v>-177.357</v>
          </cell>
        </row>
        <row r="1702">
          <cell r="B1702" t="str">
            <v>eth.ggxcnl_ngdp</v>
          </cell>
          <cell r="E1702" t="str">
            <v>GGXCNL_NGDP</v>
          </cell>
          <cell r="F1702" t="str">
            <v>Ethiopia</v>
          </cell>
          <cell r="I1702" t="str">
            <v/>
          </cell>
          <cell r="J1702">
            <v>-8.8800000000000008</v>
          </cell>
          <cell r="K1702">
            <v>-3.76</v>
          </cell>
          <cell r="L1702">
            <v>-5.7640000000000002</v>
          </cell>
          <cell r="M1702">
            <v>-5.5919999999999996</v>
          </cell>
          <cell r="N1702">
            <v>-2.6509999999999998</v>
          </cell>
          <cell r="O1702">
            <v>-4.1219999999999999</v>
          </cell>
          <cell r="P1702">
            <v>-3.7879999999999998</v>
          </cell>
          <cell r="Q1702">
            <v>-3.5670000000000002</v>
          </cell>
          <cell r="R1702">
            <v>-2.8820000000000001</v>
          </cell>
          <cell r="S1702">
            <v>-0.93200000000000005</v>
          </cell>
          <cell r="T1702">
            <v>-1.321</v>
          </cell>
          <cell r="U1702">
            <v>-1.607</v>
          </cell>
          <cell r="V1702">
            <v>-1.1719999999999999</v>
          </cell>
          <cell r="W1702">
            <v>-1.931</v>
          </cell>
          <cell r="X1702">
            <v>-2.5819999999999999</v>
          </cell>
          <cell r="Y1702">
            <v>-1.9470000000000001</v>
          </cell>
          <cell r="Z1702">
            <v>-2.34</v>
          </cell>
          <cell r="AA1702">
            <v>-3.29</v>
          </cell>
          <cell r="AB1702">
            <v>-3.0259999999999998</v>
          </cell>
          <cell r="AC1702">
            <v>-2.7970000000000002</v>
          </cell>
          <cell r="AD1702">
            <v>-3.032</v>
          </cell>
          <cell r="AE1702">
            <v>-3</v>
          </cell>
          <cell r="AF1702">
            <v>-3</v>
          </cell>
          <cell r="AG1702">
            <v>-2.9849999999999999</v>
          </cell>
          <cell r="AH1702">
            <v>-2.99</v>
          </cell>
        </row>
        <row r="1703">
          <cell r="B1703" t="str">
            <v>eth.ggxwdg</v>
          </cell>
          <cell r="E1703" t="str">
            <v>GGXWDG</v>
          </cell>
          <cell r="F1703" t="str">
            <v>Ethiopia</v>
          </cell>
          <cell r="I1703" t="str">
            <v/>
          </cell>
          <cell r="J1703">
            <v>62.853999999999999</v>
          </cell>
          <cell r="K1703">
            <v>66.72</v>
          </cell>
          <cell r="L1703">
            <v>72.004999999999995</v>
          </cell>
          <cell r="M1703">
            <v>76.722999999999999</v>
          </cell>
          <cell r="N1703">
            <v>90.13</v>
          </cell>
          <cell r="O1703">
            <v>83.989000000000004</v>
          </cell>
          <cell r="P1703">
            <v>53.313000000000002</v>
          </cell>
          <cell r="Q1703">
            <v>73.477000000000004</v>
          </cell>
          <cell r="R1703">
            <v>96.385999999999996</v>
          </cell>
          <cell r="S1703">
            <v>118.791</v>
          </cell>
          <cell r="T1703">
            <v>152.86500000000001</v>
          </cell>
          <cell r="U1703">
            <v>233.46299999999999</v>
          </cell>
          <cell r="V1703">
            <v>315.18900000000002</v>
          </cell>
          <cell r="W1703">
            <v>411.79700000000003</v>
          </cell>
          <cell r="X1703">
            <v>504.423</v>
          </cell>
          <cell r="Y1703">
            <v>706.81100000000004</v>
          </cell>
          <cell r="Z1703">
            <v>860.42700000000002</v>
          </cell>
          <cell r="AA1703">
            <v>1057.944</v>
          </cell>
          <cell r="AB1703">
            <v>1344.415</v>
          </cell>
          <cell r="AC1703">
            <v>1560.126</v>
          </cell>
          <cell r="AD1703">
            <v>1744.008</v>
          </cell>
          <cell r="AE1703">
            <v>1984.731</v>
          </cell>
          <cell r="AF1703">
            <v>2245.8649999999998</v>
          </cell>
          <cell r="AG1703">
            <v>2582.1799999999998</v>
          </cell>
          <cell r="AH1703">
            <v>2986.6979999999999</v>
          </cell>
        </row>
        <row r="1704">
          <cell r="B1704" t="str">
            <v>eth.ggxwdg_ngdp</v>
          </cell>
          <cell r="E1704" t="str">
            <v>GGXWDG_NGDP</v>
          </cell>
          <cell r="F1704" t="str">
            <v>Ethiopia</v>
          </cell>
          <cell r="I1704" t="str">
            <v/>
          </cell>
          <cell r="J1704">
            <v>93.632999999999996</v>
          </cell>
          <cell r="K1704">
            <v>97.325000000000003</v>
          </cell>
          <cell r="L1704">
            <v>107.363</v>
          </cell>
          <cell r="M1704">
            <v>103.691</v>
          </cell>
          <cell r="N1704">
            <v>103.104</v>
          </cell>
          <cell r="O1704">
            <v>78.239000000000004</v>
          </cell>
          <cell r="P1704">
            <v>40.185000000000002</v>
          </cell>
          <cell r="Q1704">
            <v>42.4</v>
          </cell>
          <cell r="R1704">
            <v>38.533999999999999</v>
          </cell>
          <cell r="S1704">
            <v>35.186</v>
          </cell>
          <cell r="T1704">
            <v>39.607999999999997</v>
          </cell>
          <cell r="U1704">
            <v>45.326000000000001</v>
          </cell>
          <cell r="V1704">
            <v>42.176000000000002</v>
          </cell>
          <cell r="W1704">
            <v>47.500999999999998</v>
          </cell>
          <cell r="X1704">
            <v>47.55</v>
          </cell>
          <cell r="Y1704">
            <v>54.454999999999998</v>
          </cell>
          <cell r="Z1704">
            <v>55.826000000000001</v>
          </cell>
          <cell r="AA1704">
            <v>58.558</v>
          </cell>
          <cell r="AB1704">
            <v>61.043999999999997</v>
          </cell>
          <cell r="AC1704">
            <v>59.125</v>
          </cell>
          <cell r="AD1704">
            <v>54.372999999999998</v>
          </cell>
          <cell r="AE1704">
            <v>52.244999999999997</v>
          </cell>
          <cell r="AF1704">
            <v>50.588000000000001</v>
          </cell>
          <cell r="AG1704">
            <v>50.3</v>
          </cell>
          <cell r="AH1704">
            <v>50.348999999999997</v>
          </cell>
        </row>
        <row r="1705">
          <cell r="B1705" t="str">
            <v>eth.ggxwdn</v>
          </cell>
          <cell r="E1705" t="str">
            <v>GGXWDN</v>
          </cell>
          <cell r="F1705" t="str">
            <v>Ethiopia</v>
          </cell>
          <cell r="I1705" t="str">
            <v/>
          </cell>
          <cell r="J1705">
            <v>13.36</v>
          </cell>
          <cell r="K1705">
            <v>13.923999999999999</v>
          </cell>
          <cell r="L1705">
            <v>15.853999999999999</v>
          </cell>
          <cell r="M1705">
            <v>73.61</v>
          </cell>
          <cell r="N1705">
            <v>47.481000000000002</v>
          </cell>
          <cell r="O1705">
            <v>73.034000000000006</v>
          </cell>
          <cell r="P1705">
            <v>40.460999999999999</v>
          </cell>
          <cell r="Q1705">
            <v>59.148000000000003</v>
          </cell>
          <cell r="R1705">
            <v>82.656000000000006</v>
          </cell>
          <cell r="S1705">
            <v>98.545000000000002</v>
          </cell>
          <cell r="T1705">
            <v>125.005</v>
          </cell>
          <cell r="U1705">
            <v>205.786</v>
          </cell>
          <cell r="V1705">
            <v>276.77100000000002</v>
          </cell>
          <cell r="W1705">
            <v>363.553</v>
          </cell>
          <cell r="X1705">
            <v>456.12</v>
          </cell>
          <cell r="Y1705">
            <v>644.11500000000001</v>
          </cell>
          <cell r="Z1705">
            <v>798.21</v>
          </cell>
          <cell r="AA1705">
            <v>985.77099999999996</v>
          </cell>
          <cell r="AB1705">
            <v>1264.316</v>
          </cell>
          <cell r="AC1705">
            <v>1480.425</v>
          </cell>
          <cell r="AD1705">
            <v>1664.6980000000001</v>
          </cell>
          <cell r="AE1705">
            <v>1905.8040000000001</v>
          </cell>
          <cell r="AF1705">
            <v>2167.3130000000001</v>
          </cell>
          <cell r="AG1705">
            <v>2503.9949999999999</v>
          </cell>
          <cell r="AH1705">
            <v>2908.873</v>
          </cell>
        </row>
        <row r="1706">
          <cell r="B1706" t="str">
            <v>eth.ggxwdn_ngdp</v>
          </cell>
          <cell r="E1706" t="str">
            <v>GGXWDN_NGDP</v>
          </cell>
          <cell r="F1706" t="str">
            <v>Ethiopia</v>
          </cell>
          <cell r="I1706" t="str">
            <v/>
          </cell>
          <cell r="J1706">
            <v>19.902999999999999</v>
          </cell>
          <cell r="K1706">
            <v>20.311</v>
          </cell>
          <cell r="L1706">
            <v>23.638999999999999</v>
          </cell>
          <cell r="M1706">
            <v>99.483000000000004</v>
          </cell>
          <cell r="N1706">
            <v>54.316000000000003</v>
          </cell>
          <cell r="O1706">
            <v>68.034000000000006</v>
          </cell>
          <cell r="P1706">
            <v>30.498000000000001</v>
          </cell>
          <cell r="Q1706">
            <v>34.131</v>
          </cell>
          <cell r="R1706">
            <v>33.045000000000002</v>
          </cell>
          <cell r="S1706">
            <v>29.189</v>
          </cell>
          <cell r="T1706">
            <v>32.39</v>
          </cell>
          <cell r="U1706">
            <v>39.951999999999998</v>
          </cell>
          <cell r="V1706">
            <v>37.034999999999997</v>
          </cell>
          <cell r="W1706">
            <v>41.936</v>
          </cell>
          <cell r="X1706">
            <v>42.997</v>
          </cell>
          <cell r="Y1706">
            <v>49.625</v>
          </cell>
          <cell r="Z1706">
            <v>51.789000000000001</v>
          </cell>
          <cell r="AA1706">
            <v>54.563000000000002</v>
          </cell>
          <cell r="AB1706">
            <v>57.406999999999996</v>
          </cell>
          <cell r="AC1706">
            <v>56.104999999999997</v>
          </cell>
          <cell r="AD1706">
            <v>51.9</v>
          </cell>
          <cell r="AE1706">
            <v>50.167999999999999</v>
          </cell>
          <cell r="AF1706">
            <v>48.817999999999998</v>
          </cell>
          <cell r="AG1706">
            <v>48.777000000000001</v>
          </cell>
          <cell r="AH1706">
            <v>49.036999999999999</v>
          </cell>
        </row>
        <row r="1707">
          <cell r="B1707" t="str">
            <v>eth.le</v>
          </cell>
          <cell r="E1707" t="str">
            <v>LE</v>
          </cell>
          <cell r="F1707" t="str">
            <v>Ethiopia</v>
          </cell>
          <cell r="I1707" t="str">
            <v/>
          </cell>
        </row>
        <row r="1708">
          <cell r="B1708" t="str">
            <v>eth.lp</v>
          </cell>
          <cell r="E1708" t="str">
            <v>LP</v>
          </cell>
          <cell r="F1708" t="str">
            <v>Ethiopia</v>
          </cell>
          <cell r="I1708">
            <v>46.806716019232212</v>
          </cell>
          <cell r="J1708">
            <v>63.5</v>
          </cell>
          <cell r="K1708">
            <v>65.405000000000001</v>
          </cell>
          <cell r="L1708">
            <v>67.22</v>
          </cell>
          <cell r="M1708">
            <v>71.341999999999999</v>
          </cell>
          <cell r="N1708">
            <v>73.197000000000003</v>
          </cell>
          <cell r="O1708">
            <v>75.099999999999994</v>
          </cell>
          <cell r="P1708">
            <v>77.052999999999997</v>
          </cell>
          <cell r="Q1708">
            <v>79.055999999999997</v>
          </cell>
          <cell r="R1708">
            <v>80.320999999999998</v>
          </cell>
          <cell r="S1708">
            <v>81.605999999999995</v>
          </cell>
          <cell r="T1708">
            <v>82.912000000000006</v>
          </cell>
          <cell r="U1708">
            <v>84.238</v>
          </cell>
          <cell r="V1708">
            <v>85.585999999999999</v>
          </cell>
          <cell r="W1708">
            <v>86.954999999999998</v>
          </cell>
          <cell r="X1708">
            <v>88.346999999999994</v>
          </cell>
          <cell r="Y1708">
            <v>89.76</v>
          </cell>
          <cell r="Z1708">
            <v>91.195999999999998</v>
          </cell>
          <cell r="AA1708">
            <v>92.656000000000006</v>
          </cell>
          <cell r="AB1708">
            <v>94.138000000000005</v>
          </cell>
          <cell r="AC1708">
            <v>95.644000000000005</v>
          </cell>
          <cell r="AD1708">
            <v>97.174999999999997</v>
          </cell>
          <cell r="AE1708">
            <v>98.728999999999999</v>
          </cell>
          <cell r="AF1708">
            <v>100.309</v>
          </cell>
          <cell r="AG1708">
            <v>101.914</v>
          </cell>
          <cell r="AH1708">
            <v>103.545</v>
          </cell>
        </row>
        <row r="1709">
          <cell r="B1709" t="str">
            <v>eth.lur</v>
          </cell>
          <cell r="E1709" t="str">
            <v>LUR</v>
          </cell>
          <cell r="F1709" t="str">
            <v>Ethiopia</v>
          </cell>
          <cell r="I1709" t="str">
            <v/>
          </cell>
        </row>
        <row r="1710">
          <cell r="B1710" t="str">
            <v>eth.ngap_npgdp</v>
          </cell>
          <cell r="E1710" t="str">
            <v>NGAP_NPGDP</v>
          </cell>
          <cell r="F1710" t="str">
            <v>Ethiopia</v>
          </cell>
          <cell r="I1710" t="str">
            <v/>
          </cell>
        </row>
        <row r="1711">
          <cell r="B1711" t="str">
            <v>eth.ngdp</v>
          </cell>
          <cell r="E1711" t="str">
            <v>NGDP</v>
          </cell>
          <cell r="F1711" t="str">
            <v>Ethiopia</v>
          </cell>
          <cell r="I1711">
            <v>26.071344834204844</v>
          </cell>
          <cell r="J1711">
            <v>67.128</v>
          </cell>
          <cell r="K1711">
            <v>68.554000000000002</v>
          </cell>
          <cell r="L1711">
            <v>67.066999999999993</v>
          </cell>
          <cell r="M1711">
            <v>73.992000000000004</v>
          </cell>
          <cell r="N1711">
            <v>87.415999999999997</v>
          </cell>
          <cell r="O1711">
            <v>107.349</v>
          </cell>
          <cell r="P1711">
            <v>132.66900000000001</v>
          </cell>
          <cell r="Q1711">
            <v>173.297</v>
          </cell>
          <cell r="R1711">
            <v>250.13300000000001</v>
          </cell>
          <cell r="S1711">
            <v>337.60899999999998</v>
          </cell>
          <cell r="T1711">
            <v>385.94299999999998</v>
          </cell>
          <cell r="U1711">
            <v>515.07899999999995</v>
          </cell>
          <cell r="V1711">
            <v>747.32600000000002</v>
          </cell>
          <cell r="W1711">
            <v>866.92100000000005</v>
          </cell>
          <cell r="X1711">
            <v>1060.825</v>
          </cell>
          <cell r="Y1711">
            <v>1297.961</v>
          </cell>
          <cell r="Z1711">
            <v>1541.277</v>
          </cell>
          <cell r="AA1711">
            <v>1806.6559999999999</v>
          </cell>
          <cell r="AB1711">
            <v>2202.373</v>
          </cell>
          <cell r="AC1711">
            <v>2638.69</v>
          </cell>
          <cell r="AD1711">
            <v>3207.5039999999999</v>
          </cell>
          <cell r="AE1711">
            <v>3798.86</v>
          </cell>
          <cell r="AF1711">
            <v>4439.549</v>
          </cell>
          <cell r="AG1711">
            <v>5133.5720000000001</v>
          </cell>
          <cell r="AH1711">
            <v>5932.0219999999999</v>
          </cell>
        </row>
        <row r="1712">
          <cell r="B1712" t="str">
            <v>eth.ngdp_d</v>
          </cell>
          <cell r="E1712" t="str">
            <v>NGDP_D</v>
          </cell>
          <cell r="F1712" t="str">
            <v>Ethiopia</v>
          </cell>
          <cell r="I1712" t="str">
            <v/>
          </cell>
          <cell r="J1712">
            <v>18.367000000000001</v>
          </cell>
          <cell r="K1712">
            <v>17.465</v>
          </cell>
          <cell r="L1712">
            <v>16.817</v>
          </cell>
          <cell r="M1712">
            <v>18.951000000000001</v>
          </cell>
          <cell r="N1712">
            <v>20.044</v>
          </cell>
          <cell r="O1712">
            <v>21.861000000000001</v>
          </cell>
          <cell r="P1712">
            <v>24.23</v>
          </cell>
          <cell r="Q1712">
            <v>28.31</v>
          </cell>
          <cell r="R1712">
            <v>36.746000000000002</v>
          </cell>
          <cell r="S1712">
            <v>45.088000000000001</v>
          </cell>
          <cell r="T1712">
            <v>46.603000000000002</v>
          </cell>
          <cell r="U1712">
            <v>55.832000000000001</v>
          </cell>
          <cell r="V1712">
            <v>74.522999999999996</v>
          </cell>
          <cell r="W1712">
            <v>78.661000000000001</v>
          </cell>
          <cell r="X1712">
            <v>87.266999999999996</v>
          </cell>
          <cell r="Y1712">
            <v>96.715999999999994</v>
          </cell>
          <cell r="Z1712">
            <v>106.339</v>
          </cell>
          <cell r="AA1712">
            <v>113.16500000000001</v>
          </cell>
          <cell r="AB1712">
            <v>128.083</v>
          </cell>
          <cell r="AC1712">
            <v>142.83000000000001</v>
          </cell>
          <cell r="AD1712">
            <v>161.96199999999999</v>
          </cell>
          <cell r="AE1712">
            <v>179.06200000000001</v>
          </cell>
          <cell r="AF1712">
            <v>195.53</v>
          </cell>
          <cell r="AG1712">
            <v>212.08099999999999</v>
          </cell>
          <cell r="AH1712">
            <v>230.07900000000001</v>
          </cell>
        </row>
        <row r="1713">
          <cell r="B1713" t="str">
            <v>eth.ngdp_r</v>
          </cell>
          <cell r="E1713" t="str">
            <v>NGDP_R</v>
          </cell>
          <cell r="F1713" t="str">
            <v>Ethiopia</v>
          </cell>
          <cell r="I1713">
            <v>265.94101012588771</v>
          </cell>
          <cell r="J1713">
            <v>365.48099999999999</v>
          </cell>
          <cell r="K1713">
            <v>392.52699999999999</v>
          </cell>
          <cell r="L1713">
            <v>398.80700000000002</v>
          </cell>
          <cell r="M1713">
            <v>390.43200000000002</v>
          </cell>
          <cell r="N1713">
            <v>436.113</v>
          </cell>
          <cell r="O1713">
            <v>491.06299999999999</v>
          </cell>
          <cell r="P1713">
            <v>547.53599999999994</v>
          </cell>
          <cell r="Q1713">
            <v>612.14499999999998</v>
          </cell>
          <cell r="R1713">
            <v>680.70500000000004</v>
          </cell>
          <cell r="S1713">
            <v>748.77499999999998</v>
          </cell>
          <cell r="T1713">
            <v>828.14599999999996</v>
          </cell>
          <cell r="U1713">
            <v>922.55399999999997</v>
          </cell>
          <cell r="V1713">
            <v>1002.817</v>
          </cell>
          <cell r="W1713">
            <v>1102.095</v>
          </cell>
          <cell r="X1713">
            <v>1215.6110000000001</v>
          </cell>
          <cell r="Y1713">
            <v>1342.0350000000001</v>
          </cell>
          <cell r="Z1713">
            <v>1449.3979999999999</v>
          </cell>
          <cell r="AA1713">
            <v>1596.482</v>
          </cell>
          <cell r="AB1713">
            <v>1719.491</v>
          </cell>
          <cell r="AC1713">
            <v>1847.43</v>
          </cell>
          <cell r="AD1713">
            <v>1980.4</v>
          </cell>
          <cell r="AE1713">
            <v>2121.5329999999999</v>
          </cell>
          <cell r="AF1713">
            <v>2270.5230000000001</v>
          </cell>
          <cell r="AG1713">
            <v>2420.5709999999999</v>
          </cell>
          <cell r="AH1713">
            <v>2578.2530000000002</v>
          </cell>
        </row>
        <row r="1714">
          <cell r="B1714" t="str">
            <v>eth.ngdp_rpch</v>
          </cell>
          <cell r="E1714" t="str">
            <v>NGDP_RPCH</v>
          </cell>
          <cell r="F1714" t="str">
            <v>Ethiopia</v>
          </cell>
          <cell r="I1714" t="str">
            <v/>
          </cell>
          <cell r="J1714">
            <v>9.8379999999999992</v>
          </cell>
          <cell r="K1714">
            <v>7.4</v>
          </cell>
          <cell r="L1714">
            <v>1.6</v>
          </cell>
          <cell r="M1714">
            <v>-2.1</v>
          </cell>
          <cell r="N1714">
            <v>11.7</v>
          </cell>
          <cell r="O1714">
            <v>12.6</v>
          </cell>
          <cell r="P1714">
            <v>11.5</v>
          </cell>
          <cell r="Q1714">
            <v>11.8</v>
          </cell>
          <cell r="R1714">
            <v>11.2</v>
          </cell>
          <cell r="S1714">
            <v>10</v>
          </cell>
          <cell r="T1714">
            <v>10.6</v>
          </cell>
          <cell r="U1714">
            <v>11.4</v>
          </cell>
          <cell r="V1714">
            <v>8.6999999999999993</v>
          </cell>
          <cell r="W1714">
            <v>9.9</v>
          </cell>
          <cell r="X1714">
            <v>10.3</v>
          </cell>
          <cell r="Y1714">
            <v>10.4</v>
          </cell>
          <cell r="Z1714">
            <v>8</v>
          </cell>
          <cell r="AA1714">
            <v>10.148</v>
          </cell>
          <cell r="AB1714">
            <v>7.7050000000000001</v>
          </cell>
          <cell r="AC1714">
            <v>7.44</v>
          </cell>
          <cell r="AD1714">
            <v>7.1980000000000004</v>
          </cell>
          <cell r="AE1714">
            <v>7.1260000000000003</v>
          </cell>
          <cell r="AF1714">
            <v>7.0229999999999997</v>
          </cell>
          <cell r="AG1714">
            <v>6.609</v>
          </cell>
          <cell r="AH1714">
            <v>6.5140000000000002</v>
          </cell>
        </row>
        <row r="1715">
          <cell r="B1715" t="str">
            <v>eth.ngdpd</v>
          </cell>
          <cell r="E1715" t="str">
            <v>NGDPD</v>
          </cell>
          <cell r="F1715" t="str">
            <v>Ethiopia</v>
          </cell>
          <cell r="I1715" t="str">
            <v/>
          </cell>
          <cell r="J1715">
            <v>8.2349999999999994</v>
          </cell>
          <cell r="K1715">
            <v>8.2230000000000008</v>
          </cell>
          <cell r="L1715">
            <v>7.851</v>
          </cell>
          <cell r="M1715">
            <v>8.6229999999999993</v>
          </cell>
          <cell r="N1715">
            <v>10.141999999999999</v>
          </cell>
          <cell r="O1715">
            <v>12.407999999999999</v>
          </cell>
          <cell r="P1715">
            <v>15.282999999999999</v>
          </cell>
          <cell r="Q1715">
            <v>19.701000000000001</v>
          </cell>
          <cell r="R1715">
            <v>26.838999999999999</v>
          </cell>
          <cell r="S1715">
            <v>32.463999999999999</v>
          </cell>
          <cell r="T1715">
            <v>29.917000000000002</v>
          </cell>
          <cell r="U1715">
            <v>31.957999999999998</v>
          </cell>
          <cell r="V1715">
            <v>42.220999999999997</v>
          </cell>
          <cell r="W1715">
            <v>46.543999999999997</v>
          </cell>
          <cell r="X1715">
            <v>54.164999999999999</v>
          </cell>
          <cell r="Y1715">
            <v>63.081000000000003</v>
          </cell>
          <cell r="Z1715">
            <v>70.885999999999996</v>
          </cell>
          <cell r="AA1715">
            <v>75.745000000000005</v>
          </cell>
          <cell r="AB1715">
            <v>80.289000000000001</v>
          </cell>
          <cell r="AC1715">
            <v>91.165999999999997</v>
          </cell>
          <cell r="AD1715">
            <v>103.607</v>
          </cell>
          <cell r="AE1715">
            <v>114.681</v>
          </cell>
          <cell r="AF1715">
            <v>125.255</v>
          </cell>
          <cell r="AG1715">
            <v>135.36099999999999</v>
          </cell>
          <cell r="AH1715">
            <v>146.18100000000001</v>
          </cell>
        </row>
        <row r="1716">
          <cell r="B1716" t="str">
            <v>eth.ngdpdpc</v>
          </cell>
          <cell r="E1716" t="str">
            <v>NGDPDPC</v>
          </cell>
          <cell r="F1716" t="str">
            <v>Ethiopia</v>
          </cell>
          <cell r="I1716" t="str">
            <v/>
          </cell>
          <cell r="J1716">
            <v>129.678</v>
          </cell>
          <cell r="K1716">
            <v>125.72199999999999</v>
          </cell>
          <cell r="L1716">
            <v>116.789</v>
          </cell>
          <cell r="M1716">
            <v>120.873</v>
          </cell>
          <cell r="N1716">
            <v>138.553</v>
          </cell>
          <cell r="O1716">
            <v>165.21799999999999</v>
          </cell>
          <cell r="P1716">
            <v>198.34399999999999</v>
          </cell>
          <cell r="Q1716">
            <v>249.209</v>
          </cell>
          <cell r="R1716">
            <v>334.14499999999998</v>
          </cell>
          <cell r="S1716">
            <v>397.80799999999999</v>
          </cell>
          <cell r="T1716">
            <v>360.82900000000001</v>
          </cell>
          <cell r="U1716">
            <v>379.38099999999997</v>
          </cell>
          <cell r="V1716">
            <v>493.32100000000003</v>
          </cell>
          <cell r="W1716">
            <v>535.26400000000001</v>
          </cell>
          <cell r="X1716">
            <v>613.101</v>
          </cell>
          <cell r="Y1716">
            <v>702.76700000000005</v>
          </cell>
          <cell r="Z1716">
            <v>777.29399999999998</v>
          </cell>
          <cell r="AA1716">
            <v>817.49</v>
          </cell>
          <cell r="AB1716">
            <v>852.88300000000004</v>
          </cell>
          <cell r="AC1716">
            <v>953.17899999999997</v>
          </cell>
          <cell r="AD1716">
            <v>1066.1990000000001</v>
          </cell>
          <cell r="AE1716">
            <v>1161.5740000000001</v>
          </cell>
          <cell r="AF1716">
            <v>1248.69</v>
          </cell>
          <cell r="AG1716">
            <v>1328.184</v>
          </cell>
          <cell r="AH1716">
            <v>1411.769</v>
          </cell>
        </row>
        <row r="1717">
          <cell r="B1717" t="str">
            <v>eth.ngdppc</v>
          </cell>
          <cell r="E1717" t="str">
            <v>NGDPPC</v>
          </cell>
          <cell r="F1717" t="str">
            <v>Ethiopia</v>
          </cell>
          <cell r="I1717" t="str">
            <v/>
          </cell>
          <cell r="J1717">
            <v>1057.1379999999999</v>
          </cell>
          <cell r="K1717">
            <v>1048.1469999999999</v>
          </cell>
          <cell r="L1717">
            <v>997.72799999999995</v>
          </cell>
          <cell r="M1717">
            <v>1037.152</v>
          </cell>
          <cell r="N1717">
            <v>1194.2639999999999</v>
          </cell>
          <cell r="O1717">
            <v>1429.415</v>
          </cell>
          <cell r="P1717">
            <v>1721.8019999999999</v>
          </cell>
          <cell r="Q1717">
            <v>2192.0810000000001</v>
          </cell>
          <cell r="R1717">
            <v>3114.1680000000001</v>
          </cell>
          <cell r="S1717">
            <v>4137.0609999999997</v>
          </cell>
          <cell r="T1717">
            <v>4654.8710000000001</v>
          </cell>
          <cell r="U1717">
            <v>6114.5420000000004</v>
          </cell>
          <cell r="V1717">
            <v>8731.8680000000004</v>
          </cell>
          <cell r="W1717">
            <v>9969.7129999999997</v>
          </cell>
          <cell r="X1717">
            <v>12007.519</v>
          </cell>
          <cell r="Y1717">
            <v>14460.306</v>
          </cell>
          <cell r="Z1717">
            <v>16900.623</v>
          </cell>
          <cell r="AA1717">
            <v>19498.614000000001</v>
          </cell>
          <cell r="AB1717">
            <v>23395.128000000001</v>
          </cell>
          <cell r="AC1717">
            <v>27588.567999999999</v>
          </cell>
          <cell r="AD1717">
            <v>33007.629999999997</v>
          </cell>
          <cell r="AE1717">
            <v>38477.487000000001</v>
          </cell>
          <cell r="AF1717">
            <v>44258.69</v>
          </cell>
          <cell r="AG1717">
            <v>50371.589</v>
          </cell>
          <cell r="AH1717">
            <v>57289.499000000003</v>
          </cell>
        </row>
        <row r="1718">
          <cell r="B1718" t="str">
            <v>eth.ngdprpc</v>
          </cell>
          <cell r="E1718" t="str">
            <v>NGDPRPC</v>
          </cell>
          <cell r="F1718" t="str">
            <v>Ethiopia</v>
          </cell>
          <cell r="I1718">
            <v>5681.6848679710056</v>
          </cell>
          <cell r="J1718">
            <v>5755.6120000000001</v>
          </cell>
          <cell r="K1718">
            <v>6001.4830000000002</v>
          </cell>
          <cell r="L1718">
            <v>5932.8680000000004</v>
          </cell>
          <cell r="M1718">
            <v>5472.6880000000001</v>
          </cell>
          <cell r="N1718">
            <v>5958.0820000000003</v>
          </cell>
          <cell r="O1718">
            <v>6538.7920000000004</v>
          </cell>
          <cell r="P1718">
            <v>7105.9970000000003</v>
          </cell>
          <cell r="Q1718">
            <v>7743.1819999999998</v>
          </cell>
          <cell r="R1718">
            <v>8474.8220000000001</v>
          </cell>
          <cell r="S1718">
            <v>9175.4959999999992</v>
          </cell>
          <cell r="T1718">
            <v>9988.2860000000001</v>
          </cell>
          <cell r="U1718">
            <v>10951.723</v>
          </cell>
          <cell r="V1718">
            <v>11717.05</v>
          </cell>
          <cell r="W1718">
            <v>12674.25</v>
          </cell>
          <cell r="X1718">
            <v>13759.545</v>
          </cell>
          <cell r="Y1718">
            <v>14951.316000000001</v>
          </cell>
          <cell r="Z1718">
            <v>15893.132</v>
          </cell>
          <cell r="AA1718">
            <v>17230.274000000001</v>
          </cell>
          <cell r="AB1718">
            <v>18265.625</v>
          </cell>
          <cell r="AC1718">
            <v>19315.629000000001</v>
          </cell>
          <cell r="AD1718">
            <v>20379.811000000002</v>
          </cell>
          <cell r="AE1718">
            <v>21488.352999999999</v>
          </cell>
          <cell r="AF1718">
            <v>22635.271000000001</v>
          </cell>
          <cell r="AG1718">
            <v>23751.109</v>
          </cell>
          <cell r="AH1718">
            <v>24899.91</v>
          </cell>
        </row>
        <row r="1719">
          <cell r="B1719" t="str">
            <v>eth.ngdprppppc</v>
          </cell>
          <cell r="E1719" t="str">
            <v>NGDPRPPPPC</v>
          </cell>
          <cell r="F1719" t="str">
            <v>Ethiopia</v>
          </cell>
          <cell r="I1719" t="str">
            <v/>
          </cell>
          <cell r="J1719">
            <v>653.23</v>
          </cell>
          <cell r="K1719">
            <v>681.13499999999999</v>
          </cell>
          <cell r="L1719">
            <v>673.34799999999996</v>
          </cell>
          <cell r="M1719">
            <v>621.12</v>
          </cell>
          <cell r="N1719">
            <v>676.21</v>
          </cell>
          <cell r="O1719">
            <v>742.11699999999996</v>
          </cell>
          <cell r="P1719">
            <v>806.49199999999996</v>
          </cell>
          <cell r="Q1719">
            <v>878.80899999999997</v>
          </cell>
          <cell r="R1719">
            <v>961.846</v>
          </cell>
          <cell r="S1719">
            <v>1041.3689999999999</v>
          </cell>
          <cell r="T1719">
            <v>1133.616</v>
          </cell>
          <cell r="U1719">
            <v>1242.961</v>
          </cell>
          <cell r="V1719">
            <v>1329.8209999999999</v>
          </cell>
          <cell r="W1719">
            <v>1438.4580000000001</v>
          </cell>
          <cell r="X1719">
            <v>1561.633</v>
          </cell>
          <cell r="Y1719">
            <v>1696.893</v>
          </cell>
          <cell r="Z1719">
            <v>1803.7840000000001</v>
          </cell>
          <cell r="AA1719">
            <v>1955.5419999999999</v>
          </cell>
          <cell r="AB1719">
            <v>2073.049</v>
          </cell>
          <cell r="AC1719">
            <v>2192.2179999999998</v>
          </cell>
          <cell r="AD1719">
            <v>2312.9969999999998</v>
          </cell>
          <cell r="AE1719">
            <v>2438.8110000000001</v>
          </cell>
          <cell r="AF1719">
            <v>2568.9789999999998</v>
          </cell>
          <cell r="AG1719">
            <v>2695.6210000000001</v>
          </cell>
          <cell r="AH1719">
            <v>2826.0039999999999</v>
          </cell>
        </row>
        <row r="1720">
          <cell r="B1720" t="str">
            <v>eth.nid_ngdp</v>
          </cell>
          <cell r="E1720" t="str">
            <v>NID_NGDP</v>
          </cell>
          <cell r="F1720" t="str">
            <v>Ethiopia</v>
          </cell>
          <cell r="I1720" t="str">
            <v/>
          </cell>
          <cell r="J1720">
            <v>20.216999999999999</v>
          </cell>
          <cell r="K1720">
            <v>21.527999999999999</v>
          </cell>
          <cell r="L1720">
            <v>22.838000000000001</v>
          </cell>
          <cell r="M1720">
            <v>21.006</v>
          </cell>
          <cell r="N1720">
            <v>25.05</v>
          </cell>
          <cell r="O1720">
            <v>22.384</v>
          </cell>
          <cell r="P1720">
            <v>23.914000000000001</v>
          </cell>
          <cell r="Q1720">
            <v>20.780999999999999</v>
          </cell>
          <cell r="R1720">
            <v>21.244</v>
          </cell>
          <cell r="S1720">
            <v>24.677</v>
          </cell>
          <cell r="T1720">
            <v>25.524000000000001</v>
          </cell>
          <cell r="U1720">
            <v>32.107999999999997</v>
          </cell>
          <cell r="V1720">
            <v>37.097999999999999</v>
          </cell>
          <cell r="W1720">
            <v>34.081000000000003</v>
          </cell>
          <cell r="X1720">
            <v>37.981999999999999</v>
          </cell>
          <cell r="Y1720">
            <v>39.417000000000002</v>
          </cell>
          <cell r="Z1720">
            <v>37.999000000000002</v>
          </cell>
          <cell r="AA1720">
            <v>39</v>
          </cell>
          <cell r="AB1720">
            <v>39.054000000000002</v>
          </cell>
          <cell r="AC1720">
            <v>38.523000000000003</v>
          </cell>
          <cell r="AD1720">
            <v>35.057000000000002</v>
          </cell>
          <cell r="AE1720">
            <v>35.417999999999999</v>
          </cell>
          <cell r="AF1720">
            <v>36.405999999999999</v>
          </cell>
          <cell r="AG1720">
            <v>37.923999999999999</v>
          </cell>
          <cell r="AH1720">
            <v>41.692999999999998</v>
          </cell>
        </row>
        <row r="1721">
          <cell r="B1721" t="str">
            <v>eth.pcpi</v>
          </cell>
          <cell r="E1721" t="str">
            <v>PCPI</v>
          </cell>
          <cell r="F1721" t="str">
            <v>Ethiopia</v>
          </cell>
          <cell r="I1721" t="str">
            <v/>
          </cell>
          <cell r="J1721">
            <v>15.62</v>
          </cell>
          <cell r="K1721">
            <v>14.333</v>
          </cell>
          <cell r="L1721">
            <v>14.57</v>
          </cell>
          <cell r="M1721">
            <v>17.158000000000001</v>
          </cell>
          <cell r="N1721">
            <v>17.710999999999999</v>
          </cell>
          <cell r="O1721">
            <v>19.774999999999999</v>
          </cell>
          <cell r="P1721">
            <v>22.456</v>
          </cell>
          <cell r="Q1721">
            <v>26.327999999999999</v>
          </cell>
          <cell r="R1721">
            <v>38.011000000000003</v>
          </cell>
          <cell r="S1721">
            <v>41.234000000000002</v>
          </cell>
          <cell r="T1721">
            <v>44.588000000000001</v>
          </cell>
          <cell r="U1721">
            <v>59.405000000000001</v>
          </cell>
          <cell r="V1721">
            <v>73.741</v>
          </cell>
          <cell r="W1721">
            <v>79.692999999999998</v>
          </cell>
          <cell r="X1721">
            <v>85.593999999999994</v>
          </cell>
          <cell r="Y1721">
            <v>93.784000000000006</v>
          </cell>
          <cell r="Z1721">
            <v>100</v>
          </cell>
          <cell r="AA1721">
            <v>110.687</v>
          </cell>
          <cell r="AB1721">
            <v>125.999</v>
          </cell>
          <cell r="AC1721">
            <v>144.398</v>
          </cell>
          <cell r="AD1721">
            <v>162.70099999999999</v>
          </cell>
          <cell r="AE1721">
            <v>177.81200000000001</v>
          </cell>
          <cell r="AF1721">
            <v>192.03700000000001</v>
          </cell>
          <cell r="AG1721">
            <v>207.4</v>
          </cell>
          <cell r="AH1721">
            <v>223.99199999999999</v>
          </cell>
        </row>
        <row r="1722">
          <cell r="B1722" t="str">
            <v>eth.pcpipch</v>
          </cell>
          <cell r="E1722" t="str">
            <v>PCPIPCH</v>
          </cell>
          <cell r="F1722" t="str">
            <v>Ethiopia</v>
          </cell>
          <cell r="I1722" t="str">
            <v/>
          </cell>
          <cell r="J1722">
            <v>0.66200000000000003</v>
          </cell>
          <cell r="K1722">
            <v>-8.2379999999999995</v>
          </cell>
          <cell r="L1722">
            <v>1.6539999999999999</v>
          </cell>
          <cell r="M1722">
            <v>17.762</v>
          </cell>
          <cell r="N1722">
            <v>3.2210000000000001</v>
          </cell>
          <cell r="O1722">
            <v>11.656000000000001</v>
          </cell>
          <cell r="P1722">
            <v>13.558</v>
          </cell>
          <cell r="Q1722">
            <v>17.245000000000001</v>
          </cell>
          <cell r="R1722">
            <v>44.371000000000002</v>
          </cell>
          <cell r="S1722">
            <v>8.4789999999999992</v>
          </cell>
          <cell r="T1722">
            <v>8.1340000000000003</v>
          </cell>
          <cell r="U1722">
            <v>33.231999999999999</v>
          </cell>
          <cell r="V1722">
            <v>24.132000000000001</v>
          </cell>
          <cell r="W1722">
            <v>8.0709999999999997</v>
          </cell>
          <cell r="X1722">
            <v>7.4039999999999999</v>
          </cell>
          <cell r="Y1722">
            <v>9.5690000000000008</v>
          </cell>
          <cell r="Z1722">
            <v>6.6280000000000001</v>
          </cell>
          <cell r="AA1722">
            <v>10.686999999999999</v>
          </cell>
          <cell r="AB1722">
            <v>13.833</v>
          </cell>
          <cell r="AC1722">
            <v>14.603</v>
          </cell>
          <cell r="AD1722">
            <v>12.675000000000001</v>
          </cell>
          <cell r="AE1722">
            <v>9.2870000000000008</v>
          </cell>
          <cell r="AF1722">
            <v>8</v>
          </cell>
          <cell r="AG1722">
            <v>8</v>
          </cell>
          <cell r="AH1722">
            <v>8</v>
          </cell>
        </row>
        <row r="1723">
          <cell r="B1723" t="str">
            <v>eth.pppex</v>
          </cell>
          <cell r="E1723" t="str">
            <v>PPPEX</v>
          </cell>
          <cell r="F1723" t="str">
            <v>Ethiopia</v>
          </cell>
          <cell r="I1723" t="str">
            <v/>
          </cell>
          <cell r="J1723">
            <v>2.0339999999999998</v>
          </cell>
          <cell r="K1723">
            <v>1.8919999999999999</v>
          </cell>
          <cell r="L1723">
            <v>1.794</v>
          </cell>
          <cell r="M1723">
            <v>1.9850000000000001</v>
          </cell>
          <cell r="N1723">
            <v>2.044</v>
          </cell>
          <cell r="O1723">
            <v>2.1619999999999999</v>
          </cell>
          <cell r="P1723">
            <v>2.3260000000000001</v>
          </cell>
          <cell r="Q1723">
            <v>2.6459999999999999</v>
          </cell>
          <cell r="R1723">
            <v>3.3690000000000002</v>
          </cell>
          <cell r="S1723">
            <v>4.1029999999999998</v>
          </cell>
          <cell r="T1723">
            <v>4.1920000000000002</v>
          </cell>
          <cell r="U1723">
            <v>4.9189999999999996</v>
          </cell>
          <cell r="V1723">
            <v>6.4429999999999996</v>
          </cell>
          <cell r="W1723">
            <v>6.6829999999999998</v>
          </cell>
          <cell r="X1723">
            <v>7.28</v>
          </cell>
          <cell r="Y1723">
            <v>7.9850000000000003</v>
          </cell>
          <cell r="Z1723">
            <v>8.6890000000000001</v>
          </cell>
          <cell r="AA1723">
            <v>9.0760000000000005</v>
          </cell>
          <cell r="AB1723">
            <v>10.028</v>
          </cell>
          <cell r="AC1723">
            <v>10.987</v>
          </cell>
          <cell r="AD1723">
            <v>12.215999999999999</v>
          </cell>
          <cell r="AE1723">
            <v>13.233000000000001</v>
          </cell>
          <cell r="AF1723">
            <v>14.166</v>
          </cell>
          <cell r="AG1723">
            <v>15.063000000000001</v>
          </cell>
          <cell r="AH1723">
            <v>16.018999999999998</v>
          </cell>
        </row>
        <row r="1724">
          <cell r="B1724" t="str">
            <v>eth.pppgdp</v>
          </cell>
          <cell r="E1724" t="str">
            <v>PPPGDP</v>
          </cell>
          <cell r="F1724" t="str">
            <v>Ethiopia</v>
          </cell>
          <cell r="I1724" t="str">
            <v/>
          </cell>
          <cell r="J1724">
            <v>33.008000000000003</v>
          </cell>
          <cell r="K1724">
            <v>36.228000000000002</v>
          </cell>
          <cell r="L1724">
            <v>37.39</v>
          </cell>
          <cell r="M1724">
            <v>37.283999999999999</v>
          </cell>
          <cell r="N1724">
            <v>42.768000000000001</v>
          </cell>
          <cell r="O1724">
            <v>49.656999999999996</v>
          </cell>
          <cell r="P1724">
            <v>57.042999999999999</v>
          </cell>
          <cell r="Q1724">
            <v>65.486999999999995</v>
          </cell>
          <cell r="R1724">
            <v>74.238</v>
          </cell>
          <cell r="S1724">
            <v>82.284000000000006</v>
          </cell>
          <cell r="T1724">
            <v>92.066999999999993</v>
          </cell>
          <cell r="U1724">
            <v>104.705</v>
          </cell>
          <cell r="V1724">
            <v>115.997</v>
          </cell>
          <cell r="W1724">
            <v>129.71799999999999</v>
          </cell>
          <cell r="X1724">
            <v>145.726</v>
          </cell>
          <cell r="Y1724">
            <v>162.55699999999999</v>
          </cell>
          <cell r="Z1724">
            <v>177.37899999999999</v>
          </cell>
          <cell r="AA1724">
            <v>199.059</v>
          </cell>
          <cell r="AB1724">
            <v>219.62</v>
          </cell>
          <cell r="AC1724">
            <v>240.16800000000001</v>
          </cell>
          <cell r="AD1724">
            <v>262.56400000000002</v>
          </cell>
          <cell r="AE1724">
            <v>287.08100000000002</v>
          </cell>
          <cell r="AF1724">
            <v>313.40300000000002</v>
          </cell>
          <cell r="AG1724">
            <v>340.80099999999999</v>
          </cell>
          <cell r="AH1724">
            <v>370.30799999999999</v>
          </cell>
        </row>
        <row r="1725">
          <cell r="B1725" t="str">
            <v>eth.ppppc</v>
          </cell>
          <cell r="E1725" t="str">
            <v>PPPPC</v>
          </cell>
          <cell r="F1725" t="str">
            <v>Ethiopia</v>
          </cell>
          <cell r="I1725">
            <v>418.45140970810189</v>
          </cell>
          <cell r="J1725">
            <v>519.80799999999999</v>
          </cell>
          <cell r="K1725">
            <v>553.90099999999995</v>
          </cell>
          <cell r="L1725">
            <v>556.23099999999999</v>
          </cell>
          <cell r="M1725">
            <v>522.61500000000001</v>
          </cell>
          <cell r="N1725">
            <v>584.28499999999997</v>
          </cell>
          <cell r="O1725">
            <v>661.20600000000002</v>
          </cell>
          <cell r="P1725">
            <v>740.30799999999999</v>
          </cell>
          <cell r="Q1725">
            <v>828.36199999999997</v>
          </cell>
          <cell r="R1725">
            <v>924.26599999999996</v>
          </cell>
          <cell r="S1725">
            <v>1008.311</v>
          </cell>
          <cell r="T1725">
            <v>1110.42</v>
          </cell>
          <cell r="U1725">
            <v>1242.961</v>
          </cell>
          <cell r="V1725">
            <v>1355.328</v>
          </cell>
          <cell r="W1725">
            <v>1491.77</v>
          </cell>
          <cell r="X1725">
            <v>1649.4829999999999</v>
          </cell>
          <cell r="Y1725">
            <v>1811.0119999999999</v>
          </cell>
          <cell r="Z1725">
            <v>1945.0250000000001</v>
          </cell>
          <cell r="AA1725">
            <v>2148.3780000000002</v>
          </cell>
          <cell r="AB1725">
            <v>2332.96</v>
          </cell>
          <cell r="AC1725">
            <v>2511.0479999999998</v>
          </cell>
          <cell r="AD1725">
            <v>2701.98</v>
          </cell>
          <cell r="AE1725">
            <v>2907.7550000000001</v>
          </cell>
          <cell r="AF1725">
            <v>3124.3710000000001</v>
          </cell>
          <cell r="AG1725">
            <v>3344.002</v>
          </cell>
          <cell r="AH1725">
            <v>3576.308</v>
          </cell>
        </row>
        <row r="1726">
          <cell r="B1726" t="str">
            <v>fin.bca</v>
          </cell>
          <cell r="E1726" t="str">
            <v>BCA</v>
          </cell>
          <cell r="F1726" t="str">
            <v>Finland</v>
          </cell>
          <cell r="I1726" t="str">
            <v/>
          </cell>
          <cell r="J1726">
            <v>9.4990000000000006</v>
          </cell>
          <cell r="K1726">
            <v>10.422000000000001</v>
          </cell>
          <cell r="L1726">
            <v>11.481999999999999</v>
          </cell>
          <cell r="M1726">
            <v>7.9459999999999997</v>
          </cell>
          <cell r="N1726">
            <v>11.734999999999999</v>
          </cell>
          <cell r="O1726">
            <v>6.5659999999999998</v>
          </cell>
          <cell r="P1726">
            <v>7.9809999999999999</v>
          </cell>
          <cell r="Q1726">
            <v>9.452</v>
          </cell>
          <cell r="R1726">
            <v>5.9459999999999997</v>
          </cell>
          <cell r="S1726">
            <v>4.1310000000000002</v>
          </cell>
          <cell r="T1726">
            <v>2.7130000000000001</v>
          </cell>
          <cell r="U1726">
            <v>-4.7649999999999997</v>
          </cell>
          <cell r="V1726">
            <v>-5.8460000000000001</v>
          </cell>
          <cell r="W1726">
            <v>-5.2549999999999999</v>
          </cell>
          <cell r="X1726">
            <v>-4.218</v>
          </cell>
          <cell r="Y1726">
            <v>-1.6759999999999999</v>
          </cell>
          <cell r="Z1726">
            <v>-1.7869999999999999</v>
          </cell>
          <cell r="AA1726">
            <v>-1.8460000000000001</v>
          </cell>
          <cell r="AB1726">
            <v>-4.3970000000000002</v>
          </cell>
          <cell r="AC1726">
            <v>-1.8109999999999999</v>
          </cell>
          <cell r="AD1726">
            <v>-1.4650000000000001</v>
          </cell>
          <cell r="AE1726">
            <v>-1.3240000000000001</v>
          </cell>
          <cell r="AF1726">
            <v>-0.70299999999999996</v>
          </cell>
          <cell r="AG1726">
            <v>7.0999999999999994E-2</v>
          </cell>
          <cell r="AH1726">
            <v>1.2529999999999999</v>
          </cell>
        </row>
        <row r="1727">
          <cell r="B1727" t="str">
            <v>fin.bca_ngdpd</v>
          </cell>
          <cell r="E1727" t="str">
            <v>BCA_NGDPD</v>
          </cell>
          <cell r="F1727" t="str">
            <v>Finland</v>
          </cell>
          <cell r="I1727" t="str">
            <v/>
          </cell>
          <cell r="J1727">
            <v>7.5439999999999996</v>
          </cell>
          <cell r="K1727">
            <v>8.0559999999999992</v>
          </cell>
          <cell r="L1727">
            <v>8.1940000000000008</v>
          </cell>
          <cell r="M1727">
            <v>4.6360000000000001</v>
          </cell>
          <cell r="N1727">
            <v>5.9550000000000001</v>
          </cell>
          <cell r="O1727">
            <v>3.2090000000000001</v>
          </cell>
          <cell r="P1727">
            <v>3.6819999999999999</v>
          </cell>
          <cell r="Q1727">
            <v>3.6960000000000002</v>
          </cell>
          <cell r="R1727">
            <v>2.0870000000000002</v>
          </cell>
          <cell r="S1727">
            <v>1.6379999999999999</v>
          </cell>
          <cell r="T1727">
            <v>1.093</v>
          </cell>
          <cell r="U1727">
            <v>-1.7390000000000001</v>
          </cell>
          <cell r="V1727">
            <v>-2.2759999999999998</v>
          </cell>
          <cell r="W1727">
            <v>-1.946</v>
          </cell>
          <cell r="X1727">
            <v>-1.5449999999999999</v>
          </cell>
          <cell r="Y1727">
            <v>-0.71899999999999997</v>
          </cell>
          <cell r="Z1727">
            <v>-0.747</v>
          </cell>
          <cell r="AA1727">
            <v>-0.73</v>
          </cell>
          <cell r="AB1727">
            <v>-1.6040000000000001</v>
          </cell>
          <cell r="AC1727">
            <v>-0.67200000000000004</v>
          </cell>
          <cell r="AD1727">
            <v>-0.52200000000000002</v>
          </cell>
          <cell r="AE1727">
            <v>-0.45200000000000001</v>
          </cell>
          <cell r="AF1727">
            <v>-0.23</v>
          </cell>
          <cell r="AG1727">
            <v>2.1999999999999999E-2</v>
          </cell>
          <cell r="AH1727">
            <v>0.379</v>
          </cell>
        </row>
        <row r="1728">
          <cell r="B1728" t="str">
            <v>fin.ggr</v>
          </cell>
          <cell r="E1728" t="str">
            <v>GGR</v>
          </cell>
          <cell r="F1728" t="str">
            <v>Finland</v>
          </cell>
          <cell r="I1728" t="str">
            <v/>
          </cell>
          <cell r="J1728">
            <v>73.182000000000002</v>
          </cell>
          <cell r="K1728">
            <v>73.927999999999997</v>
          </cell>
          <cell r="L1728">
            <v>76.343999999999994</v>
          </cell>
          <cell r="M1728">
            <v>76.805000000000007</v>
          </cell>
          <cell r="N1728">
            <v>79.923000000000002</v>
          </cell>
          <cell r="O1728">
            <v>85.265000000000001</v>
          </cell>
          <cell r="P1728">
            <v>90.227999999999994</v>
          </cell>
          <cell r="Q1728">
            <v>96.888999999999996</v>
          </cell>
          <cell r="R1728">
            <v>101.587</v>
          </cell>
          <cell r="S1728">
            <v>94.552000000000007</v>
          </cell>
          <cell r="T1728">
            <v>97.563000000000002</v>
          </cell>
          <cell r="U1728">
            <v>105.01</v>
          </cell>
          <cell r="V1728">
            <v>107.929</v>
          </cell>
          <cell r="W1728">
            <v>111.642</v>
          </cell>
          <cell r="X1728">
            <v>112.80200000000001</v>
          </cell>
          <cell r="Y1728">
            <v>113.97799999999999</v>
          </cell>
          <cell r="Z1728">
            <v>117.105</v>
          </cell>
          <cell r="AA1728">
            <v>119.524</v>
          </cell>
          <cell r="AB1728">
            <v>122.56100000000001</v>
          </cell>
          <cell r="AC1728">
            <v>125.73</v>
          </cell>
          <cell r="AD1728">
            <v>129.18</v>
          </cell>
          <cell r="AE1728">
            <v>133.12299999999999</v>
          </cell>
          <cell r="AF1728">
            <v>137.62200000000001</v>
          </cell>
          <cell r="AG1728">
            <v>142.405</v>
          </cell>
          <cell r="AH1728">
            <v>147.36699999999999</v>
          </cell>
        </row>
        <row r="1729">
          <cell r="B1729" t="str">
            <v>fin.ggr_ngdp</v>
          </cell>
          <cell r="E1729" t="str">
            <v>GGR_NGDP</v>
          </cell>
          <cell r="F1729" t="str">
            <v>Finland</v>
          </cell>
          <cell r="I1729" t="str">
            <v/>
          </cell>
          <cell r="J1729">
            <v>53.707000000000001</v>
          </cell>
          <cell r="K1729">
            <v>51.183999999999997</v>
          </cell>
          <cell r="L1729">
            <v>51.482999999999997</v>
          </cell>
          <cell r="M1729">
            <v>50.673000000000002</v>
          </cell>
          <cell r="N1729">
            <v>50.432000000000002</v>
          </cell>
          <cell r="O1729">
            <v>51.868000000000002</v>
          </cell>
          <cell r="P1729">
            <v>52.271999999999998</v>
          </cell>
          <cell r="Q1729">
            <v>51.927999999999997</v>
          </cell>
          <cell r="R1729">
            <v>52.442999999999998</v>
          </cell>
          <cell r="S1729">
            <v>52.23</v>
          </cell>
          <cell r="T1729">
            <v>52.145000000000003</v>
          </cell>
          <cell r="U1729">
            <v>53.34</v>
          </cell>
          <cell r="V1729">
            <v>54.02</v>
          </cell>
          <cell r="W1729">
            <v>54.905000000000001</v>
          </cell>
          <cell r="X1729">
            <v>54.898000000000003</v>
          </cell>
          <cell r="Y1729">
            <v>54.287999999999997</v>
          </cell>
          <cell r="Z1729">
            <v>54.197000000000003</v>
          </cell>
          <cell r="AA1729">
            <v>53.378</v>
          </cell>
          <cell r="AB1729">
            <v>52.805999999999997</v>
          </cell>
          <cell r="AC1729">
            <v>52.514000000000003</v>
          </cell>
          <cell r="AD1729">
            <v>52.195999999999998</v>
          </cell>
          <cell r="AE1729">
            <v>51.997</v>
          </cell>
          <cell r="AF1729">
            <v>51.972999999999999</v>
          </cell>
          <cell r="AG1729">
            <v>52.018999999999998</v>
          </cell>
          <cell r="AH1729">
            <v>52.067999999999998</v>
          </cell>
        </row>
        <row r="1730">
          <cell r="B1730" t="str">
            <v>fin.ggx</v>
          </cell>
          <cell r="E1730" t="str">
            <v>GGX</v>
          </cell>
          <cell r="F1730" t="str">
            <v>Finland</v>
          </cell>
          <cell r="I1730" t="str">
            <v/>
          </cell>
          <cell r="J1730">
            <v>64.004000000000005</v>
          </cell>
          <cell r="K1730">
            <v>66.853999999999999</v>
          </cell>
          <cell r="L1730">
            <v>70.444000000000003</v>
          </cell>
          <cell r="M1730">
            <v>73.254999999999995</v>
          </cell>
          <cell r="N1730">
            <v>76.498000000000005</v>
          </cell>
          <cell r="O1730">
            <v>81.001999999999995</v>
          </cell>
          <cell r="P1730">
            <v>83.442999999999998</v>
          </cell>
          <cell r="Q1730">
            <v>87.32</v>
          </cell>
          <cell r="R1730">
            <v>93.483000000000004</v>
          </cell>
          <cell r="S1730">
            <v>99.128</v>
          </cell>
          <cell r="T1730">
            <v>102.446</v>
          </cell>
          <cell r="U1730">
            <v>107.066</v>
          </cell>
          <cell r="V1730">
            <v>112.291</v>
          </cell>
          <cell r="W1730">
            <v>116.95699999999999</v>
          </cell>
          <cell r="X1730">
            <v>119.399</v>
          </cell>
          <cell r="Y1730">
            <v>119.76</v>
          </cell>
          <cell r="Z1730">
            <v>120.82</v>
          </cell>
          <cell r="AA1730">
            <v>121.324</v>
          </cell>
          <cell r="AB1730">
            <v>124.11499999999999</v>
          </cell>
          <cell r="AC1730">
            <v>127.343</v>
          </cell>
          <cell r="AD1730">
            <v>131.67500000000001</v>
          </cell>
          <cell r="AE1730">
            <v>136.00800000000001</v>
          </cell>
          <cell r="AF1730">
            <v>140.25299999999999</v>
          </cell>
          <cell r="AG1730">
            <v>144.67099999999999</v>
          </cell>
          <cell r="AH1730">
            <v>149.4</v>
          </cell>
        </row>
        <row r="1731">
          <cell r="B1731" t="str">
            <v>fin.ggx_ngdp</v>
          </cell>
          <cell r="E1731" t="str">
            <v>GGX_NGDP</v>
          </cell>
          <cell r="F1731" t="str">
            <v>Finland</v>
          </cell>
          <cell r="I1731" t="str">
            <v/>
          </cell>
          <cell r="J1731">
            <v>46.972000000000001</v>
          </cell>
          <cell r="K1731">
            <v>46.286000000000001</v>
          </cell>
          <cell r="L1731">
            <v>47.505000000000003</v>
          </cell>
          <cell r="M1731">
            <v>48.331000000000003</v>
          </cell>
          <cell r="N1731">
            <v>48.271000000000001</v>
          </cell>
          <cell r="O1731">
            <v>49.274999999999999</v>
          </cell>
          <cell r="P1731">
            <v>48.341000000000001</v>
          </cell>
          <cell r="Q1731">
            <v>46.798999999999999</v>
          </cell>
          <cell r="R1731">
            <v>48.259</v>
          </cell>
          <cell r="S1731">
            <v>54.758000000000003</v>
          </cell>
          <cell r="T1731">
            <v>54.755000000000003</v>
          </cell>
          <cell r="U1731">
            <v>54.384</v>
          </cell>
          <cell r="V1731">
            <v>56.204000000000001</v>
          </cell>
          <cell r="W1731">
            <v>57.518999999999998</v>
          </cell>
          <cell r="X1731">
            <v>58.109000000000002</v>
          </cell>
          <cell r="Y1731">
            <v>57.042000000000002</v>
          </cell>
          <cell r="Z1731">
            <v>55.915999999999997</v>
          </cell>
          <cell r="AA1731">
            <v>54.182000000000002</v>
          </cell>
          <cell r="AB1731">
            <v>53.475999999999999</v>
          </cell>
          <cell r="AC1731">
            <v>53.188000000000002</v>
          </cell>
          <cell r="AD1731">
            <v>53.204000000000001</v>
          </cell>
          <cell r="AE1731">
            <v>53.124000000000002</v>
          </cell>
          <cell r="AF1731">
            <v>52.966999999999999</v>
          </cell>
          <cell r="AG1731">
            <v>52.847000000000001</v>
          </cell>
          <cell r="AH1731">
            <v>52.786000000000001</v>
          </cell>
        </row>
        <row r="1732">
          <cell r="B1732" t="str">
            <v>fin.ggxcnl</v>
          </cell>
          <cell r="E1732" t="str">
            <v>GGXCNL</v>
          </cell>
          <cell r="F1732" t="str">
            <v>Finland</v>
          </cell>
          <cell r="I1732" t="str">
            <v/>
          </cell>
          <cell r="J1732">
            <v>9.1780000000000008</v>
          </cell>
          <cell r="K1732">
            <v>7.0739999999999998</v>
          </cell>
          <cell r="L1732">
            <v>5.9</v>
          </cell>
          <cell r="M1732">
            <v>3.55</v>
          </cell>
          <cell r="N1732">
            <v>3.4249999999999998</v>
          </cell>
          <cell r="O1732">
            <v>4.2629999999999999</v>
          </cell>
          <cell r="P1732">
            <v>6.7850000000000001</v>
          </cell>
          <cell r="Q1732">
            <v>9.5690000000000008</v>
          </cell>
          <cell r="R1732">
            <v>8.1039999999999992</v>
          </cell>
          <cell r="S1732">
            <v>-4.5759999999999996</v>
          </cell>
          <cell r="T1732">
            <v>-4.883</v>
          </cell>
          <cell r="U1732">
            <v>-2.056</v>
          </cell>
          <cell r="V1732">
            <v>-4.3620000000000001</v>
          </cell>
          <cell r="W1732">
            <v>-5.3150000000000004</v>
          </cell>
          <cell r="X1732">
            <v>-6.5970000000000004</v>
          </cell>
          <cell r="Y1732">
            <v>-5.782</v>
          </cell>
          <cell r="Z1732">
            <v>-3.7149999999999999</v>
          </cell>
          <cell r="AA1732">
            <v>-1.8</v>
          </cell>
          <cell r="AB1732">
            <v>-1.554</v>
          </cell>
          <cell r="AC1732">
            <v>-1.613</v>
          </cell>
          <cell r="AD1732">
            <v>-2.4950000000000001</v>
          </cell>
          <cell r="AE1732">
            <v>-2.8849999999999998</v>
          </cell>
          <cell r="AF1732">
            <v>-2.6309999999999998</v>
          </cell>
          <cell r="AG1732">
            <v>-2.266</v>
          </cell>
          <cell r="AH1732">
            <v>-2.0329999999999999</v>
          </cell>
        </row>
        <row r="1733">
          <cell r="B1733" t="str">
            <v>fin.ggxcnl_ngdp</v>
          </cell>
          <cell r="E1733" t="str">
            <v>GGXCNL_NGDP</v>
          </cell>
          <cell r="F1733" t="str">
            <v>Finland</v>
          </cell>
          <cell r="I1733" t="str">
            <v/>
          </cell>
          <cell r="J1733">
            <v>6.7359999999999998</v>
          </cell>
          <cell r="K1733">
            <v>4.8979999999999997</v>
          </cell>
          <cell r="L1733">
            <v>3.9790000000000001</v>
          </cell>
          <cell r="M1733">
            <v>2.3420000000000001</v>
          </cell>
          <cell r="N1733">
            <v>2.161</v>
          </cell>
          <cell r="O1733">
            <v>2.593</v>
          </cell>
          <cell r="P1733">
            <v>3.931</v>
          </cell>
          <cell r="Q1733">
            <v>5.1289999999999996</v>
          </cell>
          <cell r="R1733">
            <v>4.1840000000000002</v>
          </cell>
          <cell r="S1733">
            <v>-2.528</v>
          </cell>
          <cell r="T1733">
            <v>-2.61</v>
          </cell>
          <cell r="U1733">
            <v>-1.044</v>
          </cell>
          <cell r="V1733">
            <v>-2.1829999999999998</v>
          </cell>
          <cell r="W1733">
            <v>-2.6139999999999999</v>
          </cell>
          <cell r="X1733">
            <v>-3.2109999999999999</v>
          </cell>
          <cell r="Y1733">
            <v>-2.754</v>
          </cell>
          <cell r="Z1733">
            <v>-1.7190000000000001</v>
          </cell>
          <cell r="AA1733">
            <v>-0.80400000000000005</v>
          </cell>
          <cell r="AB1733">
            <v>-0.67</v>
          </cell>
          <cell r="AC1733">
            <v>-0.67400000000000004</v>
          </cell>
          <cell r="AD1733">
            <v>-1.008</v>
          </cell>
          <cell r="AE1733">
            <v>-1.127</v>
          </cell>
          <cell r="AF1733">
            <v>-0.99399999999999999</v>
          </cell>
          <cell r="AG1733">
            <v>-0.82799999999999996</v>
          </cell>
          <cell r="AH1733">
            <v>-0.71799999999999997</v>
          </cell>
        </row>
        <row r="1734">
          <cell r="B1734" t="str">
            <v>fin.ggxwdg</v>
          </cell>
          <cell r="E1734" t="str">
            <v>GGXWDG</v>
          </cell>
          <cell r="F1734" t="str">
            <v>Finland</v>
          </cell>
          <cell r="I1734" t="str">
            <v/>
          </cell>
          <cell r="J1734">
            <v>57.892000000000003</v>
          </cell>
          <cell r="K1734">
            <v>59.142000000000003</v>
          </cell>
          <cell r="L1734">
            <v>59.567</v>
          </cell>
          <cell r="M1734">
            <v>64.778000000000006</v>
          </cell>
          <cell r="N1734">
            <v>67.587000000000003</v>
          </cell>
          <cell r="O1734">
            <v>65.652000000000001</v>
          </cell>
          <cell r="P1734">
            <v>65.695999999999998</v>
          </cell>
          <cell r="Q1734">
            <v>63.424999999999997</v>
          </cell>
          <cell r="R1734">
            <v>63.253999999999998</v>
          </cell>
          <cell r="S1734">
            <v>75.481999999999999</v>
          </cell>
          <cell r="T1734">
            <v>88.16</v>
          </cell>
          <cell r="U1734">
            <v>95.49</v>
          </cell>
          <cell r="V1734">
            <v>107.708</v>
          </cell>
          <cell r="W1734">
            <v>114.801</v>
          </cell>
          <cell r="X1734">
            <v>123.696</v>
          </cell>
          <cell r="Y1734">
            <v>133.20599999999999</v>
          </cell>
          <cell r="Z1734">
            <v>136.15199999999999</v>
          </cell>
          <cell r="AA1734">
            <v>137.27799999999999</v>
          </cell>
          <cell r="AB1734">
            <v>137.54499999999999</v>
          </cell>
          <cell r="AC1734">
            <v>141.125</v>
          </cell>
          <cell r="AD1734">
            <v>146.26400000000001</v>
          </cell>
          <cell r="AE1734">
            <v>153.38</v>
          </cell>
          <cell r="AF1734">
            <v>160.26400000000001</v>
          </cell>
          <cell r="AG1734">
            <v>166.86</v>
          </cell>
          <cell r="AH1734">
            <v>168.893</v>
          </cell>
        </row>
        <row r="1735">
          <cell r="B1735" t="str">
            <v>fin.ggxwdg_ngdp</v>
          </cell>
          <cell r="E1735" t="str">
            <v>GGXWDG_NGDP</v>
          </cell>
          <cell r="F1735" t="str">
            <v>Finland</v>
          </cell>
          <cell r="I1735" t="str">
            <v/>
          </cell>
          <cell r="J1735">
            <v>42.485999999999997</v>
          </cell>
          <cell r="K1735">
            <v>40.947000000000003</v>
          </cell>
          <cell r="L1735">
            <v>40.17</v>
          </cell>
          <cell r="M1735">
            <v>42.738</v>
          </cell>
          <cell r="N1735">
            <v>42.648000000000003</v>
          </cell>
          <cell r="O1735">
            <v>39.936999999999998</v>
          </cell>
          <cell r="P1735">
            <v>38.058999999999997</v>
          </cell>
          <cell r="Q1735">
            <v>33.993000000000002</v>
          </cell>
          <cell r="R1735">
            <v>32.654000000000003</v>
          </cell>
          <cell r="S1735">
            <v>41.695999999999998</v>
          </cell>
          <cell r="T1735">
            <v>47.119</v>
          </cell>
          <cell r="U1735">
            <v>48.503999999999998</v>
          </cell>
          <cell r="V1735">
            <v>53.91</v>
          </cell>
          <cell r="W1735">
            <v>56.457999999999998</v>
          </cell>
          <cell r="X1735">
            <v>60.2</v>
          </cell>
          <cell r="Y1735">
            <v>63.445999999999998</v>
          </cell>
          <cell r="Z1735">
            <v>63.012</v>
          </cell>
          <cell r="AA1735">
            <v>61.307000000000002</v>
          </cell>
          <cell r="AB1735">
            <v>59.262</v>
          </cell>
          <cell r="AC1735">
            <v>58.944000000000003</v>
          </cell>
          <cell r="AD1735">
            <v>59.098999999999997</v>
          </cell>
          <cell r="AE1735">
            <v>59.908999999999999</v>
          </cell>
          <cell r="AF1735">
            <v>60.524000000000001</v>
          </cell>
          <cell r="AG1735">
            <v>60.951999999999998</v>
          </cell>
          <cell r="AH1735">
            <v>59.673000000000002</v>
          </cell>
        </row>
        <row r="1736">
          <cell r="B1736" t="str">
            <v>fin.ggxwdn</v>
          </cell>
          <cell r="E1736" t="str">
            <v>GGXWDN</v>
          </cell>
          <cell r="F1736" t="str">
            <v>Finland</v>
          </cell>
          <cell r="I1736" t="str">
            <v/>
          </cell>
          <cell r="J1736">
            <v>6.0309999999999997</v>
          </cell>
          <cell r="K1736">
            <v>4.218</v>
          </cell>
          <cell r="L1736">
            <v>-0.46600000000000003</v>
          </cell>
          <cell r="M1736">
            <v>1.466</v>
          </cell>
          <cell r="N1736">
            <v>-3.258</v>
          </cell>
          <cell r="O1736">
            <v>-7.7859999999999996</v>
          </cell>
          <cell r="P1736">
            <v>-8.56</v>
          </cell>
          <cell r="Q1736">
            <v>-9.6809999999999992</v>
          </cell>
          <cell r="R1736">
            <v>-15.034000000000001</v>
          </cell>
          <cell r="S1736">
            <v>-8.6029999999999998</v>
          </cell>
          <cell r="T1736">
            <v>5.9390000000000001</v>
          </cell>
          <cell r="U1736">
            <v>9.9920000000000009</v>
          </cell>
          <cell r="V1736">
            <v>18.936</v>
          </cell>
          <cell r="W1736">
            <v>26.327000000000002</v>
          </cell>
          <cell r="X1736">
            <v>35.65</v>
          </cell>
          <cell r="Y1736">
            <v>39.17</v>
          </cell>
          <cell r="Z1736">
            <v>46.414000000000001</v>
          </cell>
          <cell r="AA1736">
            <v>49.573</v>
          </cell>
          <cell r="AB1736">
            <v>56.137</v>
          </cell>
          <cell r="AC1736">
            <v>57.75</v>
          </cell>
          <cell r="AD1736">
            <v>60.244999999999997</v>
          </cell>
          <cell r="AE1736">
            <v>63.13</v>
          </cell>
          <cell r="AF1736">
            <v>65.760999999999996</v>
          </cell>
          <cell r="AG1736">
            <v>68.027000000000001</v>
          </cell>
          <cell r="AH1736">
            <v>70.06</v>
          </cell>
        </row>
        <row r="1737">
          <cell r="B1737" t="str">
            <v>fin.ggxwdn_ngdp</v>
          </cell>
          <cell r="E1737" t="str">
            <v>GGXWDN_NGDP</v>
          </cell>
          <cell r="F1737" t="str">
            <v>Finland</v>
          </cell>
          <cell r="I1737" t="str">
            <v/>
          </cell>
          <cell r="J1737">
            <v>4.4260000000000002</v>
          </cell>
          <cell r="K1737">
            <v>2.92</v>
          </cell>
          <cell r="L1737">
            <v>-0.314</v>
          </cell>
          <cell r="M1737">
            <v>0.96699999999999997</v>
          </cell>
          <cell r="N1737">
            <v>-2.056</v>
          </cell>
          <cell r="O1737">
            <v>-4.7359999999999998</v>
          </cell>
          <cell r="P1737">
            <v>-4.9589999999999996</v>
          </cell>
          <cell r="Q1737">
            <v>-5.1890000000000001</v>
          </cell>
          <cell r="R1737">
            <v>-7.7610000000000001</v>
          </cell>
          <cell r="S1737">
            <v>-4.7519999999999998</v>
          </cell>
          <cell r="T1737">
            <v>3.1739999999999999</v>
          </cell>
          <cell r="U1737">
            <v>5.0750000000000002</v>
          </cell>
          <cell r="V1737">
            <v>9.4779999999999998</v>
          </cell>
          <cell r="W1737">
            <v>12.946999999999999</v>
          </cell>
          <cell r="X1737">
            <v>17.350000000000001</v>
          </cell>
          <cell r="Y1737">
            <v>18.657</v>
          </cell>
          <cell r="Z1737">
            <v>21.481000000000002</v>
          </cell>
          <cell r="AA1737">
            <v>22.138999999999999</v>
          </cell>
          <cell r="AB1737">
            <v>24.187000000000001</v>
          </cell>
          <cell r="AC1737">
            <v>24.120999999999999</v>
          </cell>
          <cell r="AD1737">
            <v>24.343</v>
          </cell>
          <cell r="AE1737">
            <v>24.658000000000001</v>
          </cell>
          <cell r="AF1737">
            <v>24.835000000000001</v>
          </cell>
          <cell r="AG1737">
            <v>24.85</v>
          </cell>
          <cell r="AH1737">
            <v>24.753</v>
          </cell>
        </row>
        <row r="1738">
          <cell r="B1738" t="str">
            <v>fin.le</v>
          </cell>
          <cell r="E1738" t="str">
            <v>LE</v>
          </cell>
          <cell r="F1738" t="str">
            <v>Finland</v>
          </cell>
          <cell r="I1738" t="str">
            <v/>
          </cell>
          <cell r="J1738">
            <v>2.3359999999999999</v>
          </cell>
          <cell r="K1738">
            <v>2.367</v>
          </cell>
          <cell r="L1738">
            <v>2.3719999999999999</v>
          </cell>
          <cell r="M1738">
            <v>2.3650000000000002</v>
          </cell>
          <cell r="N1738">
            <v>2.3650000000000002</v>
          </cell>
          <cell r="O1738">
            <v>2.4009999999999998</v>
          </cell>
          <cell r="P1738">
            <v>2.444</v>
          </cell>
          <cell r="Q1738">
            <v>2.492</v>
          </cell>
          <cell r="R1738">
            <v>2.5310000000000001</v>
          </cell>
          <cell r="S1738">
            <v>2.4569999999999999</v>
          </cell>
          <cell r="T1738">
            <v>2.4470000000000001</v>
          </cell>
          <cell r="U1738">
            <v>2.4740000000000002</v>
          </cell>
          <cell r="V1738">
            <v>2.4830000000000001</v>
          </cell>
          <cell r="W1738">
            <v>2.4569999999999999</v>
          </cell>
          <cell r="X1738">
            <v>2.4470000000000001</v>
          </cell>
          <cell r="Y1738">
            <v>2.4369999999999998</v>
          </cell>
          <cell r="Z1738">
            <v>2.448</v>
          </cell>
          <cell r="AA1738">
            <v>2.4729999999999999</v>
          </cell>
          <cell r="AB1738">
            <v>2.54</v>
          </cell>
          <cell r="AC1738">
            <v>2.5640000000000001</v>
          </cell>
          <cell r="AD1738">
            <v>2.577</v>
          </cell>
          <cell r="AE1738" t="str">
            <v>n/a</v>
          </cell>
          <cell r="AF1738" t="str">
            <v>n/a</v>
          </cell>
          <cell r="AG1738" t="str">
            <v>n/a</v>
          </cell>
          <cell r="AH1738" t="str">
            <v>n/a</v>
          </cell>
        </row>
        <row r="1739">
          <cell r="B1739" t="str">
            <v>fin.lp</v>
          </cell>
          <cell r="E1739" t="str">
            <v>LP</v>
          </cell>
          <cell r="F1739" t="str">
            <v>Finland</v>
          </cell>
          <cell r="I1739">
            <v>4.9743830000000004</v>
          </cell>
          <cell r="J1739">
            <v>5.1710000000000003</v>
          </cell>
          <cell r="K1739">
            <v>5.181</v>
          </cell>
          <cell r="L1739">
            <v>5.1950000000000003</v>
          </cell>
          <cell r="M1739">
            <v>5.2060000000000004</v>
          </cell>
          <cell r="N1739">
            <v>5.22</v>
          </cell>
          <cell r="O1739">
            <v>5.2370000000000001</v>
          </cell>
          <cell r="P1739">
            <v>5.2560000000000002</v>
          </cell>
          <cell r="Q1739">
            <v>5.2770000000000001</v>
          </cell>
          <cell r="R1739">
            <v>5.3</v>
          </cell>
          <cell r="S1739">
            <v>5.3259999999999996</v>
          </cell>
          <cell r="T1739">
            <v>5.351</v>
          </cell>
          <cell r="U1739">
            <v>5.375</v>
          </cell>
          <cell r="V1739">
            <v>5.4009999999999998</v>
          </cell>
          <cell r="W1739">
            <v>5.4269999999999996</v>
          </cell>
          <cell r="X1739">
            <v>5.4509999999999996</v>
          </cell>
          <cell r="Y1739">
            <v>5.4720000000000004</v>
          </cell>
          <cell r="Z1739">
            <v>5.4870000000000001</v>
          </cell>
          <cell r="AA1739">
            <v>5.5030000000000001</v>
          </cell>
          <cell r="AB1739">
            <v>5.5129999999999999</v>
          </cell>
          <cell r="AC1739">
            <v>5.5179999999999998</v>
          </cell>
          <cell r="AD1739">
            <v>5.5289999999999999</v>
          </cell>
          <cell r="AE1739">
            <v>5.5389999999999997</v>
          </cell>
          <cell r="AF1739">
            <v>5.548</v>
          </cell>
          <cell r="AG1739">
            <v>5.5570000000000004</v>
          </cell>
          <cell r="AH1739">
            <v>5.5640000000000001</v>
          </cell>
        </row>
        <row r="1740">
          <cell r="B1740" t="str">
            <v>fin.lur</v>
          </cell>
          <cell r="E1740" t="str">
            <v>LUR</v>
          </cell>
          <cell r="F1740" t="str">
            <v>Finland</v>
          </cell>
          <cell r="I1740" t="str">
            <v/>
          </cell>
          <cell r="J1740">
            <v>9.875</v>
          </cell>
          <cell r="K1740">
            <v>9.1999999999999993</v>
          </cell>
          <cell r="L1740">
            <v>9.1750000000000007</v>
          </cell>
          <cell r="M1740">
            <v>9.0749999999999993</v>
          </cell>
          <cell r="N1740">
            <v>8.875</v>
          </cell>
          <cell r="O1740">
            <v>8.4749999999999996</v>
          </cell>
          <cell r="P1740">
            <v>7.7750000000000004</v>
          </cell>
          <cell r="Q1740">
            <v>6.95</v>
          </cell>
          <cell r="R1740">
            <v>6.4249999999999998</v>
          </cell>
          <cell r="S1740">
            <v>8.3249999999999993</v>
          </cell>
          <cell r="T1740">
            <v>8.5</v>
          </cell>
          <cell r="U1740">
            <v>7.7750000000000004</v>
          </cell>
          <cell r="V1740">
            <v>7.6829999999999998</v>
          </cell>
          <cell r="W1740">
            <v>8.1920000000000002</v>
          </cell>
          <cell r="X1740">
            <v>8.6579999999999995</v>
          </cell>
          <cell r="Y1740">
            <v>9.375</v>
          </cell>
          <cell r="Z1740">
            <v>8.7919999999999998</v>
          </cell>
          <cell r="AA1740">
            <v>8.5749999999999993</v>
          </cell>
          <cell r="AB1740">
            <v>7.4169999999999998</v>
          </cell>
          <cell r="AC1740">
            <v>6.54</v>
          </cell>
          <cell r="AD1740">
            <v>6.4</v>
          </cell>
          <cell r="AE1740">
            <v>6.3</v>
          </cell>
          <cell r="AF1740">
            <v>6.44</v>
          </cell>
          <cell r="AG1740">
            <v>6.5</v>
          </cell>
          <cell r="AH1740">
            <v>6.5</v>
          </cell>
        </row>
        <row r="1741">
          <cell r="B1741" t="str">
            <v>fin.ngap_npgdp</v>
          </cell>
          <cell r="E1741" t="str">
            <v>NGAP_NPGDP</v>
          </cell>
          <cell r="F1741" t="str">
            <v>Finland</v>
          </cell>
          <cell r="I1741" t="str">
            <v/>
          </cell>
          <cell r="J1741">
            <v>2.524</v>
          </cell>
          <cell r="K1741">
            <v>1.4139999999999999</v>
          </cell>
          <cell r="L1741">
            <v>6.2E-2</v>
          </cell>
          <cell r="M1741">
            <v>-0.32600000000000001</v>
          </cell>
          <cell r="N1741">
            <v>1.2749999999999999</v>
          </cell>
          <cell r="O1741">
            <v>1.2270000000000001</v>
          </cell>
          <cell r="P1741">
            <v>2.8610000000000002</v>
          </cell>
          <cell r="Q1741">
            <v>5.7859999999999996</v>
          </cell>
          <cell r="R1741">
            <v>4.6520000000000001</v>
          </cell>
          <cell r="S1741">
            <v>-3.9129999999999998</v>
          </cell>
          <cell r="T1741">
            <v>-1.23</v>
          </cell>
          <cell r="U1741">
            <v>0.79900000000000004</v>
          </cell>
          <cell r="V1741">
            <v>-1.0389999999999999</v>
          </cell>
          <cell r="W1741">
            <v>-2.44</v>
          </cell>
          <cell r="X1741">
            <v>-3.6890000000000001</v>
          </cell>
          <cell r="Y1741">
            <v>-3.9359999999999999</v>
          </cell>
          <cell r="Z1741">
            <v>-2.3109999999999999</v>
          </cell>
          <cell r="AA1741">
            <v>-0.68300000000000005</v>
          </cell>
          <cell r="AB1741">
            <v>-0.38700000000000001</v>
          </cell>
          <cell r="AC1741">
            <v>-0.496</v>
          </cell>
          <cell r="AD1741">
            <v>-0.28699999999999998</v>
          </cell>
          <cell r="AE1741" t="str">
            <v>n/a</v>
          </cell>
          <cell r="AF1741" t="str">
            <v>n/a</v>
          </cell>
          <cell r="AG1741" t="str">
            <v>n/a</v>
          </cell>
          <cell r="AH1741" t="str">
            <v>n/a</v>
          </cell>
        </row>
        <row r="1742">
          <cell r="B1742" t="str">
            <v>fin.ngdp</v>
          </cell>
          <cell r="E1742" t="str">
            <v>NGDP</v>
          </cell>
          <cell r="F1742" t="str">
            <v>Finland</v>
          </cell>
          <cell r="I1742">
            <v>91.01</v>
          </cell>
          <cell r="J1742">
            <v>136.261</v>
          </cell>
          <cell r="K1742">
            <v>144.43700000000001</v>
          </cell>
          <cell r="L1742">
            <v>148.28899999999999</v>
          </cell>
          <cell r="M1742">
            <v>151.56899999999999</v>
          </cell>
          <cell r="N1742">
            <v>158.477</v>
          </cell>
          <cell r="O1742">
            <v>164.387</v>
          </cell>
          <cell r="P1742">
            <v>172.614</v>
          </cell>
          <cell r="Q1742">
            <v>186.584</v>
          </cell>
          <cell r="R1742">
            <v>193.71100000000001</v>
          </cell>
          <cell r="S1742">
            <v>181.029</v>
          </cell>
          <cell r="T1742">
            <v>187.1</v>
          </cell>
          <cell r="U1742">
            <v>196.869</v>
          </cell>
          <cell r="V1742">
            <v>199.79300000000001</v>
          </cell>
          <cell r="W1742">
            <v>203.33799999999999</v>
          </cell>
          <cell r="X1742">
            <v>205.47399999999999</v>
          </cell>
          <cell r="Y1742">
            <v>209.952</v>
          </cell>
          <cell r="Z1742">
            <v>216.07300000000001</v>
          </cell>
          <cell r="AA1742">
            <v>223.91800000000001</v>
          </cell>
          <cell r="AB1742">
            <v>232.096</v>
          </cell>
          <cell r="AC1742">
            <v>239.42099999999999</v>
          </cell>
          <cell r="AD1742">
            <v>247.489</v>
          </cell>
          <cell r="AE1742">
            <v>256.02100000000002</v>
          </cell>
          <cell r="AF1742">
            <v>264.79399999999998</v>
          </cell>
          <cell r="AG1742">
            <v>273.75799999999998</v>
          </cell>
          <cell r="AH1742">
            <v>283.03100000000001</v>
          </cell>
        </row>
        <row r="1743">
          <cell r="B1743" t="str">
            <v>fin.ngdp_d</v>
          </cell>
          <cell r="E1743" t="str">
            <v>NGDP_D</v>
          </cell>
          <cell r="F1743" t="str">
            <v>Finland</v>
          </cell>
          <cell r="I1743" t="str">
            <v/>
          </cell>
          <cell r="J1743">
            <v>86.192999999999998</v>
          </cell>
          <cell r="K1743">
            <v>89.064999999999998</v>
          </cell>
          <cell r="L1743">
            <v>89.929000000000002</v>
          </cell>
          <cell r="M1743">
            <v>90.120999999999995</v>
          </cell>
          <cell r="N1743">
            <v>90.668999999999997</v>
          </cell>
          <cell r="O1743">
            <v>91.506</v>
          </cell>
          <cell r="P1743">
            <v>92.341999999999999</v>
          </cell>
          <cell r="Q1743">
            <v>94.894000000000005</v>
          </cell>
          <cell r="R1743">
            <v>97.813999999999993</v>
          </cell>
          <cell r="S1743">
            <v>99.65</v>
          </cell>
          <cell r="T1743">
            <v>100</v>
          </cell>
          <cell r="U1743">
            <v>102.584</v>
          </cell>
          <cell r="V1743">
            <v>105.614</v>
          </cell>
          <cell r="W1743">
            <v>108.309</v>
          </cell>
          <cell r="X1743">
            <v>110.143</v>
          </cell>
          <cell r="Y1743">
            <v>111.983</v>
          </cell>
          <cell r="Z1743">
            <v>112.139</v>
          </cell>
          <cell r="AA1743">
            <v>112.77800000000001</v>
          </cell>
          <cell r="AB1743">
            <v>114.991</v>
          </cell>
          <cell r="AC1743">
            <v>117.163</v>
          </cell>
          <cell r="AD1743">
            <v>119.363</v>
          </cell>
          <cell r="AE1743">
            <v>121.685</v>
          </cell>
          <cell r="AF1743">
            <v>124.128</v>
          </cell>
          <cell r="AG1743">
            <v>126.629</v>
          </cell>
          <cell r="AH1743">
            <v>129.17699999999999</v>
          </cell>
        </row>
        <row r="1744">
          <cell r="B1744" t="str">
            <v>fin.ngdp_r</v>
          </cell>
          <cell r="E1744" t="str">
            <v>NGDP_R</v>
          </cell>
          <cell r="F1744" t="str">
            <v>Finland</v>
          </cell>
          <cell r="I1744">
            <v>126.184</v>
          </cell>
          <cell r="J1744">
            <v>158.089</v>
          </cell>
          <cell r="K1744">
            <v>162.16999999999999</v>
          </cell>
          <cell r="L1744">
            <v>164.89500000000001</v>
          </cell>
          <cell r="M1744">
            <v>168.18299999999999</v>
          </cell>
          <cell r="N1744">
            <v>174.786</v>
          </cell>
          <cell r="O1744">
            <v>179.64599999999999</v>
          </cell>
          <cell r="P1744">
            <v>186.93</v>
          </cell>
          <cell r="Q1744">
            <v>196.62299999999999</v>
          </cell>
          <cell r="R1744">
            <v>198.04</v>
          </cell>
          <cell r="S1744">
            <v>181.66399999999999</v>
          </cell>
          <cell r="T1744">
            <v>187.1</v>
          </cell>
          <cell r="U1744">
            <v>191.91</v>
          </cell>
          <cell r="V1744">
            <v>189.173</v>
          </cell>
          <cell r="W1744">
            <v>187.738</v>
          </cell>
          <cell r="X1744">
            <v>186.55199999999999</v>
          </cell>
          <cell r="Y1744">
            <v>187.48599999999999</v>
          </cell>
          <cell r="Z1744">
            <v>192.68299999999999</v>
          </cell>
          <cell r="AA1744">
            <v>198.547</v>
          </cell>
          <cell r="AB1744">
            <v>201.83799999999999</v>
          </cell>
          <cell r="AC1744">
            <v>204.34800000000001</v>
          </cell>
          <cell r="AD1744">
            <v>207.34200000000001</v>
          </cell>
          <cell r="AE1744">
            <v>210.39699999999999</v>
          </cell>
          <cell r="AF1744">
            <v>213.32400000000001</v>
          </cell>
          <cell r="AG1744">
            <v>216.18799999999999</v>
          </cell>
          <cell r="AH1744">
            <v>219.10300000000001</v>
          </cell>
        </row>
        <row r="1745">
          <cell r="B1745" t="str">
            <v>fin.ngdp_rpch</v>
          </cell>
          <cell r="E1745" t="str">
            <v>NGDP_RPCH</v>
          </cell>
          <cell r="F1745" t="str">
            <v>Finland</v>
          </cell>
          <cell r="I1745" t="str">
            <v/>
          </cell>
          <cell r="J1745">
            <v>5.6349999999999998</v>
          </cell>
          <cell r="K1745">
            <v>2.581</v>
          </cell>
          <cell r="L1745">
            <v>1.68</v>
          </cell>
          <cell r="M1745">
            <v>1.994</v>
          </cell>
          <cell r="N1745">
            <v>3.9260000000000002</v>
          </cell>
          <cell r="O1745">
            <v>2.7810000000000001</v>
          </cell>
          <cell r="P1745">
            <v>4.0549999999999997</v>
          </cell>
          <cell r="Q1745">
            <v>5.1849999999999996</v>
          </cell>
          <cell r="R1745">
            <v>0.72099999999999997</v>
          </cell>
          <cell r="S1745">
            <v>-8.2690000000000001</v>
          </cell>
          <cell r="T1745">
            <v>2.992</v>
          </cell>
          <cell r="U1745">
            <v>2.5710000000000002</v>
          </cell>
          <cell r="V1745">
            <v>-1.4259999999999999</v>
          </cell>
          <cell r="W1745">
            <v>-0.75900000000000001</v>
          </cell>
          <cell r="X1745">
            <v>-0.63200000000000001</v>
          </cell>
          <cell r="Y1745">
            <v>0.501</v>
          </cell>
          <cell r="Z1745">
            <v>2.7719999999999998</v>
          </cell>
          <cell r="AA1745">
            <v>3.0430000000000001</v>
          </cell>
          <cell r="AB1745">
            <v>1.6579999999999999</v>
          </cell>
          <cell r="AC1745">
            <v>1.244</v>
          </cell>
          <cell r="AD1745">
            <v>1.4650000000000001</v>
          </cell>
          <cell r="AE1745">
            <v>1.474</v>
          </cell>
          <cell r="AF1745">
            <v>1.391</v>
          </cell>
          <cell r="AG1745">
            <v>1.343</v>
          </cell>
          <cell r="AH1745">
            <v>1.3480000000000001</v>
          </cell>
        </row>
        <row r="1746">
          <cell r="B1746" t="str">
            <v>fin.ngdpd</v>
          </cell>
          <cell r="E1746" t="str">
            <v>NGDPD</v>
          </cell>
          <cell r="F1746" t="str">
            <v>Finland</v>
          </cell>
          <cell r="I1746" t="str">
            <v/>
          </cell>
          <cell r="J1746">
            <v>125.908</v>
          </cell>
          <cell r="K1746">
            <v>129.363</v>
          </cell>
          <cell r="L1746">
            <v>140.119</v>
          </cell>
          <cell r="M1746">
            <v>171.40600000000001</v>
          </cell>
          <cell r="N1746">
            <v>197.04</v>
          </cell>
          <cell r="O1746">
            <v>204.625</v>
          </cell>
          <cell r="P1746">
            <v>216.745</v>
          </cell>
          <cell r="Q1746">
            <v>255.739</v>
          </cell>
          <cell r="R1746">
            <v>284.87</v>
          </cell>
          <cell r="S1746">
            <v>252.22200000000001</v>
          </cell>
          <cell r="T1746">
            <v>248.244</v>
          </cell>
          <cell r="U1746">
            <v>273.98500000000001</v>
          </cell>
          <cell r="V1746">
            <v>256.85399999999998</v>
          </cell>
          <cell r="W1746">
            <v>270.06099999999998</v>
          </cell>
          <cell r="X1746">
            <v>273.04300000000001</v>
          </cell>
          <cell r="Y1746">
            <v>232.96799999999999</v>
          </cell>
          <cell r="Z1746">
            <v>239.10599999999999</v>
          </cell>
          <cell r="AA1746">
            <v>252.86699999999999</v>
          </cell>
          <cell r="AB1746">
            <v>274.20999999999998</v>
          </cell>
          <cell r="AC1746">
            <v>269.654</v>
          </cell>
          <cell r="AD1746">
            <v>280.709</v>
          </cell>
          <cell r="AE1746">
            <v>292.81</v>
          </cell>
          <cell r="AF1746">
            <v>305.24299999999999</v>
          </cell>
          <cell r="AG1746">
            <v>317.53199999999998</v>
          </cell>
          <cell r="AH1746">
            <v>330.94</v>
          </cell>
        </row>
        <row r="1747">
          <cell r="B1747" t="str">
            <v>fin.ngdpdpc</v>
          </cell>
          <cell r="E1747" t="str">
            <v>NGDPDPC</v>
          </cell>
          <cell r="F1747" t="str">
            <v>Finland</v>
          </cell>
          <cell r="I1747" t="str">
            <v/>
          </cell>
          <cell r="J1747">
            <v>24347.440999999999</v>
          </cell>
          <cell r="K1747">
            <v>24968.163</v>
          </cell>
          <cell r="L1747">
            <v>26972.43</v>
          </cell>
          <cell r="M1747">
            <v>32922.821000000004</v>
          </cell>
          <cell r="N1747">
            <v>37749.146999999997</v>
          </cell>
          <cell r="O1747">
            <v>39075.904000000002</v>
          </cell>
          <cell r="P1747">
            <v>41241.008000000002</v>
          </cell>
          <cell r="Q1747">
            <v>48463.444000000003</v>
          </cell>
          <cell r="R1747">
            <v>53744.205000000002</v>
          </cell>
          <cell r="S1747">
            <v>47353.93</v>
          </cell>
          <cell r="T1747">
            <v>46388.406999999999</v>
          </cell>
          <cell r="U1747">
            <v>50971.264999999999</v>
          </cell>
          <cell r="V1747">
            <v>47554.459000000003</v>
          </cell>
          <cell r="W1747">
            <v>49765.436999999998</v>
          </cell>
          <cell r="X1747">
            <v>50087.91</v>
          </cell>
          <cell r="Y1747">
            <v>42576.49</v>
          </cell>
          <cell r="Z1747">
            <v>43574.35</v>
          </cell>
          <cell r="AA1747">
            <v>45948.216999999997</v>
          </cell>
          <cell r="AB1747">
            <v>49737.553999999996</v>
          </cell>
          <cell r="AC1747">
            <v>48868.741999999998</v>
          </cell>
          <cell r="AD1747">
            <v>50774.197999999997</v>
          </cell>
          <cell r="AE1747">
            <v>52865.726999999999</v>
          </cell>
          <cell r="AF1747">
            <v>55016.978999999999</v>
          </cell>
          <cell r="AG1747">
            <v>57145.118000000002</v>
          </cell>
          <cell r="AH1747">
            <v>59480.218000000001</v>
          </cell>
        </row>
        <row r="1748">
          <cell r="B1748" t="str">
            <v>fin.ngdppc</v>
          </cell>
          <cell r="E1748" t="str">
            <v>NGDPPC</v>
          </cell>
          <cell r="F1748" t="str">
            <v>Finland</v>
          </cell>
          <cell r="I1748" t="str">
            <v/>
          </cell>
          <cell r="J1748">
            <v>26349.456999999999</v>
          </cell>
          <cell r="K1748">
            <v>27877.59</v>
          </cell>
          <cell r="L1748">
            <v>28545.106</v>
          </cell>
          <cell r="M1748">
            <v>29112.642</v>
          </cell>
          <cell r="N1748">
            <v>30361.136999999999</v>
          </cell>
          <cell r="O1748">
            <v>31391.867999999999</v>
          </cell>
          <cell r="P1748">
            <v>32843.949000000001</v>
          </cell>
          <cell r="Q1748">
            <v>35358.269999999997</v>
          </cell>
          <cell r="R1748">
            <v>36545.908000000003</v>
          </cell>
          <cell r="S1748">
            <v>33987.67</v>
          </cell>
          <cell r="T1748">
            <v>34962.637000000002</v>
          </cell>
          <cell r="U1748">
            <v>36624.910000000003</v>
          </cell>
          <cell r="V1748">
            <v>36990.025000000001</v>
          </cell>
          <cell r="W1748">
            <v>37470.097000000002</v>
          </cell>
          <cell r="X1748">
            <v>37692.868000000002</v>
          </cell>
          <cell r="Y1748">
            <v>38370.152999999998</v>
          </cell>
          <cell r="Z1748">
            <v>39376.866999999998</v>
          </cell>
          <cell r="AA1748">
            <v>40687.972999999998</v>
          </cell>
          <cell r="AB1748">
            <v>42098.771000000001</v>
          </cell>
          <cell r="AC1748">
            <v>43389.777000000002</v>
          </cell>
          <cell r="AD1748">
            <v>44765.379000000001</v>
          </cell>
          <cell r="AE1748">
            <v>46223.654000000002</v>
          </cell>
          <cell r="AF1748">
            <v>47726.446000000004</v>
          </cell>
          <cell r="AG1748">
            <v>49267.159</v>
          </cell>
          <cell r="AH1748">
            <v>50869.591999999997</v>
          </cell>
        </row>
        <row r="1749">
          <cell r="B1749" t="str">
            <v>fin.ngdprpc</v>
          </cell>
          <cell r="E1749" t="str">
            <v>NGDPRPC</v>
          </cell>
          <cell r="F1749" t="str">
            <v>Finland</v>
          </cell>
          <cell r="I1749">
            <v>25366.764079082772</v>
          </cell>
          <cell r="J1749">
            <v>30570.444</v>
          </cell>
          <cell r="K1749">
            <v>31300.212</v>
          </cell>
          <cell r="L1749">
            <v>31741.702000000001</v>
          </cell>
          <cell r="M1749">
            <v>32303.777999999998</v>
          </cell>
          <cell r="N1749">
            <v>33485.627</v>
          </cell>
          <cell r="O1749">
            <v>34305.775000000001</v>
          </cell>
          <cell r="P1749">
            <v>35567.911</v>
          </cell>
          <cell r="Q1749">
            <v>37260.692999999999</v>
          </cell>
          <cell r="R1749">
            <v>37362.625999999997</v>
          </cell>
          <cell r="S1749">
            <v>34106.889000000003</v>
          </cell>
          <cell r="T1749">
            <v>34962.637000000002</v>
          </cell>
          <cell r="U1749">
            <v>35702.353000000003</v>
          </cell>
          <cell r="V1749">
            <v>35023.819000000003</v>
          </cell>
          <cell r="W1749">
            <v>34595.408000000003</v>
          </cell>
          <cell r="X1749">
            <v>34221.75</v>
          </cell>
          <cell r="Y1749">
            <v>34264.339</v>
          </cell>
          <cell r="Z1749">
            <v>35114.303999999996</v>
          </cell>
          <cell r="AA1749">
            <v>36077.828000000001</v>
          </cell>
          <cell r="AB1749">
            <v>36610.419000000002</v>
          </cell>
          <cell r="AC1749">
            <v>37033.559000000001</v>
          </cell>
          <cell r="AD1749">
            <v>37503.603999999999</v>
          </cell>
          <cell r="AE1749">
            <v>37986.326000000001</v>
          </cell>
          <cell r="AF1749">
            <v>38449.508999999998</v>
          </cell>
          <cell r="AG1749">
            <v>38906.656000000003</v>
          </cell>
          <cell r="AH1749">
            <v>39379.616000000002</v>
          </cell>
        </row>
        <row r="1750">
          <cell r="B1750" t="str">
            <v>fin.ngdprppppc</v>
          </cell>
          <cell r="E1750" t="str">
            <v>NGDPRPPPPC</v>
          </cell>
          <cell r="F1750" t="str">
            <v>Finland</v>
          </cell>
          <cell r="I1750" t="str">
            <v/>
          </cell>
          <cell r="J1750">
            <v>34573.775999999998</v>
          </cell>
          <cell r="K1750">
            <v>35399.110999999997</v>
          </cell>
          <cell r="L1750">
            <v>35898.415000000001</v>
          </cell>
          <cell r="M1750">
            <v>36534.097999999998</v>
          </cell>
          <cell r="N1750">
            <v>37870.714999999997</v>
          </cell>
          <cell r="O1750">
            <v>38798.264999999999</v>
          </cell>
          <cell r="P1750">
            <v>40225.682999999997</v>
          </cell>
          <cell r="Q1750">
            <v>42140.142</v>
          </cell>
          <cell r="R1750">
            <v>42255.423000000003</v>
          </cell>
          <cell r="S1750">
            <v>38573.334000000003</v>
          </cell>
          <cell r="T1750">
            <v>39541.146000000001</v>
          </cell>
          <cell r="U1750">
            <v>40377.730000000003</v>
          </cell>
          <cell r="V1750">
            <v>39610.339999999997</v>
          </cell>
          <cell r="W1750">
            <v>39125.826000000001</v>
          </cell>
          <cell r="X1750">
            <v>38703.237000000001</v>
          </cell>
          <cell r="Y1750">
            <v>38751.402999999998</v>
          </cell>
          <cell r="Z1750">
            <v>39712.673999999999</v>
          </cell>
          <cell r="AA1750">
            <v>40802.375</v>
          </cell>
          <cell r="AB1750">
            <v>41404.712</v>
          </cell>
          <cell r="AC1750">
            <v>41883.264000000003</v>
          </cell>
          <cell r="AD1750">
            <v>42414.862999999998</v>
          </cell>
          <cell r="AE1750">
            <v>42960.800000000003</v>
          </cell>
          <cell r="AF1750">
            <v>43484.639000000003</v>
          </cell>
          <cell r="AG1750">
            <v>44001.652000000002</v>
          </cell>
          <cell r="AH1750">
            <v>44536.546999999999</v>
          </cell>
        </row>
        <row r="1751">
          <cell r="B1751" t="str">
            <v>fin.nid_ngdp</v>
          </cell>
          <cell r="E1751" t="str">
            <v>NID_NGDP</v>
          </cell>
          <cell r="F1751" t="str">
            <v>Finland</v>
          </cell>
          <cell r="I1751" t="str">
            <v/>
          </cell>
          <cell r="J1751">
            <v>23.844999999999999</v>
          </cell>
          <cell r="K1751">
            <v>23.16</v>
          </cell>
          <cell r="L1751">
            <v>22.035</v>
          </cell>
          <cell r="M1751">
            <v>22.207000000000001</v>
          </cell>
          <cell r="N1751">
            <v>22.867000000000001</v>
          </cell>
          <cell r="O1751">
            <v>24.6</v>
          </cell>
          <cell r="P1751">
            <v>23.984000000000002</v>
          </cell>
          <cell r="Q1751">
            <v>25.465</v>
          </cell>
          <cell r="R1751">
            <v>25.067</v>
          </cell>
          <cell r="S1751">
            <v>21.190999999999999</v>
          </cell>
          <cell r="T1751">
            <v>21.6</v>
          </cell>
          <cell r="U1751">
            <v>23.474</v>
          </cell>
          <cell r="V1751">
            <v>22.492000000000001</v>
          </cell>
          <cell r="W1751">
            <v>21.384</v>
          </cell>
          <cell r="X1751">
            <v>20.917000000000002</v>
          </cell>
          <cell r="Y1751">
            <v>20.855</v>
          </cell>
          <cell r="Z1751">
            <v>22.023</v>
          </cell>
          <cell r="AA1751">
            <v>22.97</v>
          </cell>
          <cell r="AB1751">
            <v>23.86</v>
          </cell>
          <cell r="AC1751">
            <v>23.823</v>
          </cell>
          <cell r="AD1751">
            <v>24.053999999999998</v>
          </cell>
          <cell r="AE1751">
            <v>24.186</v>
          </cell>
          <cell r="AF1751">
            <v>24.108000000000001</v>
          </cell>
          <cell r="AG1751">
            <v>24.123999999999999</v>
          </cell>
          <cell r="AH1751">
            <v>24.202999999999999</v>
          </cell>
        </row>
        <row r="1752">
          <cell r="B1752" t="str">
            <v>fin.pcpi</v>
          </cell>
          <cell r="E1752" t="str">
            <v>PCPI</v>
          </cell>
          <cell r="F1752" t="str">
            <v>Finland</v>
          </cell>
          <cell r="I1752" t="str">
            <v/>
          </cell>
          <cell r="J1752">
            <v>76.789000000000001</v>
          </cell>
          <cell r="K1752">
            <v>78.835999999999999</v>
          </cell>
          <cell r="L1752">
            <v>80.418000000000006</v>
          </cell>
          <cell r="M1752">
            <v>81.456000000000003</v>
          </cell>
          <cell r="N1752">
            <v>81.575999999999993</v>
          </cell>
          <cell r="O1752">
            <v>82.207999999999998</v>
          </cell>
          <cell r="P1752">
            <v>83.256</v>
          </cell>
          <cell r="Q1752">
            <v>84.573999999999998</v>
          </cell>
          <cell r="R1752">
            <v>87.885999999999996</v>
          </cell>
          <cell r="S1752">
            <v>89.322000000000003</v>
          </cell>
          <cell r="T1752">
            <v>90.828000000000003</v>
          </cell>
          <cell r="U1752">
            <v>93.846999999999994</v>
          </cell>
          <cell r="V1752">
            <v>96.813999999999993</v>
          </cell>
          <cell r="W1752">
            <v>98.959000000000003</v>
          </cell>
          <cell r="X1752">
            <v>100.15600000000001</v>
          </cell>
          <cell r="Y1752">
            <v>100</v>
          </cell>
          <cell r="Z1752">
            <v>100.389</v>
          </cell>
          <cell r="AA1752">
            <v>101.232</v>
          </cell>
          <cell r="AB1752">
            <v>102.41500000000001</v>
          </cell>
          <cell r="AC1752">
            <v>103.631</v>
          </cell>
          <cell r="AD1752">
            <v>104.93600000000001</v>
          </cell>
          <cell r="AE1752">
            <v>106.45699999999999</v>
          </cell>
          <cell r="AF1752">
            <v>108.107</v>
          </cell>
          <cell r="AG1752">
            <v>109.89100000000001</v>
          </cell>
          <cell r="AH1752">
            <v>111.825</v>
          </cell>
        </row>
        <row r="1753">
          <cell r="B1753" t="str">
            <v>fin.pcpipch</v>
          </cell>
          <cell r="E1753" t="str">
            <v>PCPIPCH</v>
          </cell>
          <cell r="F1753" t="str">
            <v>Finland</v>
          </cell>
          <cell r="I1753" t="str">
            <v/>
          </cell>
          <cell r="J1753">
            <v>2.952</v>
          </cell>
          <cell r="K1753">
            <v>2.665</v>
          </cell>
          <cell r="L1753">
            <v>2.0070000000000001</v>
          </cell>
          <cell r="M1753">
            <v>1.29</v>
          </cell>
          <cell r="N1753">
            <v>0.14699999999999999</v>
          </cell>
          <cell r="O1753">
            <v>0.77400000000000002</v>
          </cell>
          <cell r="P1753">
            <v>1.2749999999999999</v>
          </cell>
          <cell r="Q1753">
            <v>1.583</v>
          </cell>
          <cell r="R1753">
            <v>3.9159999999999999</v>
          </cell>
          <cell r="S1753">
            <v>1.6339999999999999</v>
          </cell>
          <cell r="T1753">
            <v>1.6859999999999999</v>
          </cell>
          <cell r="U1753">
            <v>3.3239999999999998</v>
          </cell>
          <cell r="V1753">
            <v>3.1619999999999999</v>
          </cell>
          <cell r="W1753">
            <v>2.2160000000000002</v>
          </cell>
          <cell r="X1753">
            <v>1.2090000000000001</v>
          </cell>
          <cell r="Y1753">
            <v>-0.156</v>
          </cell>
          <cell r="Z1753">
            <v>0.38900000000000001</v>
          </cell>
          <cell r="AA1753">
            <v>0.83899999999999997</v>
          </cell>
          <cell r="AB1753">
            <v>1.169</v>
          </cell>
          <cell r="AC1753">
            <v>1.1870000000000001</v>
          </cell>
          <cell r="AD1753">
            <v>1.2589999999999999</v>
          </cell>
          <cell r="AE1753">
            <v>1.45</v>
          </cell>
          <cell r="AF1753">
            <v>1.55</v>
          </cell>
          <cell r="AG1753">
            <v>1.65</v>
          </cell>
          <cell r="AH1753">
            <v>1.76</v>
          </cell>
        </row>
        <row r="1754">
          <cell r="B1754" t="str">
            <v>fin.pppex</v>
          </cell>
          <cell r="E1754" t="str">
            <v>PPPEX</v>
          </cell>
          <cell r="F1754" t="str">
            <v>Finland</v>
          </cell>
          <cell r="I1754" t="str">
            <v/>
          </cell>
          <cell r="J1754">
            <v>0.95799999999999996</v>
          </cell>
          <cell r="K1754">
            <v>0.96799999999999997</v>
          </cell>
          <cell r="L1754">
            <v>0.96299999999999997</v>
          </cell>
          <cell r="M1754">
            <v>0.94699999999999995</v>
          </cell>
          <cell r="N1754">
            <v>0.92800000000000005</v>
          </cell>
          <cell r="O1754">
            <v>0.90800000000000003</v>
          </cell>
          <cell r="P1754">
            <v>0.88900000000000001</v>
          </cell>
          <cell r="Q1754">
            <v>0.89</v>
          </cell>
          <cell r="R1754">
            <v>0.9</v>
          </cell>
          <cell r="S1754">
            <v>0.91</v>
          </cell>
          <cell r="T1754">
            <v>0.90300000000000002</v>
          </cell>
          <cell r="U1754">
            <v>0.90700000000000003</v>
          </cell>
          <cell r="V1754">
            <v>0.91600000000000004</v>
          </cell>
          <cell r="W1754">
            <v>0.92300000000000004</v>
          </cell>
          <cell r="X1754">
            <v>0.92200000000000004</v>
          </cell>
          <cell r="Y1754">
            <v>0.92800000000000005</v>
          </cell>
          <cell r="Z1754">
            <v>0.92</v>
          </cell>
          <cell r="AA1754">
            <v>0.90800000000000003</v>
          </cell>
          <cell r="AB1754">
            <v>0.90300000000000002</v>
          </cell>
          <cell r="AC1754">
            <v>0.90400000000000003</v>
          </cell>
          <cell r="AD1754">
            <v>0.90300000000000002</v>
          </cell>
          <cell r="AE1754">
            <v>0.90200000000000002</v>
          </cell>
          <cell r="AF1754">
            <v>0.90200000000000002</v>
          </cell>
          <cell r="AG1754">
            <v>0.90300000000000002</v>
          </cell>
          <cell r="AH1754">
            <v>0.90300000000000002</v>
          </cell>
        </row>
        <row r="1755">
          <cell r="B1755" t="str">
            <v>fin.pppgdp</v>
          </cell>
          <cell r="E1755" t="str">
            <v>PPPGDP</v>
          </cell>
          <cell r="F1755" t="str">
            <v>Finland</v>
          </cell>
          <cell r="I1755" t="str">
            <v/>
          </cell>
          <cell r="J1755">
            <v>142.273</v>
          </cell>
          <cell r="K1755">
            <v>149.14699999999999</v>
          </cell>
          <cell r="L1755">
            <v>154.05199999999999</v>
          </cell>
          <cell r="M1755">
            <v>160.042</v>
          </cell>
          <cell r="N1755">
            <v>170.803</v>
          </cell>
          <cell r="O1755">
            <v>181.02</v>
          </cell>
          <cell r="P1755">
            <v>194.06</v>
          </cell>
          <cell r="Q1755">
            <v>209.607</v>
          </cell>
          <cell r="R1755">
            <v>215.22300000000001</v>
          </cell>
          <cell r="S1755">
            <v>198.93199999999999</v>
          </cell>
          <cell r="T1755">
            <v>207.27199999999999</v>
          </cell>
          <cell r="U1755">
            <v>217.041</v>
          </cell>
          <cell r="V1755">
            <v>218.05</v>
          </cell>
          <cell r="W1755">
            <v>220.19200000000001</v>
          </cell>
          <cell r="X1755">
            <v>222.851</v>
          </cell>
          <cell r="Y1755">
            <v>226.298</v>
          </cell>
          <cell r="Z1755">
            <v>234.97900000000001</v>
          </cell>
          <cell r="AA1755">
            <v>246.69</v>
          </cell>
          <cell r="AB1755">
            <v>256.88900000000001</v>
          </cell>
          <cell r="AC1755">
            <v>264.72000000000003</v>
          </cell>
          <cell r="AD1755">
            <v>273.92899999999997</v>
          </cell>
          <cell r="AE1755">
            <v>283.70299999999997</v>
          </cell>
          <cell r="AF1755">
            <v>293.41800000000001</v>
          </cell>
          <cell r="AG1755">
            <v>303.30900000000003</v>
          </cell>
          <cell r="AH1755">
            <v>313.58499999999998</v>
          </cell>
        </row>
        <row r="1756">
          <cell r="B1756" t="str">
            <v>fin.ppppc</v>
          </cell>
          <cell r="E1756" t="str">
            <v>PPPPC</v>
          </cell>
          <cell r="F1756" t="str">
            <v>Finland</v>
          </cell>
          <cell r="I1756">
            <v>18616.716965017567</v>
          </cell>
          <cell r="J1756">
            <v>27512.071</v>
          </cell>
          <cell r="K1756">
            <v>28786.617999999999</v>
          </cell>
          <cell r="L1756">
            <v>29654.508000000002</v>
          </cell>
          <cell r="M1756">
            <v>30740.053</v>
          </cell>
          <cell r="N1756">
            <v>32722.535</v>
          </cell>
          <cell r="O1756">
            <v>34568.163999999997</v>
          </cell>
          <cell r="P1756">
            <v>36924.612000000001</v>
          </cell>
          <cell r="Q1756">
            <v>39721.139000000003</v>
          </cell>
          <cell r="R1756">
            <v>40604.466999999997</v>
          </cell>
          <cell r="S1756">
            <v>37348.834999999999</v>
          </cell>
          <cell r="T1756">
            <v>38732.050000000003</v>
          </cell>
          <cell r="U1756">
            <v>40377.730000000003</v>
          </cell>
          <cell r="V1756">
            <v>40370.108999999997</v>
          </cell>
          <cell r="W1756">
            <v>40575.9</v>
          </cell>
          <cell r="X1756">
            <v>40880.489000000001</v>
          </cell>
          <cell r="Y1756">
            <v>41357.500999999997</v>
          </cell>
          <cell r="Z1756">
            <v>42822.292999999998</v>
          </cell>
          <cell r="AA1756">
            <v>44825.902000000002</v>
          </cell>
          <cell r="AB1756">
            <v>46595.892</v>
          </cell>
          <cell r="AC1756">
            <v>47974.652000000002</v>
          </cell>
          <cell r="AD1756">
            <v>49547.875</v>
          </cell>
          <cell r="AE1756">
            <v>51221.472999999998</v>
          </cell>
          <cell r="AF1756">
            <v>52885.652999999998</v>
          </cell>
          <cell r="AG1756">
            <v>54585.421999999999</v>
          </cell>
          <cell r="AH1756">
            <v>56361.006000000001</v>
          </cell>
        </row>
        <row r="1757">
          <cell r="B1757" t="str">
            <v>fji.bca</v>
          </cell>
          <cell r="E1757" t="str">
            <v>BCA</v>
          </cell>
          <cell r="F1757" t="str">
            <v>Fiji</v>
          </cell>
          <cell r="I1757" t="str">
            <v/>
          </cell>
          <cell r="J1757">
            <v>-9.2999999999999999E-2</v>
          </cell>
          <cell r="K1757">
            <v>-0.111</v>
          </cell>
          <cell r="L1757">
            <v>-0.02</v>
          </cell>
          <cell r="M1757">
            <v>-0.13900000000000001</v>
          </cell>
          <cell r="N1757">
            <v>-0.36899999999999999</v>
          </cell>
          <cell r="O1757">
            <v>-0.222</v>
          </cell>
          <cell r="P1757">
            <v>-0.438</v>
          </cell>
          <cell r="Q1757">
            <v>-0.315</v>
          </cell>
          <cell r="R1757">
            <v>-0.53200000000000003</v>
          </cell>
          <cell r="S1757">
            <v>-0.11899999999999999</v>
          </cell>
          <cell r="T1757">
            <v>-0.14000000000000001</v>
          </cell>
          <cell r="U1757">
            <v>-0.19400000000000001</v>
          </cell>
          <cell r="V1757">
            <v>-5.7000000000000002E-2</v>
          </cell>
          <cell r="W1757">
            <v>-0.40500000000000003</v>
          </cell>
          <cell r="X1757">
            <v>-0.29499999999999998</v>
          </cell>
          <cell r="Y1757">
            <v>-0.17699999999999999</v>
          </cell>
          <cell r="Z1757">
            <v>-0.192</v>
          </cell>
          <cell r="AA1757">
            <v>-0.375</v>
          </cell>
          <cell r="AB1757">
            <v>-0.49299999999999999</v>
          </cell>
          <cell r="AC1757">
            <v>-0.41699999999999998</v>
          </cell>
          <cell r="AD1757">
            <v>-0.376</v>
          </cell>
          <cell r="AE1757">
            <v>-0.35499999999999998</v>
          </cell>
          <cell r="AF1757">
            <v>-0.371</v>
          </cell>
          <cell r="AG1757">
            <v>-0.38</v>
          </cell>
          <cell r="AH1757">
            <v>-0.40400000000000003</v>
          </cell>
        </row>
        <row r="1758">
          <cell r="B1758" t="str">
            <v>fji.bca_ngdpd</v>
          </cell>
          <cell r="E1758" t="str">
            <v>BCA_NGDPD</v>
          </cell>
          <cell r="F1758" t="str">
            <v>Fiji</v>
          </cell>
          <cell r="I1758" t="str">
            <v/>
          </cell>
          <cell r="J1758">
            <v>-5.0759999999999996</v>
          </cell>
          <cell r="K1758">
            <v>-6.1980000000000004</v>
          </cell>
          <cell r="L1758">
            <v>-1.014</v>
          </cell>
          <cell r="M1758">
            <v>-5.5540000000000003</v>
          </cell>
          <cell r="N1758">
            <v>-12.5</v>
          </cell>
          <cell r="O1758">
            <v>-6.8159999999999998</v>
          </cell>
          <cell r="P1758">
            <v>-13.018000000000001</v>
          </cell>
          <cell r="Q1758">
            <v>-8.5410000000000004</v>
          </cell>
          <cell r="R1758">
            <v>-13.948</v>
          </cell>
          <cell r="S1758">
            <v>-3.8380000000000001</v>
          </cell>
          <cell r="T1758">
            <v>-4.1189999999999998</v>
          </cell>
          <cell r="U1758">
            <v>-4.7489999999999997</v>
          </cell>
          <cell r="V1758">
            <v>-1.327</v>
          </cell>
          <cell r="W1758">
            <v>-8.9329999999999998</v>
          </cell>
          <cell r="X1758">
            <v>-6.0830000000000002</v>
          </cell>
          <cell r="Y1758">
            <v>-3.798</v>
          </cell>
          <cell r="Z1758">
            <v>-3.9020000000000001</v>
          </cell>
          <cell r="AA1758">
            <v>-6.9729999999999999</v>
          </cell>
          <cell r="AB1758">
            <v>-8.9190000000000005</v>
          </cell>
          <cell r="AC1758">
            <v>-7.3</v>
          </cell>
          <cell r="AD1758">
            <v>-6.2</v>
          </cell>
          <cell r="AE1758">
            <v>-5.5</v>
          </cell>
          <cell r="AF1758">
            <v>-5.4</v>
          </cell>
          <cell r="AG1758">
            <v>-5.2</v>
          </cell>
          <cell r="AH1758">
            <v>-5.2</v>
          </cell>
        </row>
        <row r="1759">
          <cell r="B1759" t="str">
            <v>fji.ggr</v>
          </cell>
          <cell r="E1759" t="str">
            <v>GGR</v>
          </cell>
          <cell r="F1759" t="str">
            <v>Fiji</v>
          </cell>
          <cell r="I1759" t="str">
            <v/>
          </cell>
          <cell r="J1759">
            <v>0.91100000000000003</v>
          </cell>
          <cell r="K1759">
            <v>0.9</v>
          </cell>
          <cell r="L1759">
            <v>1.0389999999999999</v>
          </cell>
          <cell r="M1759">
            <v>1.0669999999999999</v>
          </cell>
          <cell r="N1759">
            <v>1.1779999999999999</v>
          </cell>
          <cell r="O1759">
            <v>1.2230000000000001</v>
          </cell>
          <cell r="P1759">
            <v>1.26</v>
          </cell>
          <cell r="Q1759">
            <v>1.288</v>
          </cell>
          <cell r="R1759">
            <v>1.403</v>
          </cell>
          <cell r="S1759">
            <v>1.3640000000000001</v>
          </cell>
          <cell r="T1759">
            <v>1.4890000000000001</v>
          </cell>
          <cell r="U1759">
            <v>1.76</v>
          </cell>
          <cell r="V1759">
            <v>1.8620000000000001</v>
          </cell>
          <cell r="W1759">
            <v>2.0470000000000002</v>
          </cell>
          <cell r="X1759">
            <v>2.3010000000000002</v>
          </cell>
          <cell r="Y1759">
            <v>2.556</v>
          </cell>
          <cell r="Z1759">
            <v>2.6920000000000002</v>
          </cell>
          <cell r="AA1759">
            <v>3.0510000000000002</v>
          </cell>
          <cell r="AB1759">
            <v>3.1349999999999998</v>
          </cell>
          <cell r="AC1759">
            <v>3.2050000000000001</v>
          </cell>
          <cell r="AD1759">
            <v>3.403</v>
          </cell>
          <cell r="AE1759">
            <v>3.6190000000000002</v>
          </cell>
          <cell r="AF1759">
            <v>3.851</v>
          </cell>
          <cell r="AG1759">
            <v>4.0999999999999996</v>
          </cell>
          <cell r="AH1759">
            <v>4.3630000000000004</v>
          </cell>
        </row>
        <row r="1760">
          <cell r="B1760" t="str">
            <v>fji.ggr_ngdp</v>
          </cell>
          <cell r="E1760" t="str">
            <v>GGR_NGDP</v>
          </cell>
          <cell r="F1760" t="str">
            <v>Fiji</v>
          </cell>
          <cell r="I1760" t="str">
            <v/>
          </cell>
          <cell r="J1760">
            <v>23.454000000000001</v>
          </cell>
          <cell r="K1760">
            <v>21.994</v>
          </cell>
          <cell r="L1760">
            <v>23.795000000000002</v>
          </cell>
          <cell r="M1760">
            <v>22.440999999999999</v>
          </cell>
          <cell r="N1760">
            <v>23.01</v>
          </cell>
          <cell r="O1760">
            <v>22.202999999999999</v>
          </cell>
          <cell r="P1760">
            <v>21.648</v>
          </cell>
          <cell r="Q1760">
            <v>21.689</v>
          </cell>
          <cell r="R1760">
            <v>23.074999999999999</v>
          </cell>
          <cell r="S1760">
            <v>22.428000000000001</v>
          </cell>
          <cell r="T1760">
            <v>22.818000000000001</v>
          </cell>
          <cell r="U1760">
            <v>24.004000000000001</v>
          </cell>
          <cell r="V1760">
            <v>24.178000000000001</v>
          </cell>
          <cell r="W1760">
            <v>24.486000000000001</v>
          </cell>
          <cell r="X1760">
            <v>25.097000000000001</v>
          </cell>
          <cell r="Y1760">
            <v>26.027999999999999</v>
          </cell>
          <cell r="Z1760">
            <v>26.064</v>
          </cell>
          <cell r="AA1760">
            <v>27.574999999999999</v>
          </cell>
          <cell r="AB1760">
            <v>27.123000000000001</v>
          </cell>
          <cell r="AC1760">
            <v>26.219000000000001</v>
          </cell>
          <cell r="AD1760">
            <v>26.209</v>
          </cell>
          <cell r="AE1760">
            <v>26.196999999999999</v>
          </cell>
          <cell r="AF1760">
            <v>26.204000000000001</v>
          </cell>
          <cell r="AG1760">
            <v>26.190999999999999</v>
          </cell>
          <cell r="AH1760">
            <v>26.196999999999999</v>
          </cell>
        </row>
        <row r="1761">
          <cell r="B1761" t="str">
            <v>fji.ggx</v>
          </cell>
          <cell r="E1761" t="str">
            <v>GGX</v>
          </cell>
          <cell r="F1761" t="str">
            <v>Fiji</v>
          </cell>
          <cell r="I1761" t="str">
            <v/>
          </cell>
          <cell r="J1761">
            <v>0.96499999999999997</v>
          </cell>
          <cell r="K1761">
            <v>1.081</v>
          </cell>
          <cell r="L1761">
            <v>1.196</v>
          </cell>
          <cell r="M1761">
            <v>1.228</v>
          </cell>
          <cell r="N1761">
            <v>1.2270000000000001</v>
          </cell>
          <cell r="O1761">
            <v>1.2849999999999999</v>
          </cell>
          <cell r="P1761">
            <v>1.4450000000000001</v>
          </cell>
          <cell r="Q1761">
            <v>1.3839999999999999</v>
          </cell>
          <cell r="R1761">
            <v>1.375</v>
          </cell>
          <cell r="S1761">
            <v>1.593</v>
          </cell>
          <cell r="T1761">
            <v>1.62</v>
          </cell>
          <cell r="U1761">
            <v>1.8540000000000001</v>
          </cell>
          <cell r="V1761">
            <v>1.964</v>
          </cell>
          <cell r="W1761">
            <v>2.0950000000000002</v>
          </cell>
          <cell r="X1761">
            <v>2.6659999999999999</v>
          </cell>
          <cell r="Y1761">
            <v>2.9260000000000002</v>
          </cell>
          <cell r="Z1761">
            <v>2.8260000000000001</v>
          </cell>
          <cell r="AA1761">
            <v>3.2530000000000001</v>
          </cell>
          <cell r="AB1761">
            <v>3.7719999999999998</v>
          </cell>
          <cell r="AC1761">
            <v>3.59</v>
          </cell>
          <cell r="AD1761">
            <v>3.7610000000000001</v>
          </cell>
          <cell r="AE1761">
            <v>4</v>
          </cell>
          <cell r="AF1761">
            <v>4.2569999999999997</v>
          </cell>
          <cell r="AG1761">
            <v>4.5309999999999997</v>
          </cell>
          <cell r="AH1761">
            <v>4.8220000000000001</v>
          </cell>
        </row>
        <row r="1762">
          <cell r="B1762" t="str">
            <v>fji.ggx_ngdp</v>
          </cell>
          <cell r="E1762" t="str">
            <v>GGX_NGDP</v>
          </cell>
          <cell r="F1762" t="str">
            <v>Fiji</v>
          </cell>
          <cell r="I1762" t="str">
            <v/>
          </cell>
          <cell r="J1762">
            <v>24.849</v>
          </cell>
          <cell r="K1762">
            <v>26.41</v>
          </cell>
          <cell r="L1762">
            <v>27.391999999999999</v>
          </cell>
          <cell r="M1762">
            <v>25.821999999999999</v>
          </cell>
          <cell r="N1762">
            <v>23.963000000000001</v>
          </cell>
          <cell r="O1762">
            <v>23.33</v>
          </cell>
          <cell r="P1762">
            <v>24.831</v>
          </cell>
          <cell r="Q1762">
            <v>23.308</v>
          </cell>
          <cell r="R1762">
            <v>22.611000000000001</v>
          </cell>
          <cell r="S1762">
            <v>26.196999999999999</v>
          </cell>
          <cell r="T1762">
            <v>24.823</v>
          </cell>
          <cell r="U1762">
            <v>25.29</v>
          </cell>
          <cell r="V1762">
            <v>25.497</v>
          </cell>
          <cell r="W1762">
            <v>25.061</v>
          </cell>
          <cell r="X1762">
            <v>29.079000000000001</v>
          </cell>
          <cell r="Y1762">
            <v>29.792000000000002</v>
          </cell>
          <cell r="Z1762">
            <v>27.366</v>
          </cell>
          <cell r="AA1762">
            <v>29.404</v>
          </cell>
          <cell r="AB1762">
            <v>32.637</v>
          </cell>
          <cell r="AC1762">
            <v>29.361000000000001</v>
          </cell>
          <cell r="AD1762">
            <v>28.966999999999999</v>
          </cell>
          <cell r="AE1762">
            <v>28.954000000000001</v>
          </cell>
          <cell r="AF1762">
            <v>28.962</v>
          </cell>
          <cell r="AG1762">
            <v>28.948</v>
          </cell>
          <cell r="AH1762">
            <v>28.954000000000001</v>
          </cell>
        </row>
        <row r="1763">
          <cell r="B1763" t="str">
            <v>fji.ggxcnl</v>
          </cell>
          <cell r="E1763" t="str">
            <v>GGXCNL</v>
          </cell>
          <cell r="F1763" t="str">
            <v>Fiji</v>
          </cell>
          <cell r="I1763" t="str">
            <v/>
          </cell>
          <cell r="J1763">
            <v>-5.3999999999999999E-2</v>
          </cell>
          <cell r="K1763">
            <v>-0.18099999999999999</v>
          </cell>
          <cell r="L1763">
            <v>-0.157</v>
          </cell>
          <cell r="M1763">
            <v>-0.161</v>
          </cell>
          <cell r="N1763">
            <v>-4.9000000000000002E-2</v>
          </cell>
          <cell r="O1763">
            <v>-6.2E-2</v>
          </cell>
          <cell r="P1763">
            <v>-0.185</v>
          </cell>
          <cell r="Q1763">
            <v>-9.6000000000000002E-2</v>
          </cell>
          <cell r="R1763">
            <v>2.8000000000000001E-2</v>
          </cell>
          <cell r="S1763">
            <v>-0.22900000000000001</v>
          </cell>
          <cell r="T1763">
            <v>-0.13100000000000001</v>
          </cell>
          <cell r="U1763">
            <v>-9.4E-2</v>
          </cell>
          <cell r="V1763">
            <v>-0.10199999999999999</v>
          </cell>
          <cell r="W1763">
            <v>-4.8000000000000001E-2</v>
          </cell>
          <cell r="X1763">
            <v>-0.36499999999999999</v>
          </cell>
          <cell r="Y1763">
            <v>-0.37</v>
          </cell>
          <cell r="Z1763">
            <v>-0.13400000000000001</v>
          </cell>
          <cell r="AA1763">
            <v>-0.20200000000000001</v>
          </cell>
          <cell r="AB1763">
            <v>-0.63700000000000001</v>
          </cell>
          <cell r="AC1763">
            <v>-0.38400000000000001</v>
          </cell>
          <cell r="AD1763">
            <v>-0.35799999999999998</v>
          </cell>
          <cell r="AE1763">
            <v>-0.38100000000000001</v>
          </cell>
          <cell r="AF1763">
            <v>-0.40500000000000003</v>
          </cell>
          <cell r="AG1763">
            <v>-0.43099999999999999</v>
          </cell>
          <cell r="AH1763">
            <v>-0.45900000000000002</v>
          </cell>
        </row>
        <row r="1764">
          <cell r="B1764" t="str">
            <v>fji.ggxcnl_ngdp</v>
          </cell>
          <cell r="E1764" t="str">
            <v>GGXCNL_NGDP</v>
          </cell>
          <cell r="F1764" t="str">
            <v>Fiji</v>
          </cell>
          <cell r="I1764" t="str">
            <v/>
          </cell>
          <cell r="J1764">
            <v>-1.395</v>
          </cell>
          <cell r="K1764">
            <v>-4.4160000000000004</v>
          </cell>
          <cell r="L1764">
            <v>-3.5960000000000001</v>
          </cell>
          <cell r="M1764">
            <v>-3.3809999999999998</v>
          </cell>
          <cell r="N1764">
            <v>-0.95299999999999996</v>
          </cell>
          <cell r="O1764">
            <v>-1.127</v>
          </cell>
          <cell r="P1764">
            <v>-3.1819999999999999</v>
          </cell>
          <cell r="Q1764">
            <v>-1.619</v>
          </cell>
          <cell r="R1764">
            <v>0.46300000000000002</v>
          </cell>
          <cell r="S1764">
            <v>-3.7679999999999998</v>
          </cell>
          <cell r="T1764">
            <v>-2.0049999999999999</v>
          </cell>
          <cell r="U1764">
            <v>-1.286</v>
          </cell>
          <cell r="V1764">
            <v>-1.319</v>
          </cell>
          <cell r="W1764">
            <v>-0.57499999999999996</v>
          </cell>
          <cell r="X1764">
            <v>-3.9820000000000002</v>
          </cell>
          <cell r="Y1764">
            <v>-3.7650000000000001</v>
          </cell>
          <cell r="Z1764">
            <v>-1.302</v>
          </cell>
          <cell r="AA1764">
            <v>-1.829</v>
          </cell>
          <cell r="AB1764">
            <v>-5.5149999999999997</v>
          </cell>
          <cell r="AC1764">
            <v>-3.1419999999999999</v>
          </cell>
          <cell r="AD1764">
            <v>-2.758</v>
          </cell>
          <cell r="AE1764">
            <v>-2.7570000000000001</v>
          </cell>
          <cell r="AF1764">
            <v>-2.758</v>
          </cell>
          <cell r="AG1764">
            <v>-2.7570000000000001</v>
          </cell>
          <cell r="AH1764">
            <v>-2.7570000000000001</v>
          </cell>
        </row>
        <row r="1765">
          <cell r="B1765" t="str">
            <v>fji.ggxwdg</v>
          </cell>
          <cell r="E1765" t="str">
            <v>GGXWDG</v>
          </cell>
          <cell r="F1765" t="str">
            <v>Fiji</v>
          </cell>
          <cell r="I1765" t="str">
            <v/>
          </cell>
          <cell r="J1765">
            <v>1.4339999999999999</v>
          </cell>
          <cell r="K1765">
            <v>1.68</v>
          </cell>
          <cell r="L1765">
            <v>1.8939999999999999</v>
          </cell>
          <cell r="M1765">
            <v>2.133</v>
          </cell>
          <cell r="N1765">
            <v>2.2799999999999998</v>
          </cell>
          <cell r="O1765">
            <v>2.423</v>
          </cell>
          <cell r="P1765">
            <v>2.863</v>
          </cell>
          <cell r="Q1765">
            <v>2.7349999999999999</v>
          </cell>
          <cell r="R1765">
            <v>2.887</v>
          </cell>
          <cell r="S1765">
            <v>3.1320000000000001</v>
          </cell>
          <cell r="T1765">
            <v>3.383</v>
          </cell>
          <cell r="U1765">
            <v>3.5659999999999998</v>
          </cell>
          <cell r="V1765">
            <v>3.67</v>
          </cell>
          <cell r="W1765">
            <v>3.8319999999999999</v>
          </cell>
          <cell r="X1765">
            <v>4.08</v>
          </cell>
          <cell r="Y1765">
            <v>4.2279999999999998</v>
          </cell>
          <cell r="Z1765">
            <v>4.548</v>
          </cell>
          <cell r="AA1765">
            <v>4.84</v>
          </cell>
          <cell r="AB1765">
            <v>5.3339999999999996</v>
          </cell>
          <cell r="AC1765">
            <v>5.718</v>
          </cell>
          <cell r="AD1765">
            <v>6.077</v>
          </cell>
          <cell r="AE1765">
            <v>6.4569999999999999</v>
          </cell>
          <cell r="AF1765">
            <v>6.8630000000000004</v>
          </cell>
          <cell r="AG1765">
            <v>7.2939999999999996</v>
          </cell>
          <cell r="AH1765">
            <v>7.7530000000000001</v>
          </cell>
        </row>
        <row r="1766">
          <cell r="B1766" t="str">
            <v>fji.ggxwdg_ngdp</v>
          </cell>
          <cell r="E1766" t="str">
            <v>GGXWDG_NGDP</v>
          </cell>
          <cell r="F1766" t="str">
            <v>Fiji</v>
          </cell>
          <cell r="I1766" t="str">
            <v/>
          </cell>
          <cell r="J1766">
            <v>36.926000000000002</v>
          </cell>
          <cell r="K1766">
            <v>41.034999999999997</v>
          </cell>
          <cell r="L1766">
            <v>43.384999999999998</v>
          </cell>
          <cell r="M1766">
            <v>44.853999999999999</v>
          </cell>
          <cell r="N1766">
            <v>44.533999999999999</v>
          </cell>
          <cell r="O1766">
            <v>43.988999999999997</v>
          </cell>
          <cell r="P1766">
            <v>49.204000000000001</v>
          </cell>
          <cell r="Q1766">
            <v>46.042999999999999</v>
          </cell>
          <cell r="R1766">
            <v>47.463999999999999</v>
          </cell>
          <cell r="S1766">
            <v>51.503999999999998</v>
          </cell>
          <cell r="T1766">
            <v>51.841000000000001</v>
          </cell>
          <cell r="U1766">
            <v>48.642000000000003</v>
          </cell>
          <cell r="V1766">
            <v>47.652999999999999</v>
          </cell>
          <cell r="W1766">
            <v>45.847000000000001</v>
          </cell>
          <cell r="X1766">
            <v>44.508000000000003</v>
          </cell>
          <cell r="Y1766">
            <v>43.045000000000002</v>
          </cell>
          <cell r="Z1766">
            <v>44.040999999999997</v>
          </cell>
          <cell r="AA1766">
            <v>43.744999999999997</v>
          </cell>
          <cell r="AB1766">
            <v>46.155000000000001</v>
          </cell>
          <cell r="AC1766">
            <v>46.774000000000001</v>
          </cell>
          <cell r="AD1766">
            <v>46.805</v>
          </cell>
          <cell r="AE1766">
            <v>46.747</v>
          </cell>
          <cell r="AF1766">
            <v>46.692999999999998</v>
          </cell>
          <cell r="AG1766">
            <v>46.598999999999997</v>
          </cell>
          <cell r="AH1766">
            <v>46.554000000000002</v>
          </cell>
        </row>
        <row r="1767">
          <cell r="B1767" t="str">
            <v>fji.ggxwdn</v>
          </cell>
          <cell r="E1767" t="str">
            <v>GGXWDN</v>
          </cell>
          <cell r="F1767" t="str">
            <v>Fiji</v>
          </cell>
          <cell r="I1767" t="str">
            <v/>
          </cell>
          <cell r="J1767">
            <v>1.357</v>
          </cell>
          <cell r="K1767">
            <v>1.2709999999999999</v>
          </cell>
          <cell r="L1767">
            <v>1.62</v>
          </cell>
          <cell r="M1767">
            <v>1.978</v>
          </cell>
          <cell r="N1767">
            <v>2.1459999999999999</v>
          </cell>
          <cell r="O1767">
            <v>2.3090000000000002</v>
          </cell>
          <cell r="P1767">
            <v>2.5070000000000001</v>
          </cell>
          <cell r="Q1767">
            <v>2.5550000000000002</v>
          </cell>
          <cell r="R1767">
            <v>2.6</v>
          </cell>
          <cell r="S1767">
            <v>2.8879999999999999</v>
          </cell>
          <cell r="T1767">
            <v>3.0960000000000001</v>
          </cell>
          <cell r="U1767">
            <v>3.2130000000000001</v>
          </cell>
          <cell r="V1767">
            <v>3.2090000000000001</v>
          </cell>
          <cell r="W1767">
            <v>3.347</v>
          </cell>
          <cell r="X1767">
            <v>3.5880000000000001</v>
          </cell>
          <cell r="Y1767">
            <v>3.7650000000000001</v>
          </cell>
          <cell r="Z1767">
            <v>4.5030000000000001</v>
          </cell>
          <cell r="AA1767">
            <v>4.7919999999999998</v>
          </cell>
          <cell r="AB1767">
            <v>5.2809999999999997</v>
          </cell>
          <cell r="AC1767">
            <v>5.6609999999999996</v>
          </cell>
          <cell r="AD1767">
            <v>6.016</v>
          </cell>
          <cell r="AE1767">
            <v>6.3929999999999998</v>
          </cell>
          <cell r="AF1767">
            <v>6.7939999999999996</v>
          </cell>
          <cell r="AG1767">
            <v>7.2210000000000001</v>
          </cell>
          <cell r="AH1767">
            <v>7.6760000000000002</v>
          </cell>
        </row>
        <row r="1768">
          <cell r="B1768" t="str">
            <v>fji.ggxwdn_ngdp</v>
          </cell>
          <cell r="E1768" t="str">
            <v>GGXWDN_NGDP</v>
          </cell>
          <cell r="F1768" t="str">
            <v>Fiji</v>
          </cell>
          <cell r="I1768" t="str">
            <v/>
          </cell>
          <cell r="J1768">
            <v>34.950000000000003</v>
          </cell>
          <cell r="K1768">
            <v>31.033000000000001</v>
          </cell>
          <cell r="L1768">
            <v>37.119999999999997</v>
          </cell>
          <cell r="M1768">
            <v>41.584000000000003</v>
          </cell>
          <cell r="N1768">
            <v>41.902999999999999</v>
          </cell>
          <cell r="O1768">
            <v>41.915999999999997</v>
          </cell>
          <cell r="P1768">
            <v>43.084000000000003</v>
          </cell>
          <cell r="Q1768">
            <v>43.018000000000001</v>
          </cell>
          <cell r="R1768">
            <v>42.753999999999998</v>
          </cell>
          <cell r="S1768">
            <v>47.482999999999997</v>
          </cell>
          <cell r="T1768">
            <v>47.442</v>
          </cell>
          <cell r="U1768">
            <v>43.816000000000003</v>
          </cell>
          <cell r="V1768">
            <v>41.662999999999997</v>
          </cell>
          <cell r="W1768">
            <v>40.048000000000002</v>
          </cell>
          <cell r="X1768">
            <v>39.136000000000003</v>
          </cell>
          <cell r="Y1768">
            <v>38.337000000000003</v>
          </cell>
          <cell r="Z1768">
            <v>43.6</v>
          </cell>
          <cell r="AA1768">
            <v>43.308</v>
          </cell>
          <cell r="AB1768">
            <v>45.692999999999998</v>
          </cell>
          <cell r="AC1768">
            <v>46.307000000000002</v>
          </cell>
          <cell r="AD1768">
            <v>46.337000000000003</v>
          </cell>
          <cell r="AE1768">
            <v>46.28</v>
          </cell>
          <cell r="AF1768">
            <v>46.226999999999997</v>
          </cell>
          <cell r="AG1768">
            <v>46.133000000000003</v>
          </cell>
          <cell r="AH1768">
            <v>46.088000000000001</v>
          </cell>
        </row>
        <row r="1769">
          <cell r="B1769" t="str">
            <v>fji.le</v>
          </cell>
          <cell r="E1769" t="str">
            <v>LE</v>
          </cell>
          <cell r="F1769" t="str">
            <v>Fiji</v>
          </cell>
          <cell r="I1769" t="str">
            <v/>
          </cell>
        </row>
        <row r="1770">
          <cell r="B1770" t="str">
            <v>fji.lp</v>
          </cell>
          <cell r="E1770" t="str">
            <v>LP</v>
          </cell>
          <cell r="F1770" t="str">
            <v>Fiji</v>
          </cell>
          <cell r="I1770">
            <v>0.73925580000000002</v>
          </cell>
          <cell r="J1770">
            <v>0.79800000000000004</v>
          </cell>
          <cell r="K1770">
            <v>0.80300000000000005</v>
          </cell>
          <cell r="L1770">
            <v>0.80900000000000005</v>
          </cell>
          <cell r="M1770">
            <v>0.81499999999999995</v>
          </cell>
          <cell r="N1770">
            <v>0.82</v>
          </cell>
          <cell r="O1770">
            <v>0.82599999999999996</v>
          </cell>
          <cell r="P1770">
            <v>0.83199999999999996</v>
          </cell>
          <cell r="Q1770">
            <v>0.83699999999999997</v>
          </cell>
          <cell r="R1770">
            <v>0.84099999999999997</v>
          </cell>
          <cell r="S1770">
            <v>0.84499999999999997</v>
          </cell>
          <cell r="T1770">
            <v>0.84899999999999998</v>
          </cell>
          <cell r="U1770">
            <v>0.85299999999999998</v>
          </cell>
          <cell r="V1770">
            <v>0.85799999999999998</v>
          </cell>
          <cell r="W1770">
            <v>0.86199999999999999</v>
          </cell>
          <cell r="X1770">
            <v>0.86599999999999999</v>
          </cell>
          <cell r="Y1770">
            <v>0.86899999999999999</v>
          </cell>
          <cell r="Z1770">
            <v>0.877</v>
          </cell>
          <cell r="AA1770">
            <v>0.88500000000000001</v>
          </cell>
          <cell r="AB1770">
            <v>0.89</v>
          </cell>
          <cell r="AC1770">
            <v>0.89500000000000002</v>
          </cell>
          <cell r="AD1770">
            <v>0.9</v>
          </cell>
          <cell r="AE1770">
            <v>0.90500000000000003</v>
          </cell>
          <cell r="AF1770">
            <v>0.91</v>
          </cell>
          <cell r="AG1770">
            <v>0.91500000000000004</v>
          </cell>
          <cell r="AH1770">
            <v>0.92</v>
          </cell>
        </row>
        <row r="1771">
          <cell r="B1771" t="str">
            <v>fji.lur</v>
          </cell>
          <cell r="E1771" t="str">
            <v>LUR</v>
          </cell>
          <cell r="F1771" t="str">
            <v>Fiji</v>
          </cell>
          <cell r="I1771" t="str">
            <v/>
          </cell>
          <cell r="J1771">
            <v>5.5119999999999996</v>
          </cell>
          <cell r="K1771">
            <v>5.9509999999999996</v>
          </cell>
          <cell r="L1771">
            <v>6.3879999999999999</v>
          </cell>
          <cell r="M1771">
            <v>6.8220000000000001</v>
          </cell>
          <cell r="N1771">
            <v>7.2549999999999999</v>
          </cell>
          <cell r="O1771">
            <v>7.3</v>
          </cell>
          <cell r="P1771">
            <v>7.7</v>
          </cell>
          <cell r="Q1771">
            <v>8.6</v>
          </cell>
          <cell r="R1771">
            <v>8.8000000000000007</v>
          </cell>
          <cell r="S1771">
            <v>8.6999999999999993</v>
          </cell>
          <cell r="T1771">
            <v>7.1</v>
          </cell>
          <cell r="U1771">
            <v>7.1</v>
          </cell>
          <cell r="V1771">
            <v>6.8</v>
          </cell>
          <cell r="W1771">
            <v>6.367</v>
          </cell>
          <cell r="X1771">
            <v>6.2</v>
          </cell>
          <cell r="Y1771">
            <v>5.5</v>
          </cell>
          <cell r="Z1771">
            <v>5.5</v>
          </cell>
          <cell r="AA1771">
            <v>4.5</v>
          </cell>
          <cell r="AB1771">
            <v>4.5</v>
          </cell>
          <cell r="AC1771">
            <v>4.5</v>
          </cell>
          <cell r="AD1771">
            <v>4.5</v>
          </cell>
          <cell r="AE1771">
            <v>4.5</v>
          </cell>
          <cell r="AF1771">
            <v>4.5</v>
          </cell>
          <cell r="AG1771">
            <v>4.5</v>
          </cell>
          <cell r="AH1771">
            <v>4.5</v>
          </cell>
        </row>
        <row r="1772">
          <cell r="B1772" t="str">
            <v>fji.ngap_npgdp</v>
          </cell>
          <cell r="E1772" t="str">
            <v>NGAP_NPGDP</v>
          </cell>
          <cell r="F1772" t="str">
            <v>Fiji</v>
          </cell>
          <cell r="I1772" t="str">
            <v/>
          </cell>
        </row>
        <row r="1773">
          <cell r="B1773" t="str">
            <v>fji.ngdp</v>
          </cell>
          <cell r="E1773" t="str">
            <v>NGDP</v>
          </cell>
          <cell r="F1773" t="str">
            <v>Fiji</v>
          </cell>
          <cell r="I1773">
            <v>1.980038</v>
          </cell>
          <cell r="J1773">
            <v>3.883</v>
          </cell>
          <cell r="K1773">
            <v>4.0940000000000003</v>
          </cell>
          <cell r="L1773">
            <v>4.3650000000000002</v>
          </cell>
          <cell r="M1773">
            <v>4.7560000000000002</v>
          </cell>
          <cell r="N1773">
            <v>5.12</v>
          </cell>
          <cell r="O1773">
            <v>5.508</v>
          </cell>
          <cell r="P1773">
            <v>5.819</v>
          </cell>
          <cell r="Q1773">
            <v>5.94</v>
          </cell>
          <cell r="R1773">
            <v>6.0819999999999999</v>
          </cell>
          <cell r="S1773">
            <v>6.0819999999999999</v>
          </cell>
          <cell r="T1773">
            <v>6.5259999999999998</v>
          </cell>
          <cell r="U1773">
            <v>7.3319999999999999</v>
          </cell>
          <cell r="V1773">
            <v>7.7009999999999996</v>
          </cell>
          <cell r="W1773">
            <v>8.3580000000000005</v>
          </cell>
          <cell r="X1773">
            <v>9.1669999999999998</v>
          </cell>
          <cell r="Y1773">
            <v>9.8219999999999992</v>
          </cell>
          <cell r="Z1773">
            <v>10.327</v>
          </cell>
          <cell r="AA1773">
            <v>11.065</v>
          </cell>
          <cell r="AB1773">
            <v>11.557</v>
          </cell>
          <cell r="AC1773">
            <v>12.226000000000001</v>
          </cell>
          <cell r="AD1773">
            <v>12.983000000000001</v>
          </cell>
          <cell r="AE1773">
            <v>13.813000000000001</v>
          </cell>
          <cell r="AF1773">
            <v>14.696999999999999</v>
          </cell>
          <cell r="AG1773">
            <v>15.653</v>
          </cell>
          <cell r="AH1773">
            <v>16.655000000000001</v>
          </cell>
        </row>
        <row r="1774">
          <cell r="B1774" t="str">
            <v>fji.ngdp_d</v>
          </cell>
          <cell r="E1774" t="str">
            <v>NGDP_D</v>
          </cell>
          <cell r="F1774" t="str">
            <v>Fiji</v>
          </cell>
          <cell r="I1774" t="str">
            <v/>
          </cell>
          <cell r="J1774">
            <v>55.738</v>
          </cell>
          <cell r="K1774">
            <v>57.667999999999999</v>
          </cell>
          <cell r="L1774">
            <v>59.582000000000001</v>
          </cell>
          <cell r="M1774">
            <v>64.400999999999996</v>
          </cell>
          <cell r="N1774">
            <v>65.78</v>
          </cell>
          <cell r="O1774">
            <v>71.688999999999993</v>
          </cell>
          <cell r="P1774">
            <v>74.325000000000003</v>
          </cell>
          <cell r="Q1774">
            <v>76.558999999999997</v>
          </cell>
          <cell r="R1774">
            <v>77.622</v>
          </cell>
          <cell r="S1774">
            <v>78.712999999999994</v>
          </cell>
          <cell r="T1774">
            <v>82.006</v>
          </cell>
          <cell r="U1774">
            <v>89.712000000000003</v>
          </cell>
          <cell r="V1774">
            <v>92.921000000000006</v>
          </cell>
          <cell r="W1774">
            <v>96.286000000000001</v>
          </cell>
          <cell r="X1774">
            <v>100</v>
          </cell>
          <cell r="Y1774">
            <v>102.372</v>
          </cell>
          <cell r="Z1774">
            <v>105.001</v>
          </cell>
          <cell r="AA1774">
            <v>106.712</v>
          </cell>
          <cell r="AB1774">
            <v>107.66500000000001</v>
          </cell>
          <cell r="AC1774">
            <v>110.895</v>
          </cell>
          <cell r="AD1774">
            <v>114.333</v>
          </cell>
          <cell r="AE1774">
            <v>117.877</v>
          </cell>
          <cell r="AF1774">
            <v>121.53100000000001</v>
          </cell>
          <cell r="AG1774">
            <v>125.42</v>
          </cell>
          <cell r="AH1774">
            <v>129.30799999999999</v>
          </cell>
        </row>
        <row r="1775">
          <cell r="B1775" t="str">
            <v>fji.ngdp_r</v>
          </cell>
          <cell r="E1775" t="str">
            <v>NGDP_R</v>
          </cell>
          <cell r="F1775" t="str">
            <v>Fiji</v>
          </cell>
          <cell r="I1775">
            <v>3.8687309080882901</v>
          </cell>
          <cell r="J1775">
            <v>6.9669999999999996</v>
          </cell>
          <cell r="K1775">
            <v>7.0990000000000002</v>
          </cell>
          <cell r="L1775">
            <v>7.327</v>
          </cell>
          <cell r="M1775">
            <v>7.3849999999999998</v>
          </cell>
          <cell r="N1775">
            <v>7.7839999999999998</v>
          </cell>
          <cell r="O1775">
            <v>7.6829999999999998</v>
          </cell>
          <cell r="P1775">
            <v>7.8289999999999997</v>
          </cell>
          <cell r="Q1775">
            <v>7.758</v>
          </cell>
          <cell r="R1775">
            <v>7.8360000000000003</v>
          </cell>
          <cell r="S1775">
            <v>7.726</v>
          </cell>
          <cell r="T1775">
            <v>7.9580000000000002</v>
          </cell>
          <cell r="U1775">
            <v>8.173</v>
          </cell>
          <cell r="V1775">
            <v>8.2880000000000003</v>
          </cell>
          <cell r="W1775">
            <v>8.6809999999999992</v>
          </cell>
          <cell r="X1775">
            <v>9.1669999999999998</v>
          </cell>
          <cell r="Y1775">
            <v>9.5950000000000006</v>
          </cell>
          <cell r="Z1775">
            <v>9.8350000000000009</v>
          </cell>
          <cell r="AA1775">
            <v>10.369</v>
          </cell>
          <cell r="AB1775">
            <v>10.734999999999999</v>
          </cell>
          <cell r="AC1775">
            <v>11.023999999999999</v>
          </cell>
          <cell r="AD1775">
            <v>11.355</v>
          </cell>
          <cell r="AE1775">
            <v>11.718999999999999</v>
          </cell>
          <cell r="AF1775">
            <v>12.093999999999999</v>
          </cell>
          <cell r="AG1775">
            <v>12.481</v>
          </cell>
          <cell r="AH1775">
            <v>12.88</v>
          </cell>
        </row>
        <row r="1776">
          <cell r="B1776" t="str">
            <v>fji.ngdp_rpch</v>
          </cell>
          <cell r="E1776" t="str">
            <v>NGDP_RPCH</v>
          </cell>
          <cell r="F1776" t="str">
            <v>Fiji</v>
          </cell>
          <cell r="I1776" t="str">
            <v/>
          </cell>
          <cell r="J1776">
            <v>-1.7</v>
          </cell>
          <cell r="K1776">
            <v>1.9</v>
          </cell>
          <cell r="L1776">
            <v>3.2</v>
          </cell>
          <cell r="M1776">
            <v>0.8</v>
          </cell>
          <cell r="N1776">
            <v>5.4</v>
          </cell>
          <cell r="O1776">
            <v>-1.3</v>
          </cell>
          <cell r="P1776">
            <v>1.9</v>
          </cell>
          <cell r="Q1776">
            <v>-0.9</v>
          </cell>
          <cell r="R1776">
            <v>1</v>
          </cell>
          <cell r="S1776">
            <v>-1.4</v>
          </cell>
          <cell r="T1776">
            <v>3</v>
          </cell>
          <cell r="U1776">
            <v>2.7</v>
          </cell>
          <cell r="V1776">
            <v>1.411</v>
          </cell>
          <cell r="W1776">
            <v>4.734</v>
          </cell>
          <cell r="X1776">
            <v>5.6040000000000001</v>
          </cell>
          <cell r="Y1776">
            <v>4.6639999999999997</v>
          </cell>
          <cell r="Z1776">
            <v>2.5099999999999998</v>
          </cell>
          <cell r="AA1776">
            <v>5.4249999999999998</v>
          </cell>
          <cell r="AB1776">
            <v>3.5259999999999998</v>
          </cell>
          <cell r="AC1776">
            <v>2.7</v>
          </cell>
          <cell r="AD1776">
            <v>3</v>
          </cell>
          <cell r="AE1776">
            <v>3.2</v>
          </cell>
          <cell r="AF1776">
            <v>3.2</v>
          </cell>
          <cell r="AG1776">
            <v>3.2</v>
          </cell>
          <cell r="AH1776">
            <v>3.2</v>
          </cell>
        </row>
        <row r="1777">
          <cell r="B1777" t="str">
            <v>fji.ngdpd</v>
          </cell>
          <cell r="E1777" t="str">
            <v>NGDPD</v>
          </cell>
          <cell r="F1777" t="str">
            <v>Fiji</v>
          </cell>
          <cell r="I1777" t="str">
            <v/>
          </cell>
          <cell r="J1777">
            <v>1.8240000000000001</v>
          </cell>
          <cell r="K1777">
            <v>1.798</v>
          </cell>
          <cell r="L1777">
            <v>1.996</v>
          </cell>
          <cell r="M1777">
            <v>2.5089999999999999</v>
          </cell>
          <cell r="N1777">
            <v>2.9550000000000001</v>
          </cell>
          <cell r="O1777">
            <v>3.2570000000000001</v>
          </cell>
          <cell r="P1777">
            <v>3.3610000000000002</v>
          </cell>
          <cell r="Q1777">
            <v>3.6890000000000001</v>
          </cell>
          <cell r="R1777">
            <v>3.8170000000000002</v>
          </cell>
          <cell r="S1777">
            <v>3.11</v>
          </cell>
          <cell r="T1777">
            <v>3.4020000000000001</v>
          </cell>
          <cell r="U1777">
            <v>4.0890000000000004</v>
          </cell>
          <cell r="V1777">
            <v>4.3029999999999999</v>
          </cell>
          <cell r="W1777">
            <v>4.5389999999999997</v>
          </cell>
          <cell r="X1777">
            <v>4.8570000000000002</v>
          </cell>
          <cell r="Y1777">
            <v>4.6630000000000003</v>
          </cell>
          <cell r="Z1777">
            <v>4.9249999999999998</v>
          </cell>
          <cell r="AA1777">
            <v>5.3730000000000002</v>
          </cell>
          <cell r="AB1777">
            <v>5.524</v>
          </cell>
          <cell r="AC1777">
            <v>5.7080000000000002</v>
          </cell>
          <cell r="AD1777">
            <v>6.0620000000000003</v>
          </cell>
          <cell r="AE1777">
            <v>6.45</v>
          </cell>
          <cell r="AF1777">
            <v>6.8620000000000001</v>
          </cell>
          <cell r="AG1777">
            <v>7.3079999999999998</v>
          </cell>
          <cell r="AH1777">
            <v>7.7759999999999998</v>
          </cell>
        </row>
        <row r="1778">
          <cell r="B1778" t="str">
            <v>fji.ngdpdpc</v>
          </cell>
          <cell r="E1778" t="str">
            <v>NGDPDPC</v>
          </cell>
          <cell r="F1778" t="str">
            <v>Fiji</v>
          </cell>
          <cell r="I1778" t="str">
            <v/>
          </cell>
          <cell r="J1778">
            <v>2286.9920000000002</v>
          </cell>
          <cell r="K1778">
            <v>2238.518</v>
          </cell>
          <cell r="L1778">
            <v>2467.6309999999999</v>
          </cell>
          <cell r="M1778">
            <v>3079.88</v>
          </cell>
          <cell r="N1778">
            <v>3601.9380000000001</v>
          </cell>
          <cell r="O1778">
            <v>3943.4549999999999</v>
          </cell>
          <cell r="P1778">
            <v>4041.6770000000001</v>
          </cell>
          <cell r="Q1778">
            <v>4405.5209999999997</v>
          </cell>
          <cell r="R1778">
            <v>4536.3599999999997</v>
          </cell>
          <cell r="S1778">
            <v>3678.442</v>
          </cell>
          <cell r="T1778">
            <v>4005.0920000000001</v>
          </cell>
          <cell r="U1778">
            <v>4790.8710000000001</v>
          </cell>
          <cell r="V1778">
            <v>5017.7169999999996</v>
          </cell>
          <cell r="W1778">
            <v>5268.4170000000004</v>
          </cell>
          <cell r="X1778">
            <v>5611.1719999999996</v>
          </cell>
          <cell r="Y1778">
            <v>5362.5569999999998</v>
          </cell>
          <cell r="Z1778">
            <v>5614.4059999999999</v>
          </cell>
          <cell r="AA1778">
            <v>6071.6670000000004</v>
          </cell>
          <cell r="AB1778">
            <v>6208.2569999999996</v>
          </cell>
          <cell r="AC1778">
            <v>6379.7070000000003</v>
          </cell>
          <cell r="AD1778">
            <v>6737.433</v>
          </cell>
          <cell r="AE1778">
            <v>7129.0330000000004</v>
          </cell>
          <cell r="AF1778">
            <v>7543.3940000000002</v>
          </cell>
          <cell r="AG1778">
            <v>7989.5810000000001</v>
          </cell>
          <cell r="AH1778">
            <v>8453.9609999999993</v>
          </cell>
        </row>
        <row r="1779">
          <cell r="B1779" t="str">
            <v>fji.ngdppc</v>
          </cell>
          <cell r="E1779" t="str">
            <v>NGDPPC</v>
          </cell>
          <cell r="F1779" t="str">
            <v>Fiji</v>
          </cell>
          <cell r="I1779" t="str">
            <v/>
          </cell>
          <cell r="J1779">
            <v>4868.1490000000003</v>
          </cell>
          <cell r="K1779">
            <v>5096.2839999999997</v>
          </cell>
          <cell r="L1779">
            <v>5395.9470000000001</v>
          </cell>
          <cell r="M1779">
            <v>5838.2209999999995</v>
          </cell>
          <cell r="N1779">
            <v>6241.9780000000001</v>
          </cell>
          <cell r="O1779">
            <v>6668.2510000000002</v>
          </cell>
          <cell r="P1779">
            <v>6996.884</v>
          </cell>
          <cell r="Q1779">
            <v>7094.1360000000004</v>
          </cell>
          <cell r="R1779">
            <v>7229.6350000000002</v>
          </cell>
          <cell r="S1779">
            <v>7193.9589999999998</v>
          </cell>
          <cell r="T1779">
            <v>7683.0020000000004</v>
          </cell>
          <cell r="U1779">
            <v>8590.9619999999995</v>
          </cell>
          <cell r="V1779">
            <v>8981.1810000000005</v>
          </cell>
          <cell r="W1779">
            <v>9701.2000000000007</v>
          </cell>
          <cell r="X1779">
            <v>10590.245000000001</v>
          </cell>
          <cell r="Y1779">
            <v>11296.82</v>
          </cell>
          <cell r="Z1779">
            <v>11773.396000000001</v>
          </cell>
          <cell r="AA1779">
            <v>12504.367</v>
          </cell>
          <cell r="AB1779">
            <v>12988.87</v>
          </cell>
          <cell r="AC1779">
            <v>13663.968000000001</v>
          </cell>
          <cell r="AD1779">
            <v>14430.141</v>
          </cell>
          <cell r="AE1779">
            <v>15268.865</v>
          </cell>
          <cell r="AF1779">
            <v>16156.338</v>
          </cell>
          <cell r="AG1779">
            <v>17111.975999999999</v>
          </cell>
          <cell r="AH1779">
            <v>18106.576000000001</v>
          </cell>
        </row>
        <row r="1780">
          <cell r="B1780" t="str">
            <v>fji.ngdprpc</v>
          </cell>
          <cell r="E1780" t="str">
            <v>NGDPRPC</v>
          </cell>
          <cell r="F1780" t="str">
            <v>Fiji</v>
          </cell>
          <cell r="I1780">
            <v>5233.2777207676827</v>
          </cell>
          <cell r="J1780">
            <v>8734.009</v>
          </cell>
          <cell r="K1780">
            <v>8837.3169999999991</v>
          </cell>
          <cell r="L1780">
            <v>9056.3719999999994</v>
          </cell>
          <cell r="M1780">
            <v>9065.4650000000001</v>
          </cell>
          <cell r="N1780">
            <v>9489.1419999999998</v>
          </cell>
          <cell r="O1780">
            <v>9301.6710000000003</v>
          </cell>
          <cell r="P1780">
            <v>9413.9609999999993</v>
          </cell>
          <cell r="Q1780">
            <v>9266.2360000000008</v>
          </cell>
          <cell r="R1780">
            <v>9313.8619999999992</v>
          </cell>
          <cell r="S1780">
            <v>9139.4869999999992</v>
          </cell>
          <cell r="T1780">
            <v>9368.8040000000001</v>
          </cell>
          <cell r="U1780">
            <v>9576.1190000000006</v>
          </cell>
          <cell r="V1780">
            <v>9665.4179999999997</v>
          </cell>
          <cell r="W1780">
            <v>10075.431</v>
          </cell>
          <cell r="X1780">
            <v>10590.245000000001</v>
          </cell>
          <cell r="Y1780">
            <v>11035.111000000001</v>
          </cell>
          <cell r="Z1780">
            <v>11212.618</v>
          </cell>
          <cell r="AA1780">
            <v>11717.88</v>
          </cell>
          <cell r="AB1780">
            <v>12064.126</v>
          </cell>
          <cell r="AC1780">
            <v>12321.516</v>
          </cell>
          <cell r="AD1780">
            <v>12621.157999999999</v>
          </cell>
          <cell r="AE1780">
            <v>12953.189</v>
          </cell>
          <cell r="AF1780">
            <v>13293.956</v>
          </cell>
          <cell r="AG1780">
            <v>13643.687</v>
          </cell>
          <cell r="AH1780">
            <v>14002.619000000001</v>
          </cell>
        </row>
        <row r="1781">
          <cell r="B1781" t="str">
            <v>fji.ngdprppppc</v>
          </cell>
          <cell r="E1781" t="str">
            <v>NGDPRPPPPC</v>
          </cell>
          <cell r="F1781" t="str">
            <v>Fiji</v>
          </cell>
          <cell r="I1781" t="str">
            <v/>
          </cell>
          <cell r="J1781">
            <v>7517.1</v>
          </cell>
          <cell r="K1781">
            <v>7606.0140000000001</v>
          </cell>
          <cell r="L1781">
            <v>7794.5479999999998</v>
          </cell>
          <cell r="M1781">
            <v>7802.375</v>
          </cell>
          <cell r="N1781">
            <v>8167.0209999999997</v>
          </cell>
          <cell r="O1781">
            <v>8005.67</v>
          </cell>
          <cell r="P1781">
            <v>8102.3149999999996</v>
          </cell>
          <cell r="Q1781">
            <v>7975.1719999999996</v>
          </cell>
          <cell r="R1781">
            <v>8016.1620000000003</v>
          </cell>
          <cell r="S1781">
            <v>7866.0829999999996</v>
          </cell>
          <cell r="T1781">
            <v>8063.4489999999996</v>
          </cell>
          <cell r="U1781">
            <v>8241.8790000000008</v>
          </cell>
          <cell r="V1781">
            <v>8318.7360000000008</v>
          </cell>
          <cell r="W1781">
            <v>8671.6219999999994</v>
          </cell>
          <cell r="X1781">
            <v>9114.7070000000003</v>
          </cell>
          <cell r="Y1781">
            <v>9497.5889999999999</v>
          </cell>
          <cell r="Z1781">
            <v>9650.3639999999996</v>
          </cell>
          <cell r="AA1781">
            <v>10085.228999999999</v>
          </cell>
          <cell r="AB1781">
            <v>10383.232</v>
          </cell>
          <cell r="AC1781">
            <v>10604.76</v>
          </cell>
          <cell r="AD1781">
            <v>10862.653</v>
          </cell>
          <cell r="AE1781">
            <v>11148.422</v>
          </cell>
          <cell r="AF1781">
            <v>11441.71</v>
          </cell>
          <cell r="AG1781">
            <v>11742.713</v>
          </cell>
          <cell r="AH1781">
            <v>12051.635</v>
          </cell>
        </row>
        <row r="1782">
          <cell r="B1782" t="str">
            <v>fji.nid_ngdp</v>
          </cell>
          <cell r="E1782" t="str">
            <v>NID_NGDP</v>
          </cell>
          <cell r="F1782" t="str">
            <v>Fiji</v>
          </cell>
          <cell r="I1782" t="str">
            <v/>
          </cell>
          <cell r="J1782">
            <v>17.321999999999999</v>
          </cell>
          <cell r="K1782">
            <v>16.204000000000001</v>
          </cell>
          <cell r="L1782">
            <v>19.850000000000001</v>
          </cell>
          <cell r="M1782">
            <v>22.143000000000001</v>
          </cell>
          <cell r="N1782">
            <v>19.268999999999998</v>
          </cell>
          <cell r="O1782">
            <v>21.04</v>
          </cell>
          <cell r="P1782">
            <v>18.649000000000001</v>
          </cell>
          <cell r="Q1782">
            <v>15.613</v>
          </cell>
          <cell r="R1782">
            <v>23.422999999999998</v>
          </cell>
          <cell r="S1782">
            <v>19.018999999999998</v>
          </cell>
          <cell r="T1782">
            <v>18.738</v>
          </cell>
          <cell r="U1782">
            <v>20.998999999999999</v>
          </cell>
          <cell r="V1782">
            <v>17.271999999999998</v>
          </cell>
          <cell r="W1782">
            <v>27.634</v>
          </cell>
          <cell r="X1782">
            <v>19.169</v>
          </cell>
          <cell r="Y1782">
            <v>21.109000000000002</v>
          </cell>
          <cell r="Z1782">
            <v>19.256</v>
          </cell>
          <cell r="AA1782">
            <v>19.550999999999998</v>
          </cell>
          <cell r="AB1782">
            <v>20.364999999999998</v>
          </cell>
          <cell r="AC1782">
            <v>19.917999999999999</v>
          </cell>
          <cell r="AD1782">
            <v>19.87</v>
          </cell>
          <cell r="AE1782">
            <v>19.824000000000002</v>
          </cell>
          <cell r="AF1782">
            <v>19.78</v>
          </cell>
          <cell r="AG1782">
            <v>20.067</v>
          </cell>
          <cell r="AH1782">
            <v>20.221</v>
          </cell>
        </row>
        <row r="1783">
          <cell r="B1783" t="str">
            <v>fji.pcpi</v>
          </cell>
          <cell r="E1783" t="str">
            <v>PCPI</v>
          </cell>
          <cell r="F1783" t="str">
            <v>Fiji</v>
          </cell>
          <cell r="I1783" t="str">
            <v/>
          </cell>
          <cell r="J1783">
            <v>65.070999999999998</v>
          </cell>
          <cell r="K1783">
            <v>67.844999999999999</v>
          </cell>
          <cell r="L1783">
            <v>68.334999999999994</v>
          </cell>
          <cell r="M1783">
            <v>71.218999999999994</v>
          </cell>
          <cell r="N1783">
            <v>73.231999999999999</v>
          </cell>
          <cell r="O1783">
            <v>74.918000000000006</v>
          </cell>
          <cell r="P1783">
            <v>76.81</v>
          </cell>
          <cell r="Q1783">
            <v>80.506</v>
          </cell>
          <cell r="R1783">
            <v>86.725999999999999</v>
          </cell>
          <cell r="S1783">
            <v>89.896000000000001</v>
          </cell>
          <cell r="T1783">
            <v>93.212000000000003</v>
          </cell>
          <cell r="U1783">
            <v>100</v>
          </cell>
          <cell r="V1783">
            <v>103.416</v>
          </cell>
          <cell r="W1783">
            <v>106.42400000000001</v>
          </cell>
          <cell r="X1783">
            <v>106.986</v>
          </cell>
          <cell r="Y1783">
            <v>108.458</v>
          </cell>
          <cell r="Z1783">
            <v>112.65</v>
          </cell>
          <cell r="AA1783">
            <v>116.425</v>
          </cell>
          <cell r="AB1783">
            <v>121.175</v>
          </cell>
          <cell r="AC1783">
            <v>125.416</v>
          </cell>
          <cell r="AD1783">
            <v>129.179</v>
          </cell>
          <cell r="AE1783">
            <v>133.054</v>
          </cell>
          <cell r="AF1783">
            <v>137.04599999999999</v>
          </cell>
          <cell r="AG1783">
            <v>141.15700000000001</v>
          </cell>
          <cell r="AH1783">
            <v>145.392</v>
          </cell>
        </row>
        <row r="1784">
          <cell r="B1784" t="str">
            <v>fji.pcpipch</v>
          </cell>
          <cell r="E1784" t="str">
            <v>PCPIPCH</v>
          </cell>
          <cell r="F1784" t="str">
            <v>Fiji</v>
          </cell>
          <cell r="I1784" t="str">
            <v/>
          </cell>
          <cell r="J1784">
            <v>1.099</v>
          </cell>
          <cell r="K1784">
            <v>4.2640000000000002</v>
          </cell>
          <cell r="L1784">
            <v>0.72199999999999998</v>
          </cell>
          <cell r="M1784">
            <v>4.22</v>
          </cell>
          <cell r="N1784">
            <v>2.827</v>
          </cell>
          <cell r="O1784">
            <v>2.3029999999999999</v>
          </cell>
          <cell r="P1784">
            <v>2.5249999999999999</v>
          </cell>
          <cell r="Q1784">
            <v>4.8109999999999999</v>
          </cell>
          <cell r="R1784">
            <v>7.726</v>
          </cell>
          <cell r="S1784">
            <v>3.6549999999999998</v>
          </cell>
          <cell r="T1784">
            <v>3.6890000000000001</v>
          </cell>
          <cell r="U1784">
            <v>7.282</v>
          </cell>
          <cell r="V1784">
            <v>3.4159999999999999</v>
          </cell>
          <cell r="W1784">
            <v>2.9089999999999998</v>
          </cell>
          <cell r="X1784">
            <v>0.52800000000000002</v>
          </cell>
          <cell r="Y1784">
            <v>1.3759999999999999</v>
          </cell>
          <cell r="Z1784">
            <v>3.8650000000000002</v>
          </cell>
          <cell r="AA1784">
            <v>3.351</v>
          </cell>
          <cell r="AB1784">
            <v>4.08</v>
          </cell>
          <cell r="AC1784">
            <v>3.5</v>
          </cell>
          <cell r="AD1784">
            <v>3</v>
          </cell>
          <cell r="AE1784">
            <v>3</v>
          </cell>
          <cell r="AF1784">
            <v>3</v>
          </cell>
          <cell r="AG1784">
            <v>3</v>
          </cell>
          <cell r="AH1784">
            <v>3</v>
          </cell>
        </row>
        <row r="1785">
          <cell r="B1785" t="str">
            <v>fji.pppex</v>
          </cell>
          <cell r="E1785" t="str">
            <v>PPPEX</v>
          </cell>
          <cell r="F1785" t="str">
            <v>Fiji</v>
          </cell>
          <cell r="I1785" t="str">
            <v/>
          </cell>
          <cell r="J1785">
            <v>0.81399999999999995</v>
          </cell>
          <cell r="K1785">
            <v>0.82399999999999995</v>
          </cell>
          <cell r="L1785">
            <v>0.83799999999999997</v>
          </cell>
          <cell r="M1785">
            <v>0.88900000000000001</v>
          </cell>
          <cell r="N1785">
            <v>0.88500000000000001</v>
          </cell>
          <cell r="O1785">
            <v>0.93500000000000005</v>
          </cell>
          <cell r="P1785">
            <v>0.94099999999999995</v>
          </cell>
          <cell r="Q1785">
            <v>0.94399999999999995</v>
          </cell>
          <cell r="R1785">
            <v>0.93899999999999995</v>
          </cell>
          <cell r="S1785">
            <v>0.94499999999999995</v>
          </cell>
          <cell r="T1785">
            <v>0.97299999999999998</v>
          </cell>
          <cell r="U1785">
            <v>1.042</v>
          </cell>
          <cell r="V1785">
            <v>1.0589999999999999</v>
          </cell>
          <cell r="W1785">
            <v>1.079</v>
          </cell>
          <cell r="X1785">
            <v>1.1000000000000001</v>
          </cell>
          <cell r="Y1785">
            <v>1.1140000000000001</v>
          </cell>
          <cell r="Z1785">
            <v>1.131</v>
          </cell>
          <cell r="AA1785">
            <v>1.129</v>
          </cell>
          <cell r="AB1785">
            <v>1.1120000000000001</v>
          </cell>
          <cell r="AC1785">
            <v>1.125</v>
          </cell>
          <cell r="AD1785">
            <v>1.137</v>
          </cell>
          <cell r="AE1785">
            <v>1.149</v>
          </cell>
          <cell r="AF1785">
            <v>1.161</v>
          </cell>
          <cell r="AG1785">
            <v>1.175</v>
          </cell>
          <cell r="AH1785">
            <v>1.1870000000000001</v>
          </cell>
        </row>
        <row r="1786">
          <cell r="B1786" t="str">
            <v>fji.pppgdp</v>
          </cell>
          <cell r="E1786" t="str">
            <v>PPPGDP</v>
          </cell>
          <cell r="F1786" t="str">
            <v>Fiji</v>
          </cell>
          <cell r="I1786" t="str">
            <v/>
          </cell>
          <cell r="J1786">
            <v>4.7720000000000002</v>
          </cell>
          <cell r="K1786">
            <v>4.9690000000000003</v>
          </cell>
          <cell r="L1786">
            <v>5.2089999999999996</v>
          </cell>
          <cell r="M1786">
            <v>5.3479999999999999</v>
          </cell>
          <cell r="N1786">
            <v>5.7889999999999997</v>
          </cell>
          <cell r="O1786">
            <v>5.891</v>
          </cell>
          <cell r="P1786">
            <v>6.1849999999999996</v>
          </cell>
          <cell r="Q1786">
            <v>6.2939999999999996</v>
          </cell>
          <cell r="R1786">
            <v>6.4809999999999999</v>
          </cell>
          <cell r="S1786">
            <v>6.4390000000000001</v>
          </cell>
          <cell r="T1786">
            <v>6.7089999999999996</v>
          </cell>
          <cell r="U1786">
            <v>7.0339999999999998</v>
          </cell>
          <cell r="V1786">
            <v>7.27</v>
          </cell>
          <cell r="W1786">
            <v>7.7480000000000002</v>
          </cell>
          <cell r="X1786">
            <v>8.3339999999999996</v>
          </cell>
          <cell r="Y1786">
            <v>8.8130000000000006</v>
          </cell>
          <cell r="Z1786">
            <v>9.1280000000000001</v>
          </cell>
          <cell r="AA1786">
            <v>9.8040000000000003</v>
          </cell>
          <cell r="AB1786">
            <v>10.397</v>
          </cell>
          <cell r="AC1786">
            <v>10.868</v>
          </cell>
          <cell r="AD1786">
            <v>11.417</v>
          </cell>
          <cell r="AE1786">
            <v>12.025</v>
          </cell>
          <cell r="AF1786">
            <v>12.659000000000001</v>
          </cell>
          <cell r="AG1786">
            <v>13.324999999999999</v>
          </cell>
          <cell r="AH1786">
            <v>14.028</v>
          </cell>
        </row>
        <row r="1787">
          <cell r="B1787" t="str">
            <v>fji.ppppc</v>
          </cell>
          <cell r="E1787" t="str">
            <v>PPPPC</v>
          </cell>
          <cell r="F1787" t="str">
            <v>Fiji</v>
          </cell>
          <cell r="I1787">
            <v>3842.546070603586</v>
          </cell>
          <cell r="J1787">
            <v>5981.73</v>
          </cell>
          <cell r="K1787">
            <v>6185.2240000000002</v>
          </cell>
          <cell r="L1787">
            <v>6438.8209999999999</v>
          </cell>
          <cell r="M1787">
            <v>6564.9740000000002</v>
          </cell>
          <cell r="N1787">
            <v>7056.7879999999996</v>
          </cell>
          <cell r="O1787">
            <v>7132.8270000000002</v>
          </cell>
          <cell r="P1787">
            <v>7437.4080000000004</v>
          </cell>
          <cell r="Q1787">
            <v>7517.3670000000002</v>
          </cell>
          <cell r="R1787">
            <v>7702.9639999999999</v>
          </cell>
          <cell r="S1787">
            <v>7616.3770000000004</v>
          </cell>
          <cell r="T1787">
            <v>7898.4539999999997</v>
          </cell>
          <cell r="U1787">
            <v>8241.8790000000008</v>
          </cell>
          <cell r="V1787">
            <v>8478.2980000000007</v>
          </cell>
          <cell r="W1787">
            <v>8993.0079999999998</v>
          </cell>
          <cell r="X1787">
            <v>9627.4549999999999</v>
          </cell>
          <cell r="Y1787">
            <v>10136.317999999999</v>
          </cell>
          <cell r="Z1787">
            <v>10406.016</v>
          </cell>
          <cell r="AA1787">
            <v>11079.734</v>
          </cell>
          <cell r="AB1787">
            <v>11685.046</v>
          </cell>
          <cell r="AC1787">
            <v>12147.087</v>
          </cell>
          <cell r="AD1787">
            <v>12689.450999999999</v>
          </cell>
          <cell r="AE1787">
            <v>13292.084999999999</v>
          </cell>
          <cell r="AF1787">
            <v>13915.311</v>
          </cell>
          <cell r="AG1787">
            <v>14567.201999999999</v>
          </cell>
          <cell r="AH1787">
            <v>15251.346</v>
          </cell>
        </row>
        <row r="1788">
          <cell r="B1788" t="str">
            <v>fra.bca</v>
          </cell>
          <cell r="E1788" t="str">
            <v>BCA</v>
          </cell>
          <cell r="F1788" t="str">
            <v>France</v>
          </cell>
          <cell r="I1788" t="str">
            <v/>
          </cell>
          <cell r="J1788">
            <v>35.023000000000003</v>
          </cell>
          <cell r="K1788">
            <v>39.854999999999997</v>
          </cell>
          <cell r="L1788">
            <v>30.95</v>
          </cell>
          <cell r="M1788">
            <v>27.975999999999999</v>
          </cell>
          <cell r="N1788">
            <v>24.321000000000002</v>
          </cell>
          <cell r="O1788">
            <v>9.6980000000000004</v>
          </cell>
          <cell r="P1788">
            <v>9.8520000000000003</v>
          </cell>
          <cell r="Q1788">
            <v>1.8080000000000001</v>
          </cell>
          <cell r="R1788">
            <v>-20.408999999999999</v>
          </cell>
          <cell r="S1788">
            <v>-14.853999999999999</v>
          </cell>
          <cell r="T1788">
            <v>-16.652999999999999</v>
          </cell>
          <cell r="U1788">
            <v>-24.623999999999999</v>
          </cell>
          <cell r="V1788">
            <v>-25.901</v>
          </cell>
          <cell r="W1788">
            <v>-14.343</v>
          </cell>
          <cell r="X1788">
            <v>-27.317</v>
          </cell>
          <cell r="Y1788">
            <v>-8.9779999999999998</v>
          </cell>
          <cell r="Z1788">
            <v>-11.503</v>
          </cell>
          <cell r="AA1788">
            <v>-18.707000000000001</v>
          </cell>
          <cell r="AB1788">
            <v>-16.16</v>
          </cell>
          <cell r="AC1788">
            <v>-13.741</v>
          </cell>
          <cell r="AD1788">
            <v>-13.738</v>
          </cell>
          <cell r="AE1788">
            <v>-12.468999999999999</v>
          </cell>
          <cell r="AF1788">
            <v>-10.522</v>
          </cell>
          <cell r="AG1788">
            <v>-12.590999999999999</v>
          </cell>
          <cell r="AH1788">
            <v>-14.151</v>
          </cell>
        </row>
        <row r="1789">
          <cell r="B1789" t="str">
            <v>fra.bca_ngdpd</v>
          </cell>
          <cell r="E1789" t="str">
            <v>BCA_NGDPD</v>
          </cell>
          <cell r="F1789" t="str">
            <v>France</v>
          </cell>
          <cell r="I1789" t="str">
            <v/>
          </cell>
          <cell r="J1789">
            <v>2.5630000000000002</v>
          </cell>
          <cell r="K1789">
            <v>2.8929999999999998</v>
          </cell>
          <cell r="L1789">
            <v>2.0630000000000002</v>
          </cell>
          <cell r="M1789">
            <v>1.5169999999999999</v>
          </cell>
          <cell r="N1789">
            <v>1.1479999999999999</v>
          </cell>
          <cell r="O1789">
            <v>0.441</v>
          </cell>
          <cell r="P1789">
            <v>0.42499999999999999</v>
          </cell>
          <cell r="Q1789">
            <v>6.8000000000000005E-2</v>
          </cell>
          <cell r="R1789">
            <v>-0.69699999999999995</v>
          </cell>
          <cell r="S1789">
            <v>-0.55100000000000005</v>
          </cell>
          <cell r="T1789">
            <v>-0.629</v>
          </cell>
          <cell r="U1789">
            <v>-0.86</v>
          </cell>
          <cell r="V1789">
            <v>-0.96499999999999997</v>
          </cell>
          <cell r="W1789">
            <v>-0.51</v>
          </cell>
          <cell r="X1789">
            <v>-0.95599999999999996</v>
          </cell>
          <cell r="Y1789">
            <v>-0.36799999999999999</v>
          </cell>
          <cell r="Z1789">
            <v>-0.46500000000000002</v>
          </cell>
          <cell r="AA1789">
            <v>-0.72199999999999998</v>
          </cell>
          <cell r="AB1789">
            <v>-0.58099999999999996</v>
          </cell>
          <cell r="AC1789">
            <v>-0.50800000000000001</v>
          </cell>
          <cell r="AD1789">
            <v>-0.496</v>
          </cell>
          <cell r="AE1789">
            <v>-0.434</v>
          </cell>
          <cell r="AF1789">
            <v>-0.35299999999999998</v>
          </cell>
          <cell r="AG1789">
            <v>-0.40699999999999997</v>
          </cell>
          <cell r="AH1789">
            <v>-0.44</v>
          </cell>
        </row>
        <row r="1790">
          <cell r="B1790" t="str">
            <v>fra.ggr</v>
          </cell>
          <cell r="E1790" t="str">
            <v>GGR</v>
          </cell>
          <cell r="F1790" t="str">
            <v>France</v>
          </cell>
          <cell r="I1790" t="str">
            <v/>
          </cell>
          <cell r="J1790">
            <v>744.22799999999995</v>
          </cell>
          <cell r="K1790">
            <v>774.31600000000003</v>
          </cell>
          <cell r="L1790">
            <v>788.11900000000003</v>
          </cell>
          <cell r="M1790">
            <v>803.18499999999995</v>
          </cell>
          <cell r="N1790">
            <v>841.68799999999999</v>
          </cell>
          <cell r="O1790">
            <v>881.86699999999996</v>
          </cell>
          <cell r="P1790">
            <v>932.06</v>
          </cell>
          <cell r="Q1790">
            <v>969.30700000000002</v>
          </cell>
          <cell r="R1790">
            <v>996.83900000000006</v>
          </cell>
          <cell r="S1790">
            <v>967.76700000000005</v>
          </cell>
          <cell r="T1790">
            <v>997.54700000000003</v>
          </cell>
          <cell r="U1790">
            <v>1052.566</v>
          </cell>
          <cell r="V1790">
            <v>1088.816</v>
          </cell>
          <cell r="W1790">
            <v>1125.153</v>
          </cell>
          <cell r="X1790">
            <v>1146.0170000000001</v>
          </cell>
          <cell r="Y1790">
            <v>1168.9590000000001</v>
          </cell>
          <cell r="Z1790">
            <v>1185.174</v>
          </cell>
          <cell r="AA1790">
            <v>1230.3499999999999</v>
          </cell>
          <cell r="AB1790">
            <v>1259.1389999999999</v>
          </cell>
          <cell r="AC1790">
            <v>1262.961</v>
          </cell>
          <cell r="AD1790">
            <v>1287.598</v>
          </cell>
          <cell r="AE1790">
            <v>1315.67</v>
          </cell>
          <cell r="AF1790">
            <v>1347.2829999999999</v>
          </cell>
          <cell r="AG1790">
            <v>1387.9829999999999</v>
          </cell>
          <cell r="AH1790">
            <v>1430.5930000000001</v>
          </cell>
        </row>
        <row r="1791">
          <cell r="B1791" t="str">
            <v>fra.ggr_ngdp</v>
          </cell>
          <cell r="E1791" t="str">
            <v>GGR_NGDP</v>
          </cell>
          <cell r="F1791" t="str">
            <v>France</v>
          </cell>
          <cell r="I1791" t="str">
            <v/>
          </cell>
          <cell r="J1791">
            <v>50.334000000000003</v>
          </cell>
          <cell r="K1791">
            <v>50.338999999999999</v>
          </cell>
          <cell r="L1791">
            <v>49.634999999999998</v>
          </cell>
          <cell r="M1791">
            <v>49.255000000000003</v>
          </cell>
          <cell r="N1791">
            <v>49.393999999999998</v>
          </cell>
          <cell r="O1791">
            <v>49.939</v>
          </cell>
          <cell r="P1791">
            <v>50.432000000000002</v>
          </cell>
          <cell r="Q1791">
            <v>49.929000000000002</v>
          </cell>
          <cell r="R1791">
            <v>50.033000000000001</v>
          </cell>
          <cell r="S1791">
            <v>49.976999999999997</v>
          </cell>
          <cell r="T1791">
            <v>49.994999999999997</v>
          </cell>
          <cell r="U1791">
            <v>51.136000000000003</v>
          </cell>
          <cell r="V1791">
            <v>52.125999999999998</v>
          </cell>
          <cell r="W1791">
            <v>53.143999999999998</v>
          </cell>
          <cell r="X1791">
            <v>53.308999999999997</v>
          </cell>
          <cell r="Y1791">
            <v>53.171999999999997</v>
          </cell>
          <cell r="Z1791">
            <v>53.048999999999999</v>
          </cell>
          <cell r="AA1791">
            <v>53.609000000000002</v>
          </cell>
          <cell r="AB1791">
            <v>53.51</v>
          </cell>
          <cell r="AC1791">
            <v>52.396999999999998</v>
          </cell>
          <cell r="AD1791">
            <v>52.054000000000002</v>
          </cell>
          <cell r="AE1791">
            <v>51.747999999999998</v>
          </cell>
          <cell r="AF1791">
            <v>51.465000000000003</v>
          </cell>
          <cell r="AG1791">
            <v>51.429000000000002</v>
          </cell>
          <cell r="AH1791">
            <v>51.390999999999998</v>
          </cell>
        </row>
        <row r="1792">
          <cell r="B1792" t="str">
            <v>fra.ggx</v>
          </cell>
          <cell r="E1792" t="str">
            <v>GGX</v>
          </cell>
          <cell r="F1792" t="str">
            <v>France</v>
          </cell>
          <cell r="I1792" t="str">
            <v/>
          </cell>
          <cell r="J1792">
            <v>763.72299999999996</v>
          </cell>
          <cell r="K1792">
            <v>795.53099999999995</v>
          </cell>
          <cell r="L1792">
            <v>838.298</v>
          </cell>
          <cell r="M1792">
            <v>868.66399999999999</v>
          </cell>
          <cell r="N1792">
            <v>902.87199999999996</v>
          </cell>
          <cell r="O1792">
            <v>941.12300000000005</v>
          </cell>
          <cell r="P1792">
            <v>977.22299999999996</v>
          </cell>
          <cell r="Q1792">
            <v>1020.486</v>
          </cell>
          <cell r="R1792">
            <v>1061.865</v>
          </cell>
          <cell r="S1792">
            <v>1106.701</v>
          </cell>
          <cell r="T1792">
            <v>1134.9559999999999</v>
          </cell>
          <cell r="U1792">
            <v>1158.67</v>
          </cell>
          <cell r="V1792">
            <v>1192.8589999999999</v>
          </cell>
          <cell r="W1792">
            <v>1211.6210000000001</v>
          </cell>
          <cell r="X1792">
            <v>1229.9580000000001</v>
          </cell>
          <cell r="Y1792">
            <v>1248.6559999999999</v>
          </cell>
          <cell r="Z1792">
            <v>1264.297</v>
          </cell>
          <cell r="AA1792">
            <v>1293.953</v>
          </cell>
          <cell r="AB1792">
            <v>1318.643</v>
          </cell>
          <cell r="AC1792">
            <v>1341.386</v>
          </cell>
          <cell r="AD1792">
            <v>1348.152</v>
          </cell>
          <cell r="AE1792">
            <v>1377.693</v>
          </cell>
          <cell r="AF1792">
            <v>1413.6320000000001</v>
          </cell>
          <cell r="AG1792">
            <v>1456.1759999999999</v>
          </cell>
          <cell r="AH1792">
            <v>1501.607</v>
          </cell>
        </row>
        <row r="1793">
          <cell r="B1793" t="str">
            <v>fra.ggx_ngdp</v>
          </cell>
          <cell r="E1793" t="str">
            <v>GGX_NGDP</v>
          </cell>
          <cell r="F1793" t="str">
            <v>France</v>
          </cell>
          <cell r="I1793" t="str">
            <v/>
          </cell>
          <cell r="J1793">
            <v>51.652000000000001</v>
          </cell>
          <cell r="K1793">
            <v>51.718000000000004</v>
          </cell>
          <cell r="L1793">
            <v>52.795000000000002</v>
          </cell>
          <cell r="M1793">
            <v>53.271000000000001</v>
          </cell>
          <cell r="N1793">
            <v>52.984999999999999</v>
          </cell>
          <cell r="O1793">
            <v>53.293999999999997</v>
          </cell>
          <cell r="P1793">
            <v>52.875999999999998</v>
          </cell>
          <cell r="Q1793">
            <v>52.566000000000003</v>
          </cell>
          <cell r="R1793">
            <v>53.295999999999999</v>
          </cell>
          <cell r="S1793">
            <v>57.152000000000001</v>
          </cell>
          <cell r="T1793">
            <v>56.881999999999998</v>
          </cell>
          <cell r="U1793">
            <v>56.290999999999997</v>
          </cell>
          <cell r="V1793">
            <v>57.106999999999999</v>
          </cell>
          <cell r="W1793">
            <v>57.228000000000002</v>
          </cell>
          <cell r="X1793">
            <v>57.213999999999999</v>
          </cell>
          <cell r="Y1793">
            <v>56.798000000000002</v>
          </cell>
          <cell r="Z1793">
            <v>56.59</v>
          </cell>
          <cell r="AA1793">
            <v>56.38</v>
          </cell>
          <cell r="AB1793">
            <v>56.039000000000001</v>
          </cell>
          <cell r="AC1793">
            <v>55.65</v>
          </cell>
          <cell r="AD1793">
            <v>54.502000000000002</v>
          </cell>
          <cell r="AE1793">
            <v>54.188000000000002</v>
          </cell>
          <cell r="AF1793">
            <v>54</v>
          </cell>
          <cell r="AG1793">
            <v>53.956000000000003</v>
          </cell>
          <cell r="AH1793">
            <v>53.942</v>
          </cell>
        </row>
        <row r="1794">
          <cell r="B1794" t="str">
            <v>fra.ggxcnl</v>
          </cell>
          <cell r="E1794" t="str">
            <v>GGXCNL</v>
          </cell>
          <cell r="F1794" t="str">
            <v>France</v>
          </cell>
          <cell r="I1794" t="str">
            <v/>
          </cell>
          <cell r="J1794">
            <v>-19.495000000000001</v>
          </cell>
          <cell r="K1794">
            <v>-21.215</v>
          </cell>
          <cell r="L1794">
            <v>-50.179000000000002</v>
          </cell>
          <cell r="M1794">
            <v>-65.478999999999999</v>
          </cell>
          <cell r="N1794">
            <v>-61.183999999999997</v>
          </cell>
          <cell r="O1794">
            <v>-59.256</v>
          </cell>
          <cell r="P1794">
            <v>-45.162999999999997</v>
          </cell>
          <cell r="Q1794">
            <v>-51.179000000000002</v>
          </cell>
          <cell r="R1794">
            <v>-65.025999999999996</v>
          </cell>
          <cell r="S1794">
            <v>-138.934</v>
          </cell>
          <cell r="T1794">
            <v>-137.40899999999999</v>
          </cell>
          <cell r="U1794">
            <v>-106.104</v>
          </cell>
          <cell r="V1794">
            <v>-104.04300000000001</v>
          </cell>
          <cell r="W1794">
            <v>-86.468000000000004</v>
          </cell>
          <cell r="X1794">
            <v>-83.941000000000003</v>
          </cell>
          <cell r="Y1794">
            <v>-79.697000000000003</v>
          </cell>
          <cell r="Z1794">
            <v>-79.123000000000005</v>
          </cell>
          <cell r="AA1794">
            <v>-63.603000000000002</v>
          </cell>
          <cell r="AB1794">
            <v>-59.503999999999998</v>
          </cell>
          <cell r="AC1794">
            <v>-78.424999999999997</v>
          </cell>
          <cell r="AD1794">
            <v>-60.554000000000002</v>
          </cell>
          <cell r="AE1794">
            <v>-62.023000000000003</v>
          </cell>
          <cell r="AF1794">
            <v>-66.349000000000004</v>
          </cell>
          <cell r="AG1794">
            <v>-68.194000000000003</v>
          </cell>
          <cell r="AH1794">
            <v>-71.013000000000005</v>
          </cell>
        </row>
        <row r="1795">
          <cell r="B1795" t="str">
            <v>fra.ggxcnl_ngdp</v>
          </cell>
          <cell r="E1795" t="str">
            <v>GGXCNL_NGDP</v>
          </cell>
          <cell r="F1795" t="str">
            <v>France</v>
          </cell>
          <cell r="I1795" t="str">
            <v/>
          </cell>
          <cell r="J1795">
            <v>-1.3180000000000001</v>
          </cell>
          <cell r="K1795">
            <v>-1.379</v>
          </cell>
          <cell r="L1795">
            <v>-3.16</v>
          </cell>
          <cell r="M1795">
            <v>-4.0149999999999997</v>
          </cell>
          <cell r="N1795">
            <v>-3.5910000000000002</v>
          </cell>
          <cell r="O1795">
            <v>-3.3559999999999999</v>
          </cell>
          <cell r="P1795">
            <v>-2.444</v>
          </cell>
          <cell r="Q1795">
            <v>-2.6360000000000001</v>
          </cell>
          <cell r="R1795">
            <v>-3.2639999999999998</v>
          </cell>
          <cell r="S1795">
            <v>-7.1749999999999998</v>
          </cell>
          <cell r="T1795">
            <v>-6.8869999999999996</v>
          </cell>
          <cell r="U1795">
            <v>-5.1550000000000002</v>
          </cell>
          <cell r="V1795">
            <v>-4.9809999999999999</v>
          </cell>
          <cell r="W1795">
            <v>-4.0839999999999996</v>
          </cell>
          <cell r="X1795">
            <v>-3.9049999999999998</v>
          </cell>
          <cell r="Y1795">
            <v>-3.625</v>
          </cell>
          <cell r="Z1795">
            <v>-3.5419999999999998</v>
          </cell>
          <cell r="AA1795">
            <v>-2.7709999999999999</v>
          </cell>
          <cell r="AB1795">
            <v>-2.5289999999999999</v>
          </cell>
          <cell r="AC1795">
            <v>-3.254</v>
          </cell>
          <cell r="AD1795">
            <v>-2.448</v>
          </cell>
          <cell r="AE1795">
            <v>-2.44</v>
          </cell>
          <cell r="AF1795">
            <v>-2.5339999999999998</v>
          </cell>
          <cell r="AG1795">
            <v>-2.5270000000000001</v>
          </cell>
          <cell r="AH1795">
            <v>-2.5510000000000002</v>
          </cell>
        </row>
        <row r="1796">
          <cell r="B1796" t="str">
            <v>fra.ggxwdg</v>
          </cell>
          <cell r="E1796" t="str">
            <v>GGXWDG</v>
          </cell>
          <cell r="F1796" t="str">
            <v>France</v>
          </cell>
          <cell r="I1796" t="str">
            <v/>
          </cell>
          <cell r="J1796">
            <v>870.6</v>
          </cell>
          <cell r="K1796">
            <v>897.4</v>
          </cell>
          <cell r="L1796">
            <v>956.8</v>
          </cell>
          <cell r="M1796">
            <v>1050.4000000000001</v>
          </cell>
          <cell r="N1796">
            <v>1123.5999999999999</v>
          </cell>
          <cell r="O1796">
            <v>1189.9000000000001</v>
          </cell>
          <cell r="P1796">
            <v>1194.0999999999999</v>
          </cell>
          <cell r="Q1796">
            <v>1252.9000000000001</v>
          </cell>
          <cell r="R1796">
            <v>1370.3</v>
          </cell>
          <cell r="S1796">
            <v>1608</v>
          </cell>
          <cell r="T1796">
            <v>1701.1</v>
          </cell>
          <cell r="U1796">
            <v>1808</v>
          </cell>
          <cell r="V1796">
            <v>1892.5</v>
          </cell>
          <cell r="W1796">
            <v>1977.7</v>
          </cell>
          <cell r="X1796">
            <v>2039.9</v>
          </cell>
          <cell r="Y1796">
            <v>2101.3000000000002</v>
          </cell>
          <cell r="Z1796">
            <v>2188.5</v>
          </cell>
          <cell r="AA1796">
            <v>2258.6999999999998</v>
          </cell>
          <cell r="AB1796">
            <v>2315.3000000000002</v>
          </cell>
          <cell r="AC1796">
            <v>2393.7249999999999</v>
          </cell>
          <cell r="AD1796">
            <v>2454.2779999999998</v>
          </cell>
          <cell r="AE1796">
            <v>2516.3020000000001</v>
          </cell>
          <cell r="AF1796">
            <v>2582.6509999999998</v>
          </cell>
          <cell r="AG1796">
            <v>2650.8449999999998</v>
          </cell>
          <cell r="AH1796">
            <v>2721.8580000000002</v>
          </cell>
        </row>
        <row r="1797">
          <cell r="B1797" t="str">
            <v>fra.ggxwdg_ngdp</v>
          </cell>
          <cell r="E1797" t="str">
            <v>GGXWDG_NGDP</v>
          </cell>
          <cell r="F1797" t="str">
            <v>France</v>
          </cell>
          <cell r="I1797" t="str">
            <v/>
          </cell>
          <cell r="J1797">
            <v>58.881</v>
          </cell>
          <cell r="K1797">
            <v>58.341000000000001</v>
          </cell>
          <cell r="L1797">
            <v>60.258000000000003</v>
          </cell>
          <cell r="M1797">
            <v>64.415000000000006</v>
          </cell>
          <cell r="N1797">
            <v>65.938000000000002</v>
          </cell>
          <cell r="O1797">
            <v>67.382000000000005</v>
          </cell>
          <cell r="P1797">
            <v>64.611000000000004</v>
          </cell>
          <cell r="Q1797">
            <v>64.537000000000006</v>
          </cell>
          <cell r="R1797">
            <v>68.777000000000001</v>
          </cell>
          <cell r="S1797">
            <v>83.04</v>
          </cell>
          <cell r="T1797">
            <v>85.256</v>
          </cell>
          <cell r="U1797">
            <v>87.837000000000003</v>
          </cell>
          <cell r="V1797">
            <v>90.602000000000004</v>
          </cell>
          <cell r="W1797">
            <v>93.412000000000006</v>
          </cell>
          <cell r="X1797">
            <v>94.888999999999996</v>
          </cell>
          <cell r="Y1797">
            <v>95.581999999999994</v>
          </cell>
          <cell r="Z1797">
            <v>97.957999999999998</v>
          </cell>
          <cell r="AA1797">
            <v>98.415999999999997</v>
          </cell>
          <cell r="AB1797">
            <v>98.394000000000005</v>
          </cell>
          <cell r="AC1797">
            <v>99.308999999999997</v>
          </cell>
          <cell r="AD1797">
            <v>99.218999999999994</v>
          </cell>
          <cell r="AE1797">
            <v>98.971999999999994</v>
          </cell>
          <cell r="AF1797">
            <v>98.655000000000001</v>
          </cell>
          <cell r="AG1797">
            <v>98.222999999999999</v>
          </cell>
          <cell r="AH1797">
            <v>97.775999999999996</v>
          </cell>
        </row>
        <row r="1798">
          <cell r="B1798" t="str">
            <v>fra.ggxwdn</v>
          </cell>
          <cell r="E1798" t="str">
            <v>GGXWDN</v>
          </cell>
          <cell r="F1798" t="str">
            <v>France</v>
          </cell>
          <cell r="I1798" t="str">
            <v/>
          </cell>
          <cell r="J1798">
            <v>735.2</v>
          </cell>
          <cell r="K1798">
            <v>762.6</v>
          </cell>
          <cell r="L1798">
            <v>814.7</v>
          </cell>
          <cell r="M1798">
            <v>898.5</v>
          </cell>
          <cell r="N1798">
            <v>967.4</v>
          </cell>
          <cell r="O1798">
            <v>1041.5</v>
          </cell>
          <cell r="P1798">
            <v>1074</v>
          </cell>
          <cell r="Q1798">
            <v>1128.8</v>
          </cell>
          <cell r="R1798">
            <v>1191.7</v>
          </cell>
          <cell r="S1798">
            <v>1350.7</v>
          </cell>
          <cell r="T1798">
            <v>1469</v>
          </cell>
          <cell r="U1798">
            <v>1573.3</v>
          </cell>
          <cell r="V1798">
            <v>1670.6</v>
          </cell>
          <cell r="W1798">
            <v>1757.3</v>
          </cell>
          <cell r="X1798">
            <v>1837.3</v>
          </cell>
          <cell r="Y1798">
            <v>1898.6</v>
          </cell>
          <cell r="Z1798">
            <v>1992.7</v>
          </cell>
          <cell r="AA1798">
            <v>2053.5</v>
          </cell>
          <cell r="AB1798">
            <v>2106.8000000000002</v>
          </cell>
          <cell r="AC1798">
            <v>2180.1480000000001</v>
          </cell>
          <cell r="AD1798">
            <v>2235.1010000000001</v>
          </cell>
          <cell r="AE1798">
            <v>2291.0230000000001</v>
          </cell>
          <cell r="AF1798">
            <v>2350.6909999999998</v>
          </cell>
          <cell r="AG1798">
            <v>2411.7109999999998</v>
          </cell>
          <cell r="AH1798">
            <v>2475.1979999999999</v>
          </cell>
        </row>
        <row r="1799">
          <cell r="B1799" t="str">
            <v>fra.ggxwdn_ngdp</v>
          </cell>
          <cell r="E1799" t="str">
            <v>GGXWDN_NGDP</v>
          </cell>
          <cell r="F1799" t="str">
            <v>France</v>
          </cell>
          <cell r="I1799" t="str">
            <v/>
          </cell>
          <cell r="J1799">
            <v>49.722999999999999</v>
          </cell>
          <cell r="K1799">
            <v>49.576999999999998</v>
          </cell>
          <cell r="L1799">
            <v>51.308999999999997</v>
          </cell>
          <cell r="M1799">
            <v>55.1</v>
          </cell>
          <cell r="N1799">
            <v>56.771999999999998</v>
          </cell>
          <cell r="O1799">
            <v>58.978000000000002</v>
          </cell>
          <cell r="P1799">
            <v>58.112000000000002</v>
          </cell>
          <cell r="Q1799">
            <v>58.145000000000003</v>
          </cell>
          <cell r="R1799">
            <v>59.813000000000002</v>
          </cell>
          <cell r="S1799">
            <v>69.751999999999995</v>
          </cell>
          <cell r="T1799">
            <v>73.623000000000005</v>
          </cell>
          <cell r="U1799">
            <v>76.433999999999997</v>
          </cell>
          <cell r="V1799">
            <v>79.978999999999999</v>
          </cell>
          <cell r="W1799">
            <v>83.001999999999995</v>
          </cell>
          <cell r="X1799">
            <v>85.465000000000003</v>
          </cell>
          <cell r="Y1799">
            <v>86.361999999999995</v>
          </cell>
          <cell r="Z1799">
            <v>89.194000000000003</v>
          </cell>
          <cell r="AA1799">
            <v>89.474999999999994</v>
          </cell>
          <cell r="AB1799">
            <v>89.533000000000001</v>
          </cell>
          <cell r="AC1799">
            <v>90.447999999999993</v>
          </cell>
          <cell r="AD1799">
            <v>90.358000000000004</v>
          </cell>
          <cell r="AE1799">
            <v>90.111000000000004</v>
          </cell>
          <cell r="AF1799">
            <v>89.795000000000002</v>
          </cell>
          <cell r="AG1799">
            <v>89.361999999999995</v>
          </cell>
          <cell r="AH1799">
            <v>88.915999999999997</v>
          </cell>
        </row>
        <row r="1800">
          <cell r="B1800" t="str">
            <v>fra.le</v>
          </cell>
          <cell r="E1800" t="str">
            <v>LE</v>
          </cell>
          <cell r="F1800" t="str">
            <v>France</v>
          </cell>
          <cell r="I1800" t="str">
            <v/>
          </cell>
          <cell r="J1800">
            <v>22.768000000000001</v>
          </cell>
          <cell r="K1800">
            <v>23.077000000000002</v>
          </cell>
          <cell r="L1800">
            <v>23.445</v>
          </cell>
          <cell r="M1800">
            <v>23.55</v>
          </cell>
          <cell r="N1800">
            <v>23.532</v>
          </cell>
          <cell r="O1800">
            <v>23.831</v>
          </cell>
          <cell r="P1800">
            <v>24.064</v>
          </cell>
          <cell r="Q1800">
            <v>24.498000000000001</v>
          </cell>
          <cell r="R1800">
            <v>24.55</v>
          </cell>
          <cell r="S1800">
            <v>24.494</v>
          </cell>
          <cell r="T1800">
            <v>24.495999999999999</v>
          </cell>
          <cell r="U1800">
            <v>24.649000000000001</v>
          </cell>
          <cell r="V1800">
            <v>24.707000000000001</v>
          </cell>
          <cell r="W1800">
            <v>24.786999999999999</v>
          </cell>
          <cell r="X1800">
            <v>24.861000000000001</v>
          </cell>
          <cell r="Y1800">
            <v>24.963000000000001</v>
          </cell>
          <cell r="Z1800">
            <v>25.123000000000001</v>
          </cell>
          <cell r="AA1800">
            <v>25.346</v>
          </cell>
          <cell r="AB1800">
            <v>25.526</v>
          </cell>
          <cell r="AC1800">
            <v>25.606000000000002</v>
          </cell>
          <cell r="AD1800">
            <v>25.646000000000001</v>
          </cell>
          <cell r="AE1800" t="str">
            <v>n/a</v>
          </cell>
          <cell r="AF1800" t="str">
            <v>n/a</v>
          </cell>
          <cell r="AG1800" t="str">
            <v>n/a</v>
          </cell>
          <cell r="AH1800" t="str">
            <v>n/a</v>
          </cell>
        </row>
        <row r="1801">
          <cell r="B1801" t="str">
            <v>fra.lp</v>
          </cell>
          <cell r="E1801" t="str">
            <v>LP</v>
          </cell>
          <cell r="F1801" t="str">
            <v>France</v>
          </cell>
          <cell r="I1801">
            <v>56.576999999999998</v>
          </cell>
          <cell r="J1801">
            <v>58.857999999999997</v>
          </cell>
          <cell r="K1801">
            <v>59.267000000000003</v>
          </cell>
          <cell r="L1801">
            <v>59.686</v>
          </cell>
          <cell r="M1801">
            <v>60.101999999999997</v>
          </cell>
          <cell r="N1801">
            <v>60.505000000000003</v>
          </cell>
          <cell r="O1801">
            <v>60.963000000000001</v>
          </cell>
          <cell r="P1801">
            <v>61.4</v>
          </cell>
          <cell r="Q1801">
            <v>61.795000000000002</v>
          </cell>
          <cell r="R1801">
            <v>62.134999999999998</v>
          </cell>
          <cell r="S1801">
            <v>62.466000000000001</v>
          </cell>
          <cell r="T1801">
            <v>62.765000000000001</v>
          </cell>
          <cell r="U1801">
            <v>63.07</v>
          </cell>
          <cell r="V1801">
            <v>63.375999999999998</v>
          </cell>
          <cell r="W1801">
            <v>63.698</v>
          </cell>
          <cell r="X1801">
            <v>64.028000000000006</v>
          </cell>
          <cell r="Y1801">
            <v>64.301000000000002</v>
          </cell>
          <cell r="Z1801">
            <v>64.468999999999994</v>
          </cell>
          <cell r="AA1801">
            <v>64.617999999999995</v>
          </cell>
          <cell r="AB1801">
            <v>64.724999999999994</v>
          </cell>
          <cell r="AC1801">
            <v>64.823999999999998</v>
          </cell>
          <cell r="AD1801">
            <v>64.994</v>
          </cell>
          <cell r="AE1801">
            <v>65.171999999999997</v>
          </cell>
          <cell r="AF1801">
            <v>65.352999999999994</v>
          </cell>
          <cell r="AG1801">
            <v>65.537000000000006</v>
          </cell>
          <cell r="AH1801">
            <v>65.72</v>
          </cell>
        </row>
        <row r="1802">
          <cell r="B1802" t="str">
            <v>fra.lur</v>
          </cell>
          <cell r="E1802" t="str">
            <v>LUR</v>
          </cell>
          <cell r="F1802" t="str">
            <v>France</v>
          </cell>
          <cell r="I1802" t="str">
            <v/>
          </cell>
          <cell r="J1802">
            <v>9.1750000000000007</v>
          </cell>
          <cell r="K1802">
            <v>8.4580000000000002</v>
          </cell>
          <cell r="L1802">
            <v>8.2750000000000004</v>
          </cell>
          <cell r="M1802">
            <v>8.5079999999999991</v>
          </cell>
          <cell r="N1802">
            <v>8.8249999999999993</v>
          </cell>
          <cell r="O1802">
            <v>8.8919999999999995</v>
          </cell>
          <cell r="P1802">
            <v>8.8249999999999993</v>
          </cell>
          <cell r="Q1802">
            <v>7.9829999999999997</v>
          </cell>
          <cell r="R1802">
            <v>7.4580000000000002</v>
          </cell>
          <cell r="S1802">
            <v>9.0830000000000002</v>
          </cell>
          <cell r="T1802">
            <v>9.2669999999999995</v>
          </cell>
          <cell r="U1802">
            <v>9.2170000000000005</v>
          </cell>
          <cell r="V1802">
            <v>9.7750000000000004</v>
          </cell>
          <cell r="W1802">
            <v>10.308</v>
          </cell>
          <cell r="X1802">
            <v>10.292</v>
          </cell>
          <cell r="Y1802">
            <v>10.375</v>
          </cell>
          <cell r="Z1802">
            <v>10.058</v>
          </cell>
          <cell r="AA1802">
            <v>9.4329999999999998</v>
          </cell>
          <cell r="AB1802">
            <v>9.0500000000000007</v>
          </cell>
          <cell r="AC1802">
            <v>8.6199999999999992</v>
          </cell>
          <cell r="AD1802">
            <v>8.4309999999999992</v>
          </cell>
          <cell r="AE1802">
            <v>8.2870000000000008</v>
          </cell>
          <cell r="AF1802">
            <v>8.1999999999999993</v>
          </cell>
          <cell r="AG1802">
            <v>8.1010000000000009</v>
          </cell>
          <cell r="AH1802">
            <v>8.0280000000000005</v>
          </cell>
        </row>
        <row r="1803">
          <cell r="B1803" t="str">
            <v>fra.ngap_npgdp</v>
          </cell>
          <cell r="E1803" t="str">
            <v>NGAP_NPGDP</v>
          </cell>
          <cell r="F1803" t="str">
            <v>France</v>
          </cell>
          <cell r="I1803" t="str">
            <v/>
          </cell>
          <cell r="J1803">
            <v>1.2290000000000001</v>
          </cell>
          <cell r="K1803">
            <v>0.97099999999999997</v>
          </cell>
          <cell r="L1803">
            <v>8.3000000000000004E-2</v>
          </cell>
          <cell r="M1803">
            <v>-0.97699999999999998</v>
          </cell>
          <cell r="N1803">
            <v>-0.11899999999999999</v>
          </cell>
          <cell r="O1803">
            <v>-0.19500000000000001</v>
          </cell>
          <cell r="P1803">
            <v>0.629</v>
          </cell>
          <cell r="Q1803">
            <v>1.6839999999999999</v>
          </cell>
          <cell r="R1803">
            <v>0.98699999999999999</v>
          </cell>
          <cell r="S1803">
            <v>-2.5289999999999999</v>
          </cell>
          <cell r="T1803">
            <v>-1.4830000000000001</v>
          </cell>
          <cell r="U1803">
            <v>-0.26300000000000001</v>
          </cell>
          <cell r="V1803">
            <v>-0.77600000000000002</v>
          </cell>
          <cell r="W1803">
            <v>-1.0549999999999999</v>
          </cell>
          <cell r="X1803">
            <v>-1.024</v>
          </cell>
          <cell r="Y1803">
            <v>-0.94299999999999995</v>
          </cell>
          <cell r="Z1803">
            <v>-0.97</v>
          </cell>
          <cell r="AA1803">
            <v>-5.7000000000000002E-2</v>
          </cell>
          <cell r="AB1803">
            <v>0.28999999999999998</v>
          </cell>
          <cell r="AC1803">
            <v>0.17599999999999999</v>
          </cell>
          <cell r="AD1803">
            <v>6.7000000000000004E-2</v>
          </cell>
          <cell r="AE1803">
            <v>0</v>
          </cell>
          <cell r="AF1803" t="str">
            <v>--</v>
          </cell>
          <cell r="AG1803" t="str">
            <v>--</v>
          </cell>
          <cell r="AH1803">
            <v>0</v>
          </cell>
        </row>
        <row r="1804">
          <cell r="B1804" t="str">
            <v>fra.ngdp</v>
          </cell>
          <cell r="E1804" t="str">
            <v>NGDP</v>
          </cell>
          <cell r="F1804" t="str">
            <v>France</v>
          </cell>
          <cell r="I1804">
            <v>1053.546</v>
          </cell>
          <cell r="J1804">
            <v>1478.585</v>
          </cell>
          <cell r="K1804">
            <v>1538.2</v>
          </cell>
          <cell r="L1804">
            <v>1587.829</v>
          </cell>
          <cell r="M1804">
            <v>1630.6659999999999</v>
          </cell>
          <cell r="N1804">
            <v>1704.019</v>
          </cell>
          <cell r="O1804">
            <v>1765.905</v>
          </cell>
          <cell r="P1804">
            <v>1848.1510000000001</v>
          </cell>
          <cell r="Q1804">
            <v>1941.36</v>
          </cell>
          <cell r="R1804">
            <v>1992.38</v>
          </cell>
          <cell r="S1804">
            <v>1936.422</v>
          </cell>
          <cell r="T1804">
            <v>1995.289</v>
          </cell>
          <cell r="U1804">
            <v>2058.3690000000001</v>
          </cell>
          <cell r="V1804">
            <v>2088.8040000000001</v>
          </cell>
          <cell r="W1804">
            <v>2117.1889999999999</v>
          </cell>
          <cell r="X1804">
            <v>2149.7649999999999</v>
          </cell>
          <cell r="Y1804">
            <v>2198.4319999999998</v>
          </cell>
          <cell r="Z1804">
            <v>2234.1289999999999</v>
          </cell>
          <cell r="AA1804">
            <v>2295.0630000000001</v>
          </cell>
          <cell r="AB1804">
            <v>2353.09</v>
          </cell>
          <cell r="AC1804">
            <v>2410.3890000000001</v>
          </cell>
          <cell r="AD1804">
            <v>2473.5970000000002</v>
          </cell>
          <cell r="AE1804">
            <v>2542.4490000000001</v>
          </cell>
          <cell r="AF1804">
            <v>2617.8519999999999</v>
          </cell>
          <cell r="AG1804">
            <v>2698.8150000000001</v>
          </cell>
          <cell r="AH1804">
            <v>2783.759</v>
          </cell>
        </row>
        <row r="1805">
          <cell r="B1805" t="str">
            <v>fra.ngdp_d</v>
          </cell>
          <cell r="E1805" t="str">
            <v>NGDP_D</v>
          </cell>
          <cell r="F1805" t="str">
            <v>France</v>
          </cell>
          <cell r="I1805" t="str">
            <v/>
          </cell>
          <cell r="J1805">
            <v>81.073999999999998</v>
          </cell>
          <cell r="K1805">
            <v>82.701999999999998</v>
          </cell>
          <cell r="L1805">
            <v>84.412000000000006</v>
          </cell>
          <cell r="M1805">
            <v>85.981999999999999</v>
          </cell>
          <cell r="N1805">
            <v>87.376999999999995</v>
          </cell>
          <cell r="O1805">
            <v>89.069000000000003</v>
          </cell>
          <cell r="P1805">
            <v>90.989000000000004</v>
          </cell>
          <cell r="Q1805">
            <v>93.314999999999998</v>
          </cell>
          <cell r="R1805">
            <v>95.524000000000001</v>
          </cell>
          <cell r="S1805">
            <v>95.587000000000003</v>
          </cell>
          <cell r="T1805">
            <v>96.61</v>
          </cell>
          <cell r="U1805">
            <v>97.525999999999996</v>
          </cell>
          <cell r="V1805">
            <v>98.659000000000006</v>
          </cell>
          <cell r="W1805">
            <v>99.426000000000002</v>
          </cell>
          <cell r="X1805">
            <v>100</v>
          </cell>
          <cell r="Y1805">
            <v>101.13800000000001</v>
          </cell>
          <cell r="Z1805">
            <v>101.667</v>
          </cell>
          <cell r="AA1805">
            <v>102.131</v>
          </cell>
          <cell r="AB1805">
            <v>102.938</v>
          </cell>
          <cell r="AC1805">
            <v>104.14400000000001</v>
          </cell>
          <cell r="AD1805">
            <v>105.542</v>
          </cell>
          <cell r="AE1805">
            <v>107.047</v>
          </cell>
          <cell r="AF1805">
            <v>108.71</v>
          </cell>
          <cell r="AG1805">
            <v>110.533</v>
          </cell>
          <cell r="AH1805">
            <v>112.40300000000001</v>
          </cell>
        </row>
        <row r="1806">
          <cell r="B1806" t="str">
            <v>fra.ngdp_r</v>
          </cell>
          <cell r="E1806" t="str">
            <v>NGDP_R</v>
          </cell>
          <cell r="F1806" t="str">
            <v>France</v>
          </cell>
          <cell r="I1806">
            <v>1480.2860000000001</v>
          </cell>
          <cell r="J1806">
            <v>1823.7439999999999</v>
          </cell>
          <cell r="K1806">
            <v>1859.922</v>
          </cell>
          <cell r="L1806">
            <v>1881.0419999999999</v>
          </cell>
          <cell r="M1806">
            <v>1896.5260000000001</v>
          </cell>
          <cell r="N1806">
            <v>1950.193</v>
          </cell>
          <cell r="O1806">
            <v>1982.6289999999999</v>
          </cell>
          <cell r="P1806">
            <v>2031.19</v>
          </cell>
          <cell r="Q1806">
            <v>2080.4409999999998</v>
          </cell>
          <cell r="R1806">
            <v>2085.7449999999999</v>
          </cell>
          <cell r="S1806">
            <v>2025.8150000000001</v>
          </cell>
          <cell r="T1806">
            <v>2065.3069999999998</v>
          </cell>
          <cell r="U1806">
            <v>2110.5929999999998</v>
          </cell>
          <cell r="V1806">
            <v>2117.2020000000002</v>
          </cell>
          <cell r="W1806">
            <v>2129.404</v>
          </cell>
          <cell r="X1806">
            <v>2149.7649999999999</v>
          </cell>
          <cell r="Y1806">
            <v>2173.69</v>
          </cell>
          <cell r="Z1806">
            <v>2197.502</v>
          </cell>
          <cell r="AA1806">
            <v>2247.17</v>
          </cell>
          <cell r="AB1806">
            <v>2285.931</v>
          </cell>
          <cell r="AC1806">
            <v>2314.4830000000002</v>
          </cell>
          <cell r="AD1806">
            <v>2343.7170000000001</v>
          </cell>
          <cell r="AE1806">
            <v>2375.076</v>
          </cell>
          <cell r="AF1806">
            <v>2408.116</v>
          </cell>
          <cell r="AG1806">
            <v>2441.627</v>
          </cell>
          <cell r="AH1806">
            <v>2476.5909999999999</v>
          </cell>
        </row>
        <row r="1807">
          <cell r="B1807" t="str">
            <v>fra.ngdp_rpch</v>
          </cell>
          <cell r="E1807" t="str">
            <v>NGDP_RPCH</v>
          </cell>
          <cell r="F1807" t="str">
            <v>France</v>
          </cell>
          <cell r="I1807" t="str">
            <v/>
          </cell>
          <cell r="J1807">
            <v>3.9239999999999999</v>
          </cell>
          <cell r="K1807">
            <v>1.984</v>
          </cell>
          <cell r="L1807">
            <v>1.1359999999999999</v>
          </cell>
          <cell r="M1807">
            <v>0.82299999999999995</v>
          </cell>
          <cell r="N1807">
            <v>2.83</v>
          </cell>
          <cell r="O1807">
            <v>1.663</v>
          </cell>
          <cell r="P1807">
            <v>2.4489999999999998</v>
          </cell>
          <cell r="Q1807">
            <v>2.4249999999999998</v>
          </cell>
          <cell r="R1807">
            <v>0.255</v>
          </cell>
          <cell r="S1807">
            <v>-2.8730000000000002</v>
          </cell>
          <cell r="T1807">
            <v>1.9490000000000001</v>
          </cell>
          <cell r="U1807">
            <v>2.1930000000000001</v>
          </cell>
          <cell r="V1807">
            <v>0.313</v>
          </cell>
          <cell r="W1807">
            <v>0.57599999999999996</v>
          </cell>
          <cell r="X1807">
            <v>0.95599999999999996</v>
          </cell>
          <cell r="Y1807">
            <v>1.113</v>
          </cell>
          <cell r="Z1807">
            <v>1.095</v>
          </cell>
          <cell r="AA1807">
            <v>2.2599999999999998</v>
          </cell>
          <cell r="AB1807">
            <v>1.7250000000000001</v>
          </cell>
          <cell r="AC1807">
            <v>1.2490000000000001</v>
          </cell>
          <cell r="AD1807">
            <v>1.2629999999999999</v>
          </cell>
          <cell r="AE1807">
            <v>1.3380000000000001</v>
          </cell>
          <cell r="AF1807">
            <v>1.391</v>
          </cell>
          <cell r="AG1807">
            <v>1.3919999999999999</v>
          </cell>
          <cell r="AH1807">
            <v>1.4319999999999999</v>
          </cell>
        </row>
        <row r="1808">
          <cell r="B1808" t="str">
            <v>fra.ngdpd</v>
          </cell>
          <cell r="E1808" t="str">
            <v>NGDPD</v>
          </cell>
          <cell r="F1808" t="str">
            <v>France</v>
          </cell>
          <cell r="I1808" t="str">
            <v/>
          </cell>
          <cell r="J1808">
            <v>1366.2429999999999</v>
          </cell>
          <cell r="K1808">
            <v>1377.6669999999999</v>
          </cell>
          <cell r="L1808">
            <v>1500.348</v>
          </cell>
          <cell r="M1808">
            <v>1844.0830000000001</v>
          </cell>
          <cell r="N1808">
            <v>2118.6709999999998</v>
          </cell>
          <cell r="O1808">
            <v>2198.16</v>
          </cell>
          <cell r="P1808">
            <v>2320.6590000000001</v>
          </cell>
          <cell r="Q1808">
            <v>2660.9050000000002</v>
          </cell>
          <cell r="R1808">
            <v>2929.9830000000002</v>
          </cell>
          <cell r="S1808">
            <v>2697.9549999999999</v>
          </cell>
          <cell r="T1808">
            <v>2647.348</v>
          </cell>
          <cell r="U1808">
            <v>2864.6529999999998</v>
          </cell>
          <cell r="V1808">
            <v>2685.3710000000001</v>
          </cell>
          <cell r="W1808">
            <v>2811.9180000000001</v>
          </cell>
          <cell r="X1808">
            <v>2856.701</v>
          </cell>
          <cell r="Y1808">
            <v>2439.4360000000001</v>
          </cell>
          <cell r="Z1808">
            <v>2472.2820000000002</v>
          </cell>
          <cell r="AA1808">
            <v>2591.7750000000001</v>
          </cell>
          <cell r="AB1808">
            <v>2780.152</v>
          </cell>
          <cell r="AC1808">
            <v>2707.0740000000001</v>
          </cell>
          <cell r="AD1808">
            <v>2771.6219999999998</v>
          </cell>
          <cell r="AE1808">
            <v>2876.2269999999999</v>
          </cell>
          <cell r="AF1808">
            <v>2983.8029999999999</v>
          </cell>
          <cell r="AG1808">
            <v>3093.6570000000002</v>
          </cell>
          <cell r="AH1808">
            <v>3214.61</v>
          </cell>
        </row>
        <row r="1809">
          <cell r="B1809" t="str">
            <v>fra.ngdpdpc</v>
          </cell>
          <cell r="E1809" t="str">
            <v>NGDPDPC</v>
          </cell>
          <cell r="F1809" t="str">
            <v>France</v>
          </cell>
          <cell r="I1809" t="str">
            <v/>
          </cell>
          <cell r="J1809">
            <v>23212.45</v>
          </cell>
          <cell r="K1809">
            <v>23245.258000000002</v>
          </cell>
          <cell r="L1809">
            <v>25137.401999999998</v>
          </cell>
          <cell r="M1809">
            <v>30682.635999999999</v>
          </cell>
          <cell r="N1809">
            <v>35016.218999999997</v>
          </cell>
          <cell r="O1809">
            <v>36057.116999999998</v>
          </cell>
          <cell r="P1809">
            <v>37795.915999999997</v>
          </cell>
          <cell r="Q1809">
            <v>43060.031000000003</v>
          </cell>
          <cell r="R1809">
            <v>47155.211000000003</v>
          </cell>
          <cell r="S1809">
            <v>43190.972000000002</v>
          </cell>
          <cell r="T1809">
            <v>42178.576999999997</v>
          </cell>
          <cell r="U1809">
            <v>45419.972999999998</v>
          </cell>
          <cell r="V1809">
            <v>42372.071000000004</v>
          </cell>
          <cell r="W1809">
            <v>44144.616999999998</v>
          </cell>
          <cell r="X1809">
            <v>44616.455000000002</v>
          </cell>
          <cell r="Y1809">
            <v>37937.860999999997</v>
          </cell>
          <cell r="Z1809">
            <v>38348.506999999998</v>
          </cell>
          <cell r="AA1809">
            <v>40108.915000000001</v>
          </cell>
          <cell r="AB1809">
            <v>42953.266000000003</v>
          </cell>
          <cell r="AC1809">
            <v>41760.606</v>
          </cell>
          <cell r="AD1809">
            <v>42643.949000000001</v>
          </cell>
          <cell r="AE1809">
            <v>44132.785000000003</v>
          </cell>
          <cell r="AF1809">
            <v>45657.021999999997</v>
          </cell>
          <cell r="AG1809">
            <v>47204.928999999996</v>
          </cell>
          <cell r="AH1809">
            <v>48913.368999999999</v>
          </cell>
        </row>
        <row r="1810">
          <cell r="B1810" t="str">
            <v>fra.ngdppc</v>
          </cell>
          <cell r="E1810" t="str">
            <v>NGDPPC</v>
          </cell>
          <cell r="F1810" t="str">
            <v>France</v>
          </cell>
          <cell r="I1810" t="str">
            <v/>
          </cell>
          <cell r="J1810">
            <v>25121.138999999999</v>
          </cell>
          <cell r="K1810">
            <v>25953.921999999999</v>
          </cell>
          <cell r="L1810">
            <v>26603.083999999999</v>
          </cell>
          <cell r="M1810">
            <v>27131.715</v>
          </cell>
          <cell r="N1810">
            <v>28163.08</v>
          </cell>
          <cell r="O1810">
            <v>28966.706999999999</v>
          </cell>
          <cell r="P1810">
            <v>30100.31</v>
          </cell>
          <cell r="Q1810">
            <v>31416.012999999999</v>
          </cell>
          <cell r="R1810">
            <v>32065.411</v>
          </cell>
          <cell r="S1810">
            <v>30999.759999999998</v>
          </cell>
          <cell r="T1810">
            <v>31789.716</v>
          </cell>
          <cell r="U1810">
            <v>32636.082999999999</v>
          </cell>
          <cell r="V1810">
            <v>32958.927000000003</v>
          </cell>
          <cell r="W1810">
            <v>33237.99</v>
          </cell>
          <cell r="X1810">
            <v>33575.411</v>
          </cell>
          <cell r="Y1810">
            <v>34189.796999999999</v>
          </cell>
          <cell r="Z1810">
            <v>34654.425999999999</v>
          </cell>
          <cell r="AA1810">
            <v>35517.165999999997</v>
          </cell>
          <cell r="AB1810">
            <v>36355.165999999997</v>
          </cell>
          <cell r="AC1810">
            <v>37183.805</v>
          </cell>
          <cell r="AD1810">
            <v>38058.561999999998</v>
          </cell>
          <cell r="AE1810">
            <v>39011.294999999998</v>
          </cell>
          <cell r="AF1810">
            <v>40057.381999999998</v>
          </cell>
          <cell r="AG1810">
            <v>41180.173000000003</v>
          </cell>
          <cell r="AH1810">
            <v>42357.555999999997</v>
          </cell>
        </row>
        <row r="1811">
          <cell r="B1811" t="str">
            <v>fra.ngdprpc</v>
          </cell>
          <cell r="E1811" t="str">
            <v>NGDPRPC</v>
          </cell>
          <cell r="F1811" t="str">
            <v>France</v>
          </cell>
          <cell r="I1811">
            <v>26164.094950244798</v>
          </cell>
          <cell r="J1811">
            <v>30985.385999999999</v>
          </cell>
          <cell r="K1811">
            <v>31382.311000000002</v>
          </cell>
          <cell r="L1811">
            <v>31515.685000000001</v>
          </cell>
          <cell r="M1811">
            <v>31555.205999999998</v>
          </cell>
          <cell r="N1811">
            <v>32231.706999999999</v>
          </cell>
          <cell r="O1811">
            <v>32521.7</v>
          </cell>
          <cell r="P1811">
            <v>33081.413999999997</v>
          </cell>
          <cell r="Q1811">
            <v>33666.688000000002</v>
          </cell>
          <cell r="R1811">
            <v>33568.029000000002</v>
          </cell>
          <cell r="S1811">
            <v>32430.832999999999</v>
          </cell>
          <cell r="T1811">
            <v>32905.269999999997</v>
          </cell>
          <cell r="U1811">
            <v>33464.110999999997</v>
          </cell>
          <cell r="V1811">
            <v>33407.014999999999</v>
          </cell>
          <cell r="W1811">
            <v>33429.754999999997</v>
          </cell>
          <cell r="X1811">
            <v>33575.411</v>
          </cell>
          <cell r="Y1811">
            <v>33805.012000000002</v>
          </cell>
          <cell r="Z1811">
            <v>34086.290999999997</v>
          </cell>
          <cell r="AA1811">
            <v>34775.999000000003</v>
          </cell>
          <cell r="AB1811">
            <v>35317.561000000002</v>
          </cell>
          <cell r="AC1811">
            <v>35704.31</v>
          </cell>
          <cell r="AD1811">
            <v>36060.249000000003</v>
          </cell>
          <cell r="AE1811">
            <v>36443.127999999997</v>
          </cell>
          <cell r="AF1811">
            <v>36848.087</v>
          </cell>
          <cell r="AG1811">
            <v>37255.851999999999</v>
          </cell>
          <cell r="AH1811">
            <v>37683.699000000001</v>
          </cell>
        </row>
        <row r="1812">
          <cell r="B1812" t="str">
            <v>fra.ngdprppppc</v>
          </cell>
          <cell r="E1812" t="str">
            <v>NGDPRPPPPC</v>
          </cell>
          <cell r="F1812" t="str">
            <v>France</v>
          </cell>
          <cell r="I1812" t="str">
            <v/>
          </cell>
          <cell r="J1812">
            <v>35777.932000000001</v>
          </cell>
          <cell r="K1812">
            <v>36236.249000000003</v>
          </cell>
          <cell r="L1812">
            <v>36390.252</v>
          </cell>
          <cell r="M1812">
            <v>36435.885999999999</v>
          </cell>
          <cell r="N1812">
            <v>37217.021999999997</v>
          </cell>
          <cell r="O1812">
            <v>37551.868999999999</v>
          </cell>
          <cell r="P1812">
            <v>38198.154999999999</v>
          </cell>
          <cell r="Q1812">
            <v>38873.953000000001</v>
          </cell>
          <cell r="R1812">
            <v>38760.035000000003</v>
          </cell>
          <cell r="S1812">
            <v>37446.947999999997</v>
          </cell>
          <cell r="T1812">
            <v>37994.766000000003</v>
          </cell>
          <cell r="U1812">
            <v>38640.044000000002</v>
          </cell>
          <cell r="V1812">
            <v>38574.116000000002</v>
          </cell>
          <cell r="W1812">
            <v>38600.373</v>
          </cell>
          <cell r="X1812">
            <v>38768.557999999997</v>
          </cell>
          <cell r="Y1812">
            <v>39033.671999999999</v>
          </cell>
          <cell r="Z1812">
            <v>39358.457000000002</v>
          </cell>
          <cell r="AA1812">
            <v>40154.843000000001</v>
          </cell>
          <cell r="AB1812">
            <v>40780.169000000002</v>
          </cell>
          <cell r="AC1812">
            <v>41226.735999999997</v>
          </cell>
          <cell r="AD1812">
            <v>41637.728999999999</v>
          </cell>
          <cell r="AE1812">
            <v>42079.828000000001</v>
          </cell>
          <cell r="AF1812">
            <v>42547.423000000003</v>
          </cell>
          <cell r="AG1812">
            <v>43018.256999999998</v>
          </cell>
          <cell r="AH1812">
            <v>43512.28</v>
          </cell>
        </row>
        <row r="1813">
          <cell r="B1813" t="str">
            <v>fra.nid_ngdp</v>
          </cell>
          <cell r="E1813" t="str">
            <v>NID_NGDP</v>
          </cell>
          <cell r="F1813" t="str">
            <v>France</v>
          </cell>
          <cell r="I1813" t="str">
            <v/>
          </cell>
          <cell r="J1813">
            <v>22.488</v>
          </cell>
          <cell r="K1813">
            <v>22.164999999999999</v>
          </cell>
          <cell r="L1813">
            <v>21.315999999999999</v>
          </cell>
          <cell r="M1813">
            <v>21.186</v>
          </cell>
          <cell r="N1813">
            <v>21.89</v>
          </cell>
          <cell r="O1813">
            <v>22.452999999999999</v>
          </cell>
          <cell r="P1813">
            <v>23.238</v>
          </cell>
          <cell r="Q1813">
            <v>24.164999999999999</v>
          </cell>
          <cell r="R1813">
            <v>24.13</v>
          </cell>
          <cell r="S1813">
            <v>21.332999999999998</v>
          </cell>
          <cell r="T1813">
            <v>21.946000000000002</v>
          </cell>
          <cell r="U1813">
            <v>23.221</v>
          </cell>
          <cell r="V1813">
            <v>22.626999999999999</v>
          </cell>
          <cell r="W1813">
            <v>22.286999999999999</v>
          </cell>
          <cell r="X1813">
            <v>22.71</v>
          </cell>
          <cell r="Y1813">
            <v>22.712</v>
          </cell>
          <cell r="Z1813">
            <v>22.609000000000002</v>
          </cell>
          <cell r="AA1813">
            <v>23.366</v>
          </cell>
          <cell r="AB1813">
            <v>23.454999999999998</v>
          </cell>
          <cell r="AC1813">
            <v>23.314</v>
          </cell>
          <cell r="AD1813">
            <v>23.312999999999999</v>
          </cell>
          <cell r="AE1813">
            <v>23.158000000000001</v>
          </cell>
          <cell r="AF1813">
            <v>23.021000000000001</v>
          </cell>
          <cell r="AG1813">
            <v>22.945</v>
          </cell>
          <cell r="AH1813">
            <v>22.85</v>
          </cell>
        </row>
        <row r="1814">
          <cell r="B1814" t="str">
            <v>fra.pcpi</v>
          </cell>
          <cell r="E1814" t="str">
            <v>PCPI</v>
          </cell>
          <cell r="F1814" t="str">
            <v>France</v>
          </cell>
          <cell r="I1814" t="str">
            <v/>
          </cell>
          <cell r="J1814">
            <v>78.225999999999999</v>
          </cell>
          <cell r="K1814">
            <v>79.622</v>
          </cell>
          <cell r="L1814">
            <v>81.164000000000001</v>
          </cell>
          <cell r="M1814">
            <v>82.927000000000007</v>
          </cell>
          <cell r="N1814">
            <v>84.863</v>
          </cell>
          <cell r="O1814">
            <v>86.465999999999994</v>
          </cell>
          <cell r="P1814">
            <v>88.102000000000004</v>
          </cell>
          <cell r="Q1814">
            <v>89.516000000000005</v>
          </cell>
          <cell r="R1814">
            <v>92.346000000000004</v>
          </cell>
          <cell r="S1814">
            <v>92.441000000000003</v>
          </cell>
          <cell r="T1814">
            <v>94.046999999999997</v>
          </cell>
          <cell r="U1814">
            <v>96.197999999999993</v>
          </cell>
          <cell r="V1814">
            <v>98.328999999999994</v>
          </cell>
          <cell r="W1814">
            <v>99.301000000000002</v>
          </cell>
          <cell r="X1814">
            <v>99.91</v>
          </cell>
          <cell r="Y1814">
            <v>99.998000000000005</v>
          </cell>
          <cell r="Z1814">
            <v>100.304</v>
          </cell>
          <cell r="AA1814">
            <v>101.471</v>
          </cell>
          <cell r="AB1814">
            <v>103.60299999999999</v>
          </cell>
          <cell r="AC1814">
            <v>104.812</v>
          </cell>
          <cell r="AD1814">
            <v>106.209</v>
          </cell>
          <cell r="AE1814">
            <v>107.724</v>
          </cell>
          <cell r="AF1814">
            <v>109.437</v>
          </cell>
          <cell r="AG1814">
            <v>111.274</v>
          </cell>
          <cell r="AH1814">
            <v>113.155</v>
          </cell>
        </row>
        <row r="1815">
          <cell r="B1815" t="str">
            <v>fra.pcpipch</v>
          </cell>
          <cell r="E1815" t="str">
            <v>PCPIPCH</v>
          </cell>
          <cell r="F1815" t="str">
            <v>France</v>
          </cell>
          <cell r="I1815" t="str">
            <v/>
          </cell>
          <cell r="J1815">
            <v>1.8149999999999999</v>
          </cell>
          <cell r="K1815">
            <v>1.784</v>
          </cell>
          <cell r="L1815">
            <v>1.9370000000000001</v>
          </cell>
          <cell r="M1815">
            <v>2.1720000000000002</v>
          </cell>
          <cell r="N1815">
            <v>2.335</v>
          </cell>
          <cell r="O1815">
            <v>1.8879999999999999</v>
          </cell>
          <cell r="P1815">
            <v>1.8919999999999999</v>
          </cell>
          <cell r="Q1815">
            <v>1.605</v>
          </cell>
          <cell r="R1815">
            <v>3.161</v>
          </cell>
          <cell r="S1815">
            <v>0.10299999999999999</v>
          </cell>
          <cell r="T1815">
            <v>1.7370000000000001</v>
          </cell>
          <cell r="U1815">
            <v>2.2879999999999998</v>
          </cell>
          <cell r="V1815">
            <v>2.2149999999999999</v>
          </cell>
          <cell r="W1815">
            <v>0.98799999999999999</v>
          </cell>
          <cell r="X1815">
            <v>0.61299999999999999</v>
          </cell>
          <cell r="Y1815">
            <v>8.7999999999999995E-2</v>
          </cell>
          <cell r="Z1815">
            <v>0.307</v>
          </cell>
          <cell r="AA1815">
            <v>1.163</v>
          </cell>
          <cell r="AB1815">
            <v>2.1019999999999999</v>
          </cell>
          <cell r="AC1815">
            <v>1.167</v>
          </cell>
          <cell r="AD1815">
            <v>1.3320000000000001</v>
          </cell>
          <cell r="AE1815">
            <v>1.4259999999999999</v>
          </cell>
          <cell r="AF1815">
            <v>1.591</v>
          </cell>
          <cell r="AG1815">
            <v>1.6779999999999999</v>
          </cell>
          <cell r="AH1815">
            <v>1.6910000000000001</v>
          </cell>
        </row>
        <row r="1816">
          <cell r="B1816" t="str">
            <v>fra.pppex</v>
          </cell>
          <cell r="E1816" t="str">
            <v>PPPEX</v>
          </cell>
          <cell r="F1816" t="str">
            <v>France</v>
          </cell>
          <cell r="I1816" t="str">
            <v/>
          </cell>
          <cell r="J1816">
            <v>0.88200000000000001</v>
          </cell>
          <cell r="K1816">
            <v>0.88100000000000001</v>
          </cell>
          <cell r="L1816">
            <v>0.88500000000000001</v>
          </cell>
          <cell r="M1816">
            <v>0.88500000000000001</v>
          </cell>
          <cell r="N1816">
            <v>0.876</v>
          </cell>
          <cell r="O1816">
            <v>0.86599999999999999</v>
          </cell>
          <cell r="P1816">
            <v>0.85799999999999998</v>
          </cell>
          <cell r="Q1816">
            <v>0.85699999999999998</v>
          </cell>
          <cell r="R1816">
            <v>0.86099999999999999</v>
          </cell>
          <cell r="S1816">
            <v>0.85499999999999998</v>
          </cell>
          <cell r="T1816">
            <v>0.85399999999999998</v>
          </cell>
          <cell r="U1816">
            <v>0.84499999999999997</v>
          </cell>
          <cell r="V1816">
            <v>0.83799999999999997</v>
          </cell>
          <cell r="W1816">
            <v>0.83</v>
          </cell>
          <cell r="X1816">
            <v>0.82</v>
          </cell>
          <cell r="Y1816">
            <v>0.82099999999999995</v>
          </cell>
          <cell r="Z1816">
            <v>0.81699999999999995</v>
          </cell>
          <cell r="AA1816">
            <v>0.80500000000000005</v>
          </cell>
          <cell r="AB1816">
            <v>0.79200000000000004</v>
          </cell>
          <cell r="AC1816">
            <v>0.78700000000000003</v>
          </cell>
          <cell r="AD1816">
            <v>0.78200000000000003</v>
          </cell>
          <cell r="AE1816">
            <v>0.77800000000000002</v>
          </cell>
          <cell r="AF1816">
            <v>0.77400000000000002</v>
          </cell>
          <cell r="AG1816">
            <v>0.77200000000000002</v>
          </cell>
          <cell r="AH1816">
            <v>0.76900000000000002</v>
          </cell>
        </row>
        <row r="1817">
          <cell r="B1817" t="str">
            <v>fra.pppgdp</v>
          </cell>
          <cell r="E1817" t="str">
            <v>PPPGDP</v>
          </cell>
          <cell r="F1817" t="str">
            <v>France</v>
          </cell>
          <cell r="I1817" t="str">
            <v/>
          </cell>
          <cell r="J1817">
            <v>1675.7090000000001</v>
          </cell>
          <cell r="K1817">
            <v>1746.431</v>
          </cell>
          <cell r="L1817">
            <v>1794.2059999999999</v>
          </cell>
          <cell r="M1817">
            <v>1842.567</v>
          </cell>
          <cell r="N1817">
            <v>1945.7159999999999</v>
          </cell>
          <cell r="O1817">
            <v>2039.6880000000001</v>
          </cell>
          <cell r="P1817">
            <v>2152.8879999999999</v>
          </cell>
          <cell r="Q1817">
            <v>2264.328</v>
          </cell>
          <cell r="R1817">
            <v>2314.2530000000002</v>
          </cell>
          <cell r="S1817">
            <v>2264.895</v>
          </cell>
          <cell r="T1817">
            <v>2335.953</v>
          </cell>
          <cell r="U1817">
            <v>2437.0410000000002</v>
          </cell>
          <cell r="V1817">
            <v>2491.5639999999999</v>
          </cell>
          <cell r="W1817">
            <v>2549.8870000000002</v>
          </cell>
          <cell r="X1817">
            <v>2621.9119999999998</v>
          </cell>
          <cell r="Y1817">
            <v>2678.692</v>
          </cell>
          <cell r="Z1817">
            <v>2736.0770000000002</v>
          </cell>
          <cell r="AA1817">
            <v>2850.61</v>
          </cell>
          <cell r="AB1817">
            <v>2970.43</v>
          </cell>
          <cell r="AC1817">
            <v>3061.143</v>
          </cell>
          <cell r="AD1817">
            <v>3161.335</v>
          </cell>
          <cell r="AE1817">
            <v>3269.7570000000001</v>
          </cell>
          <cell r="AF1817">
            <v>3381.721</v>
          </cell>
          <cell r="AG1817">
            <v>3497.4009999999998</v>
          </cell>
          <cell r="AH1817">
            <v>3618.8850000000002</v>
          </cell>
        </row>
        <row r="1818">
          <cell r="B1818" t="str">
            <v>fra.ppppc</v>
          </cell>
          <cell r="E1818" t="str">
            <v>PPPPC</v>
          </cell>
          <cell r="F1818" t="str">
            <v>France</v>
          </cell>
          <cell r="I1818">
            <v>19604.555020040312</v>
          </cell>
          <cell r="J1818">
            <v>28470.276999999998</v>
          </cell>
          <cell r="K1818">
            <v>29467.38</v>
          </cell>
          <cell r="L1818">
            <v>30060.798999999999</v>
          </cell>
          <cell r="M1818">
            <v>30657.417000000001</v>
          </cell>
          <cell r="N1818">
            <v>32157.705999999998</v>
          </cell>
          <cell r="O1818">
            <v>33457.660000000003</v>
          </cell>
          <cell r="P1818">
            <v>35063.47</v>
          </cell>
          <cell r="Q1818">
            <v>36642.442000000003</v>
          </cell>
          <cell r="R1818">
            <v>37245.646000000001</v>
          </cell>
          <cell r="S1818">
            <v>36258.205999999998</v>
          </cell>
          <cell r="T1818">
            <v>37217.313000000002</v>
          </cell>
          <cell r="U1818">
            <v>38640.044000000002</v>
          </cell>
          <cell r="V1818">
            <v>39314.008999999998</v>
          </cell>
          <cell r="W1818">
            <v>40030.972999999998</v>
          </cell>
          <cell r="X1818">
            <v>40949.485999999997</v>
          </cell>
          <cell r="Y1818">
            <v>41658.752999999997</v>
          </cell>
          <cell r="Z1818">
            <v>42440.34</v>
          </cell>
          <cell r="AA1818">
            <v>44114.517</v>
          </cell>
          <cell r="AB1818">
            <v>45893.046000000002</v>
          </cell>
          <cell r="AC1818">
            <v>47222.641000000003</v>
          </cell>
          <cell r="AD1818">
            <v>48640.048000000003</v>
          </cell>
          <cell r="AE1818">
            <v>50171.105000000003</v>
          </cell>
          <cell r="AF1818">
            <v>51745.817999999999</v>
          </cell>
          <cell r="AG1818">
            <v>53365.491000000002</v>
          </cell>
          <cell r="AH1818">
            <v>55064.796000000002</v>
          </cell>
        </row>
        <row r="1819">
          <cell r="B1819" t="str">
            <v>fsm.bca</v>
          </cell>
          <cell r="E1819" t="str">
            <v>BCA</v>
          </cell>
          <cell r="F1819" t="str">
            <v>Micronesia</v>
          </cell>
          <cell r="I1819" t="str">
            <v/>
          </cell>
          <cell r="J1819">
            <v>-3.4000000000000002E-2</v>
          </cell>
          <cell r="K1819">
            <v>-4.2000000000000003E-2</v>
          </cell>
          <cell r="L1819">
            <v>-2.4E-2</v>
          </cell>
          <cell r="M1819">
            <v>-1.4999999999999999E-2</v>
          </cell>
          <cell r="N1819">
            <v>-4.3999999999999997E-2</v>
          </cell>
          <cell r="O1819">
            <v>-2.5000000000000001E-2</v>
          </cell>
          <cell r="P1819">
            <v>-3.9E-2</v>
          </cell>
          <cell r="Q1819">
            <v>-2.7E-2</v>
          </cell>
          <cell r="R1819">
            <v>-0.05</v>
          </cell>
          <cell r="S1819">
            <v>-5.8999999999999997E-2</v>
          </cell>
          <cell r="T1819">
            <v>-5.2999999999999999E-2</v>
          </cell>
          <cell r="U1819">
            <v>-6.2E-2</v>
          </cell>
          <cell r="V1819">
            <v>-4.8000000000000001E-2</v>
          </cell>
          <cell r="W1819">
            <v>-3.6999999999999998E-2</v>
          </cell>
          <cell r="X1819">
            <v>-3.0000000000000001E-3</v>
          </cell>
          <cell r="Y1819">
            <v>5.0000000000000001E-3</v>
          </cell>
          <cell r="Z1819">
            <v>1.2999999999999999E-2</v>
          </cell>
          <cell r="AA1819">
            <v>2.7E-2</v>
          </cell>
          <cell r="AB1819">
            <v>9.0999999999999998E-2</v>
          </cell>
          <cell r="AC1819">
            <v>0.06</v>
          </cell>
          <cell r="AD1819">
            <v>0.01</v>
          </cell>
          <cell r="AE1819">
            <v>0.01</v>
          </cell>
          <cell r="AF1819">
            <v>0.01</v>
          </cell>
          <cell r="AG1819">
            <v>8.9999999999999993E-3</v>
          </cell>
          <cell r="AH1819">
            <v>-1.7999999999999999E-2</v>
          </cell>
        </row>
        <row r="1820">
          <cell r="B1820" t="str">
            <v>fsm.bca_ngdpd</v>
          </cell>
          <cell r="E1820" t="str">
            <v>BCA_NGDPD</v>
          </cell>
          <cell r="F1820" t="str">
            <v>Micronesia</v>
          </cell>
          <cell r="I1820" t="str">
            <v/>
          </cell>
          <cell r="J1820">
            <v>-14.596</v>
          </cell>
          <cell r="K1820">
            <v>-17.408000000000001</v>
          </cell>
          <cell r="L1820">
            <v>-9.99</v>
          </cell>
          <cell r="M1820">
            <v>-5.9509999999999996</v>
          </cell>
          <cell r="N1820">
            <v>-18.41</v>
          </cell>
          <cell r="O1820">
            <v>-10.064</v>
          </cell>
          <cell r="P1820">
            <v>-15.423</v>
          </cell>
          <cell r="Q1820">
            <v>-10.675000000000001</v>
          </cell>
          <cell r="R1820">
            <v>-18.949000000000002</v>
          </cell>
          <cell r="S1820">
            <v>-21.157</v>
          </cell>
          <cell r="T1820">
            <v>-17.763000000000002</v>
          </cell>
          <cell r="U1820">
            <v>-20.029</v>
          </cell>
          <cell r="V1820">
            <v>-14.632999999999999</v>
          </cell>
          <cell r="W1820">
            <v>-11.574999999999999</v>
          </cell>
          <cell r="X1820">
            <v>-0.90700000000000003</v>
          </cell>
          <cell r="Y1820">
            <v>1.554</v>
          </cell>
          <cell r="Z1820">
            <v>3.8980000000000001</v>
          </cell>
          <cell r="AA1820">
            <v>7.532</v>
          </cell>
          <cell r="AB1820">
            <v>24.478999999999999</v>
          </cell>
          <cell r="AC1820">
            <v>15.664999999999999</v>
          </cell>
          <cell r="AD1820">
            <v>2.6379999999999999</v>
          </cell>
          <cell r="AE1820">
            <v>2.415</v>
          </cell>
          <cell r="AF1820">
            <v>2.3220000000000001</v>
          </cell>
          <cell r="AG1820">
            <v>2.0950000000000002</v>
          </cell>
          <cell r="AH1820">
            <v>-4.2140000000000004</v>
          </cell>
        </row>
        <row r="1821">
          <cell r="B1821" t="str">
            <v>fsm.ggr</v>
          </cell>
          <cell r="E1821" t="str">
            <v>GGR</v>
          </cell>
          <cell r="F1821" t="str">
            <v>Micronesia</v>
          </cell>
          <cell r="I1821" t="str">
            <v/>
          </cell>
          <cell r="J1821">
            <v>0.14899999999999999</v>
          </cell>
          <cell r="K1821">
            <v>0.14099999999999999</v>
          </cell>
          <cell r="L1821">
            <v>0.16</v>
          </cell>
          <cell r="M1821">
            <v>0.17</v>
          </cell>
          <cell r="N1821">
            <v>0.13300000000000001</v>
          </cell>
          <cell r="O1821">
            <v>0.13500000000000001</v>
          </cell>
          <cell r="P1821">
            <v>0.13900000000000001</v>
          </cell>
          <cell r="Q1821">
            <v>0.14299999999999999</v>
          </cell>
          <cell r="R1821">
            <v>0.152</v>
          </cell>
          <cell r="S1821">
            <v>0.183</v>
          </cell>
          <cell r="T1821">
            <v>0.20100000000000001</v>
          </cell>
          <cell r="U1821">
            <v>0.20100000000000001</v>
          </cell>
          <cell r="V1821">
            <v>0.216</v>
          </cell>
          <cell r="W1821">
            <v>0.19800000000000001</v>
          </cell>
          <cell r="X1821">
            <v>0.20899999999999999</v>
          </cell>
          <cell r="Y1821">
            <v>0.20899999999999999</v>
          </cell>
          <cell r="Z1821">
            <v>0.22900000000000001</v>
          </cell>
          <cell r="AA1821">
            <v>0.28699999999999998</v>
          </cell>
          <cell r="AB1821">
            <v>0.35899999999999999</v>
          </cell>
          <cell r="AC1821">
            <v>0.33400000000000002</v>
          </cell>
          <cell r="AD1821">
            <v>0.28299999999999997</v>
          </cell>
          <cell r="AE1821">
            <v>0.28599999999999998</v>
          </cell>
          <cell r="AF1821">
            <v>0.28000000000000003</v>
          </cell>
          <cell r="AG1821">
            <v>0.28199999999999997</v>
          </cell>
          <cell r="AH1821">
            <v>0.248</v>
          </cell>
        </row>
        <row r="1822">
          <cell r="B1822" t="str">
            <v>fsm.ggr_ngdp</v>
          </cell>
          <cell r="E1822" t="str">
            <v>GGR_NGDP</v>
          </cell>
          <cell r="F1822" t="str">
            <v>Micronesia</v>
          </cell>
          <cell r="I1822" t="str">
            <v/>
          </cell>
          <cell r="J1822">
            <v>63.817999999999998</v>
          </cell>
          <cell r="K1822">
            <v>58.554000000000002</v>
          </cell>
          <cell r="L1822">
            <v>66.111999999999995</v>
          </cell>
          <cell r="M1822">
            <v>69.457999999999998</v>
          </cell>
          <cell r="N1822">
            <v>55.48</v>
          </cell>
          <cell r="O1822">
            <v>53.896000000000001</v>
          </cell>
          <cell r="P1822">
            <v>54.863999999999997</v>
          </cell>
          <cell r="Q1822">
            <v>55.768000000000001</v>
          </cell>
          <cell r="R1822">
            <v>57.789000000000001</v>
          </cell>
          <cell r="S1822">
            <v>65.444999999999993</v>
          </cell>
          <cell r="T1822">
            <v>67.704999999999998</v>
          </cell>
          <cell r="U1822">
            <v>64.823999999999998</v>
          </cell>
          <cell r="V1822">
            <v>66.200999999999993</v>
          </cell>
          <cell r="W1822">
            <v>62.637999999999998</v>
          </cell>
          <cell r="X1822">
            <v>65.652000000000001</v>
          </cell>
          <cell r="Y1822">
            <v>66.331999999999994</v>
          </cell>
          <cell r="Z1822">
            <v>69.111999999999995</v>
          </cell>
          <cell r="AA1822">
            <v>78.998999999999995</v>
          </cell>
          <cell r="AB1822">
            <v>96.42</v>
          </cell>
          <cell r="AC1822">
            <v>87.635999999999996</v>
          </cell>
          <cell r="AD1822">
            <v>72.376000000000005</v>
          </cell>
          <cell r="AE1822">
            <v>71.165999999999997</v>
          </cell>
          <cell r="AF1822">
            <v>67.751000000000005</v>
          </cell>
          <cell r="AG1822">
            <v>66.721999999999994</v>
          </cell>
          <cell r="AH1822">
            <v>57.128999999999998</v>
          </cell>
        </row>
        <row r="1823">
          <cell r="B1823" t="str">
            <v>fsm.ggx</v>
          </cell>
          <cell r="E1823" t="str">
            <v>GGX</v>
          </cell>
          <cell r="F1823" t="str">
            <v>Micronesia</v>
          </cell>
          <cell r="I1823" t="str">
            <v/>
          </cell>
          <cell r="J1823">
            <v>0.157</v>
          </cell>
          <cell r="K1823">
            <v>0.154</v>
          </cell>
          <cell r="L1823">
            <v>0.14299999999999999</v>
          </cell>
          <cell r="M1823">
            <v>0.16400000000000001</v>
          </cell>
          <cell r="N1823">
            <v>0.14199999999999999</v>
          </cell>
          <cell r="O1823">
            <v>0.14899999999999999</v>
          </cell>
          <cell r="P1823">
            <v>0.153</v>
          </cell>
          <cell r="Q1823">
            <v>0.152</v>
          </cell>
          <cell r="R1823">
            <v>0.156</v>
          </cell>
          <cell r="S1823">
            <v>0.17799999999999999</v>
          </cell>
          <cell r="T1823">
            <v>0.2</v>
          </cell>
          <cell r="U1823">
            <v>0.20300000000000001</v>
          </cell>
          <cell r="V1823">
            <v>0.21299999999999999</v>
          </cell>
          <cell r="W1823">
            <v>0.189</v>
          </cell>
          <cell r="X1823">
            <v>0.17299999999999999</v>
          </cell>
          <cell r="Y1823">
            <v>0.17599999999999999</v>
          </cell>
          <cell r="Z1823">
            <v>0.20499999999999999</v>
          </cell>
          <cell r="AA1823">
            <v>0.23400000000000001</v>
          </cell>
          <cell r="AB1823">
            <v>0.25700000000000001</v>
          </cell>
          <cell r="AC1823">
            <v>0.26200000000000001</v>
          </cell>
          <cell r="AD1823">
            <v>0.25700000000000001</v>
          </cell>
          <cell r="AE1823">
            <v>0.26</v>
          </cell>
          <cell r="AF1823">
            <v>0.25700000000000001</v>
          </cell>
          <cell r="AG1823">
            <v>0.26400000000000001</v>
          </cell>
          <cell r="AH1823">
            <v>0.26800000000000002</v>
          </cell>
        </row>
        <row r="1824">
          <cell r="B1824" t="str">
            <v>fsm.ggx_ngdp</v>
          </cell>
          <cell r="E1824" t="str">
            <v>GGX_NGDP</v>
          </cell>
          <cell r="F1824" t="str">
            <v>Micronesia</v>
          </cell>
          <cell r="I1824" t="str">
            <v/>
          </cell>
          <cell r="J1824">
            <v>67.296999999999997</v>
          </cell>
          <cell r="K1824">
            <v>64.001000000000005</v>
          </cell>
          <cell r="L1824">
            <v>58.976999999999997</v>
          </cell>
          <cell r="M1824">
            <v>66.866</v>
          </cell>
          <cell r="N1824">
            <v>59.191000000000003</v>
          </cell>
          <cell r="O1824">
            <v>59.457000000000001</v>
          </cell>
          <cell r="P1824">
            <v>60.225000000000001</v>
          </cell>
          <cell r="Q1824">
            <v>59.264000000000003</v>
          </cell>
          <cell r="R1824">
            <v>59.33</v>
          </cell>
          <cell r="S1824">
            <v>63.587000000000003</v>
          </cell>
          <cell r="T1824">
            <v>67.248000000000005</v>
          </cell>
          <cell r="U1824">
            <v>65.399000000000001</v>
          </cell>
          <cell r="V1824">
            <v>65.313999999999993</v>
          </cell>
          <cell r="W1824">
            <v>59.765000000000001</v>
          </cell>
          <cell r="X1824">
            <v>54.478000000000002</v>
          </cell>
          <cell r="Y1824">
            <v>55.94</v>
          </cell>
          <cell r="Z1824">
            <v>61.838000000000001</v>
          </cell>
          <cell r="AA1824">
            <v>64.397000000000006</v>
          </cell>
          <cell r="AB1824">
            <v>69.084999999999994</v>
          </cell>
          <cell r="AC1824">
            <v>68.680000000000007</v>
          </cell>
          <cell r="AD1824">
            <v>65.724999999999994</v>
          </cell>
          <cell r="AE1824">
            <v>64.781000000000006</v>
          </cell>
          <cell r="AF1824">
            <v>62.35</v>
          </cell>
          <cell r="AG1824">
            <v>62.279000000000003</v>
          </cell>
          <cell r="AH1824">
            <v>61.741</v>
          </cell>
        </row>
        <row r="1825">
          <cell r="B1825" t="str">
            <v>fsm.ggxcnl</v>
          </cell>
          <cell r="E1825" t="str">
            <v>GGXCNL</v>
          </cell>
          <cell r="F1825" t="str">
            <v>Micronesia</v>
          </cell>
          <cell r="I1825" t="str">
            <v/>
          </cell>
          <cell r="J1825">
            <v>-8.0000000000000002E-3</v>
          </cell>
          <cell r="K1825">
            <v>-1.2999999999999999E-2</v>
          </cell>
          <cell r="L1825">
            <v>1.7000000000000001E-2</v>
          </cell>
          <cell r="M1825">
            <v>6.0000000000000001E-3</v>
          </cell>
          <cell r="N1825">
            <v>-8.9999999999999993E-3</v>
          </cell>
          <cell r="O1825">
            <v>-1.4E-2</v>
          </cell>
          <cell r="P1825">
            <v>-1.4E-2</v>
          </cell>
          <cell r="Q1825">
            <v>-8.9999999999999993E-3</v>
          </cell>
          <cell r="R1825">
            <v>-4.0000000000000001E-3</v>
          </cell>
          <cell r="S1825">
            <v>5.0000000000000001E-3</v>
          </cell>
          <cell r="T1825">
            <v>1E-3</v>
          </cell>
          <cell r="U1825">
            <v>-2E-3</v>
          </cell>
          <cell r="V1825">
            <v>3.0000000000000001E-3</v>
          </cell>
          <cell r="W1825">
            <v>8.9999999999999993E-3</v>
          </cell>
          <cell r="X1825">
            <v>3.5999999999999997E-2</v>
          </cell>
          <cell r="Y1825">
            <v>3.3000000000000002E-2</v>
          </cell>
          <cell r="Z1825">
            <v>2.4E-2</v>
          </cell>
          <cell r="AA1825">
            <v>5.2999999999999999E-2</v>
          </cell>
          <cell r="AB1825">
            <v>0.10199999999999999</v>
          </cell>
          <cell r="AC1825">
            <v>7.1999999999999995E-2</v>
          </cell>
          <cell r="AD1825">
            <v>2.5999999999999999E-2</v>
          </cell>
          <cell r="AE1825">
            <v>2.5999999999999999E-2</v>
          </cell>
          <cell r="AF1825">
            <v>2.1999999999999999E-2</v>
          </cell>
          <cell r="AG1825">
            <v>1.9E-2</v>
          </cell>
          <cell r="AH1825">
            <v>-0.02</v>
          </cell>
        </row>
        <row r="1826">
          <cell r="B1826" t="str">
            <v>fsm.ggxcnl_ngdp</v>
          </cell>
          <cell r="E1826" t="str">
            <v>GGXCNL_NGDP</v>
          </cell>
          <cell r="F1826" t="str">
            <v>Micronesia</v>
          </cell>
          <cell r="I1826" t="str">
            <v/>
          </cell>
          <cell r="J1826">
            <v>-3.4790000000000001</v>
          </cell>
          <cell r="K1826">
            <v>-5.4470000000000001</v>
          </cell>
          <cell r="L1826">
            <v>7.1349999999999998</v>
          </cell>
          <cell r="M1826">
            <v>2.5920000000000001</v>
          </cell>
          <cell r="N1826">
            <v>-3.7109999999999999</v>
          </cell>
          <cell r="O1826">
            <v>-5.5609999999999999</v>
          </cell>
          <cell r="P1826">
            <v>-5.3609999999999998</v>
          </cell>
          <cell r="Q1826">
            <v>-3.4969999999999999</v>
          </cell>
          <cell r="R1826">
            <v>-1.5409999999999999</v>
          </cell>
          <cell r="S1826">
            <v>1.859</v>
          </cell>
          <cell r="T1826">
            <v>0.45700000000000002</v>
          </cell>
          <cell r="U1826">
            <v>-0.57599999999999996</v>
          </cell>
          <cell r="V1826">
            <v>0.88800000000000001</v>
          </cell>
          <cell r="W1826">
            <v>2.8730000000000002</v>
          </cell>
          <cell r="X1826">
            <v>11.173999999999999</v>
          </cell>
          <cell r="Y1826">
            <v>10.391</v>
          </cell>
          <cell r="Z1826">
            <v>7.274</v>
          </cell>
          <cell r="AA1826">
            <v>14.602</v>
          </cell>
          <cell r="AB1826">
            <v>27.335000000000001</v>
          </cell>
          <cell r="AC1826">
            <v>18.956</v>
          </cell>
          <cell r="AD1826">
            <v>6.6520000000000001</v>
          </cell>
          <cell r="AE1826">
            <v>6.3849999999999998</v>
          </cell>
          <cell r="AF1826">
            <v>5.4020000000000001</v>
          </cell>
          <cell r="AG1826">
            <v>4.4429999999999996</v>
          </cell>
          <cell r="AH1826">
            <v>-4.6120000000000001</v>
          </cell>
        </row>
        <row r="1827">
          <cell r="B1827" t="str">
            <v>fsm.ggxwdg</v>
          </cell>
          <cell r="E1827" t="str">
            <v>GGXWDG</v>
          </cell>
          <cell r="F1827" t="str">
            <v>Micronesia</v>
          </cell>
          <cell r="I1827" t="str">
            <v/>
          </cell>
          <cell r="J1827">
            <v>6.3E-2</v>
          </cell>
          <cell r="K1827">
            <v>5.7000000000000002E-2</v>
          </cell>
          <cell r="L1827">
            <v>5.8000000000000003E-2</v>
          </cell>
          <cell r="M1827">
            <v>0.06</v>
          </cell>
          <cell r="N1827">
            <v>6.0999999999999999E-2</v>
          </cell>
          <cell r="O1827">
            <v>6.2E-2</v>
          </cell>
          <cell r="P1827">
            <v>6.3E-2</v>
          </cell>
          <cell r="Q1827">
            <v>6.6000000000000003E-2</v>
          </cell>
          <cell r="R1827">
            <v>7.5999999999999998E-2</v>
          </cell>
          <cell r="S1827">
            <v>8.5999999999999993E-2</v>
          </cell>
          <cell r="T1827">
            <v>8.5999999999999993E-2</v>
          </cell>
          <cell r="U1827">
            <v>8.7999999999999995E-2</v>
          </cell>
          <cell r="V1827">
            <v>8.7999999999999995E-2</v>
          </cell>
          <cell r="W1827">
            <v>8.7999999999999995E-2</v>
          </cell>
          <cell r="X1827">
            <v>0.09</v>
          </cell>
          <cell r="Y1827">
            <v>8.1000000000000003E-2</v>
          </cell>
          <cell r="Z1827">
            <v>0.08</v>
          </cell>
          <cell r="AA1827">
            <v>0.08</v>
          </cell>
          <cell r="AB1827">
            <v>7.4999999999999997E-2</v>
          </cell>
          <cell r="AC1827">
            <v>7.0000000000000007E-2</v>
          </cell>
          <cell r="AD1827">
            <v>6.5000000000000002E-2</v>
          </cell>
          <cell r="AE1827">
            <v>6.0999999999999999E-2</v>
          </cell>
          <cell r="AF1827">
            <v>5.8000000000000003E-2</v>
          </cell>
          <cell r="AG1827">
            <v>5.3999999999999999E-2</v>
          </cell>
          <cell r="AH1827">
            <v>7.0000000000000007E-2</v>
          </cell>
        </row>
        <row r="1828">
          <cell r="B1828" t="str">
            <v>fsm.ggxwdg_ngdp</v>
          </cell>
          <cell r="E1828" t="str">
            <v>GGXWDG_NGDP</v>
          </cell>
          <cell r="F1828" t="str">
            <v>Micronesia</v>
          </cell>
          <cell r="I1828" t="str">
            <v/>
          </cell>
          <cell r="J1828">
            <v>26.984000000000002</v>
          </cell>
          <cell r="K1828">
            <v>23.600999999999999</v>
          </cell>
          <cell r="L1828">
            <v>23.956</v>
          </cell>
          <cell r="M1828">
            <v>24.574000000000002</v>
          </cell>
          <cell r="N1828">
            <v>25.338000000000001</v>
          </cell>
          <cell r="O1828">
            <v>24.690999999999999</v>
          </cell>
          <cell r="P1828">
            <v>25.010999999999999</v>
          </cell>
          <cell r="Q1828">
            <v>25.657</v>
          </cell>
          <cell r="R1828">
            <v>28.943999999999999</v>
          </cell>
          <cell r="S1828">
            <v>30.757000000000001</v>
          </cell>
          <cell r="T1828">
            <v>28.855</v>
          </cell>
          <cell r="U1828">
            <v>28.38</v>
          </cell>
          <cell r="V1828">
            <v>27.082000000000001</v>
          </cell>
          <cell r="W1828">
            <v>27.738</v>
          </cell>
          <cell r="X1828">
            <v>28.224</v>
          </cell>
          <cell r="Y1828">
            <v>25.742999999999999</v>
          </cell>
          <cell r="Z1828">
            <v>24.253</v>
          </cell>
          <cell r="AA1828">
            <v>22.15</v>
          </cell>
          <cell r="AB1828">
            <v>20.277999999999999</v>
          </cell>
          <cell r="AC1828">
            <v>18.492000000000001</v>
          </cell>
          <cell r="AD1828">
            <v>16.663</v>
          </cell>
          <cell r="AE1828">
            <v>15.278</v>
          </cell>
          <cell r="AF1828">
            <v>13.946999999999999</v>
          </cell>
          <cell r="AG1828">
            <v>12.673</v>
          </cell>
          <cell r="AH1828">
            <v>16.116</v>
          </cell>
        </row>
        <row r="1829">
          <cell r="B1829" t="str">
            <v>fsm.ggxwdn</v>
          </cell>
          <cell r="E1829" t="str">
            <v>GGXWDN</v>
          </cell>
          <cell r="F1829" t="str">
            <v>Micronesia</v>
          </cell>
          <cell r="I1829" t="str">
            <v/>
          </cell>
        </row>
        <row r="1830">
          <cell r="B1830" t="str">
            <v>fsm.ggxwdn_ngdp</v>
          </cell>
          <cell r="E1830" t="str">
            <v>GGXWDN_NGDP</v>
          </cell>
          <cell r="F1830" t="str">
            <v>Micronesia</v>
          </cell>
          <cell r="I1830" t="str">
            <v/>
          </cell>
        </row>
        <row r="1831">
          <cell r="B1831" t="str">
            <v>fsm.le</v>
          </cell>
          <cell r="E1831" t="str">
            <v>LE</v>
          </cell>
          <cell r="F1831" t="str">
            <v>Micronesia</v>
          </cell>
          <cell r="I1831" t="str">
            <v/>
          </cell>
        </row>
        <row r="1832">
          <cell r="B1832" t="str">
            <v>fsm.lp</v>
          </cell>
          <cell r="E1832" t="str">
            <v>LP</v>
          </cell>
          <cell r="F1832" t="str">
            <v>Micronesia</v>
          </cell>
          <cell r="I1832">
            <v>0</v>
          </cell>
          <cell r="J1832">
            <v>0.107</v>
          </cell>
          <cell r="K1832">
            <v>0.107</v>
          </cell>
          <cell r="L1832">
            <v>0.106</v>
          </cell>
          <cell r="M1832">
            <v>0.106</v>
          </cell>
          <cell r="N1832">
            <v>0.106</v>
          </cell>
          <cell r="O1832">
            <v>0.106</v>
          </cell>
          <cell r="P1832">
            <v>0.105</v>
          </cell>
          <cell r="Q1832">
            <v>0.104</v>
          </cell>
          <cell r="R1832">
            <v>0.104</v>
          </cell>
          <cell r="S1832">
            <v>0.10299999999999999</v>
          </cell>
          <cell r="T1832">
            <v>0.10299999999999999</v>
          </cell>
          <cell r="U1832">
            <v>0.10199999999999999</v>
          </cell>
          <cell r="V1832">
            <v>0.10199999999999999</v>
          </cell>
          <cell r="W1832">
            <v>0.10199999999999999</v>
          </cell>
          <cell r="X1832">
            <v>0.10199999999999999</v>
          </cell>
          <cell r="Y1832">
            <v>0.10199999999999999</v>
          </cell>
          <cell r="Z1832">
            <v>0.10199999999999999</v>
          </cell>
          <cell r="AA1832">
            <v>0.10199999999999999</v>
          </cell>
          <cell r="AB1832">
            <v>0.10199999999999999</v>
          </cell>
          <cell r="AC1832">
            <v>0.10199999999999999</v>
          </cell>
          <cell r="AD1832">
            <v>0.10299999999999999</v>
          </cell>
          <cell r="AE1832">
            <v>0.10299999999999999</v>
          </cell>
          <cell r="AF1832">
            <v>0.10299999999999999</v>
          </cell>
          <cell r="AG1832">
            <v>0.10299999999999999</v>
          </cell>
          <cell r="AH1832">
            <v>0.10299999999999999</v>
          </cell>
        </row>
        <row r="1833">
          <cell r="B1833" t="str">
            <v>fsm.lur</v>
          </cell>
          <cell r="E1833" t="str">
            <v>LUR</v>
          </cell>
          <cell r="F1833" t="str">
            <v>Micronesia</v>
          </cell>
          <cell r="I1833" t="str">
            <v/>
          </cell>
        </row>
        <row r="1834">
          <cell r="B1834" t="str">
            <v>fsm.ngap_npgdp</v>
          </cell>
          <cell r="E1834" t="str">
            <v>NGAP_NPGDP</v>
          </cell>
          <cell r="F1834" t="str">
            <v>Micronesia</v>
          </cell>
          <cell r="I1834" t="str">
            <v/>
          </cell>
        </row>
        <row r="1835">
          <cell r="B1835" t="str">
            <v>fsm.ngdp</v>
          </cell>
          <cell r="E1835" t="str">
            <v>NGDP</v>
          </cell>
          <cell r="F1835" t="str">
            <v>Micronesia</v>
          </cell>
          <cell r="I1835">
            <v>0</v>
          </cell>
          <cell r="J1835">
            <v>0.23300000000000001</v>
          </cell>
          <cell r="K1835">
            <v>0.24099999999999999</v>
          </cell>
          <cell r="L1835">
            <v>0.24199999999999999</v>
          </cell>
          <cell r="M1835">
            <v>0.245</v>
          </cell>
          <cell r="N1835">
            <v>0.24</v>
          </cell>
          <cell r="O1835">
            <v>0.25</v>
          </cell>
          <cell r="P1835">
            <v>0.253</v>
          </cell>
          <cell r="Q1835">
            <v>0.25700000000000001</v>
          </cell>
          <cell r="R1835">
            <v>0.26300000000000001</v>
          </cell>
          <cell r="S1835">
            <v>0.28000000000000003</v>
          </cell>
          <cell r="T1835">
            <v>0.29699999999999999</v>
          </cell>
          <cell r="U1835">
            <v>0.311</v>
          </cell>
          <cell r="V1835">
            <v>0.32600000000000001</v>
          </cell>
          <cell r="W1835">
            <v>0.316</v>
          </cell>
          <cell r="X1835">
            <v>0.318</v>
          </cell>
          <cell r="Y1835">
            <v>0.315</v>
          </cell>
          <cell r="Z1835">
            <v>0.33100000000000002</v>
          </cell>
          <cell r="AA1835">
            <v>0.36299999999999999</v>
          </cell>
          <cell r="AB1835">
            <v>0.372</v>
          </cell>
          <cell r="AC1835">
            <v>0.38100000000000001</v>
          </cell>
          <cell r="AD1835">
            <v>0.39100000000000001</v>
          </cell>
          <cell r="AE1835">
            <v>0.40200000000000002</v>
          </cell>
          <cell r="AF1835">
            <v>0.41299999999999998</v>
          </cell>
          <cell r="AG1835">
            <v>0.42299999999999999</v>
          </cell>
          <cell r="AH1835">
            <v>0.434</v>
          </cell>
        </row>
        <row r="1836">
          <cell r="B1836" t="str">
            <v>fsm.ngdp_d</v>
          </cell>
          <cell r="E1836" t="str">
            <v>NGDP_D</v>
          </cell>
          <cell r="F1836" t="str">
            <v>Micronesia</v>
          </cell>
          <cell r="I1836" t="str">
            <v/>
          </cell>
          <cell r="J1836">
            <v>98.17</v>
          </cell>
          <cell r="K1836">
            <v>99.328000000000003</v>
          </cell>
          <cell r="L1836">
            <v>99.352999999999994</v>
          </cell>
          <cell r="M1836">
            <v>98.959000000000003</v>
          </cell>
          <cell r="N1836">
            <v>100</v>
          </cell>
          <cell r="O1836">
            <v>102.08799999999999</v>
          </cell>
          <cell r="P1836">
            <v>103.539</v>
          </cell>
          <cell r="Q1836">
            <v>106.938</v>
          </cell>
          <cell r="R1836">
            <v>112.045</v>
          </cell>
          <cell r="S1836">
            <v>117.929</v>
          </cell>
          <cell r="T1836">
            <v>122.404</v>
          </cell>
          <cell r="U1836">
            <v>124.02</v>
          </cell>
          <cell r="V1836">
            <v>132.90299999999999</v>
          </cell>
          <cell r="W1836">
            <v>133.97200000000001</v>
          </cell>
          <cell r="X1836">
            <v>137.80099999999999</v>
          </cell>
          <cell r="Y1836">
            <v>130.14400000000001</v>
          </cell>
          <cell r="Z1836">
            <v>135.91499999999999</v>
          </cell>
          <cell r="AA1836">
            <v>145.29900000000001</v>
          </cell>
          <cell r="AB1836">
            <v>147.11600000000001</v>
          </cell>
          <cell r="AC1836">
            <v>148.52199999999999</v>
          </cell>
          <cell r="AD1836">
            <v>151.41999999999999</v>
          </cell>
          <cell r="AE1836">
            <v>154.44800000000001</v>
          </cell>
          <cell r="AF1836">
            <v>157.53700000000001</v>
          </cell>
          <cell r="AG1836">
            <v>160.68799999999999</v>
          </cell>
          <cell r="AH1836">
            <v>163.90199999999999</v>
          </cell>
        </row>
        <row r="1837">
          <cell r="B1837" t="str">
            <v>fsm.ngdp_r</v>
          </cell>
          <cell r="E1837" t="str">
            <v>NGDP_R</v>
          </cell>
          <cell r="F1837" t="str">
            <v>Micronesia</v>
          </cell>
          <cell r="I1837">
            <v>0</v>
          </cell>
          <cell r="J1837">
            <v>0.23799999999999999</v>
          </cell>
          <cell r="K1837">
            <v>0.24299999999999999</v>
          </cell>
          <cell r="L1837">
            <v>0.24399999999999999</v>
          </cell>
          <cell r="M1837">
            <v>0.248</v>
          </cell>
          <cell r="N1837">
            <v>0.24</v>
          </cell>
          <cell r="O1837">
            <v>0.245</v>
          </cell>
          <cell r="P1837">
            <v>0.245</v>
          </cell>
          <cell r="Q1837">
            <v>0.24</v>
          </cell>
          <cell r="R1837">
            <v>0.23499999999999999</v>
          </cell>
          <cell r="S1837">
            <v>0.23799999999999999</v>
          </cell>
          <cell r="T1837">
            <v>0.24199999999999999</v>
          </cell>
          <cell r="U1837">
            <v>0.251</v>
          </cell>
          <cell r="V1837">
            <v>0.246</v>
          </cell>
          <cell r="W1837">
            <v>0.23599999999999999</v>
          </cell>
          <cell r="X1837">
            <v>0.23100000000000001</v>
          </cell>
          <cell r="Y1837">
            <v>0.24199999999999999</v>
          </cell>
          <cell r="Z1837">
            <v>0.24399999999999999</v>
          </cell>
          <cell r="AA1837">
            <v>0.25</v>
          </cell>
          <cell r="AB1837">
            <v>0.253</v>
          </cell>
          <cell r="AC1837">
            <v>0.25600000000000001</v>
          </cell>
          <cell r="AD1837">
            <v>0.25800000000000001</v>
          </cell>
          <cell r="AE1837">
            <v>0.26</v>
          </cell>
          <cell r="AF1837">
            <v>0.26200000000000001</v>
          </cell>
          <cell r="AG1837">
            <v>0.26300000000000001</v>
          </cell>
          <cell r="AH1837">
            <v>0.26500000000000001</v>
          </cell>
        </row>
        <row r="1838">
          <cell r="B1838" t="str">
            <v>fsm.ngdp_rpch</v>
          </cell>
          <cell r="E1838" t="str">
            <v>NGDP_RPCH</v>
          </cell>
          <cell r="F1838" t="str">
            <v>Micronesia</v>
          </cell>
          <cell r="I1838" t="str">
            <v/>
          </cell>
          <cell r="J1838">
            <v>4.8600000000000003</v>
          </cell>
          <cell r="K1838">
            <v>2.089</v>
          </cell>
          <cell r="L1838">
            <v>0.61299999999999999</v>
          </cell>
          <cell r="M1838">
            <v>1.6060000000000001</v>
          </cell>
          <cell r="N1838">
            <v>-3.137</v>
          </cell>
          <cell r="O1838">
            <v>2.0579999999999998</v>
          </cell>
          <cell r="P1838">
            <v>-0.115</v>
          </cell>
          <cell r="Q1838">
            <v>-1.9390000000000001</v>
          </cell>
          <cell r="R1838">
            <v>-2.194</v>
          </cell>
          <cell r="S1838">
            <v>1.194</v>
          </cell>
          <cell r="T1838">
            <v>2.048</v>
          </cell>
          <cell r="U1838">
            <v>3.3380000000000001</v>
          </cell>
          <cell r="V1838">
            <v>-1.9970000000000001</v>
          </cell>
          <cell r="W1838">
            <v>-3.9220000000000002</v>
          </cell>
          <cell r="X1838">
            <v>-2.2269999999999999</v>
          </cell>
          <cell r="Y1838">
            <v>4.9550000000000001</v>
          </cell>
          <cell r="Z1838">
            <v>0.71699999999999997</v>
          </cell>
          <cell r="AA1838">
            <v>2.4319999999999999</v>
          </cell>
          <cell r="AB1838">
            <v>1.198</v>
          </cell>
          <cell r="AC1838">
            <v>1.45</v>
          </cell>
          <cell r="AD1838">
            <v>0.77800000000000002</v>
          </cell>
          <cell r="AE1838">
            <v>0.74099999999999999</v>
          </cell>
          <cell r="AF1838">
            <v>0.6</v>
          </cell>
          <cell r="AG1838">
            <v>0.6</v>
          </cell>
          <cell r="AH1838">
            <v>0.6</v>
          </cell>
        </row>
        <row r="1839">
          <cell r="B1839" t="str">
            <v>fsm.ngdpd</v>
          </cell>
          <cell r="E1839" t="str">
            <v>NGDPD</v>
          </cell>
          <cell r="F1839" t="str">
            <v>Micronesia</v>
          </cell>
          <cell r="I1839" t="str">
            <v/>
          </cell>
          <cell r="J1839">
            <v>0.23300000000000001</v>
          </cell>
          <cell r="K1839">
            <v>0.24099999999999999</v>
          </cell>
          <cell r="L1839">
            <v>0.24199999999999999</v>
          </cell>
          <cell r="M1839">
            <v>0.245</v>
          </cell>
          <cell r="N1839">
            <v>0.24</v>
          </cell>
          <cell r="O1839">
            <v>0.25</v>
          </cell>
          <cell r="P1839">
            <v>0.253</v>
          </cell>
          <cell r="Q1839">
            <v>0.25700000000000001</v>
          </cell>
          <cell r="R1839">
            <v>0.26300000000000001</v>
          </cell>
          <cell r="S1839">
            <v>0.28000000000000003</v>
          </cell>
          <cell r="T1839">
            <v>0.29699999999999999</v>
          </cell>
          <cell r="U1839">
            <v>0.311</v>
          </cell>
          <cell r="V1839">
            <v>0.32600000000000001</v>
          </cell>
          <cell r="W1839">
            <v>0.316</v>
          </cell>
          <cell r="X1839">
            <v>0.318</v>
          </cell>
          <cell r="Y1839">
            <v>0.315</v>
          </cell>
          <cell r="Z1839">
            <v>0.33100000000000002</v>
          </cell>
          <cell r="AA1839">
            <v>0.36299999999999999</v>
          </cell>
          <cell r="AB1839">
            <v>0.372</v>
          </cell>
          <cell r="AC1839">
            <v>0.38100000000000001</v>
          </cell>
          <cell r="AD1839">
            <v>0.39100000000000001</v>
          </cell>
          <cell r="AE1839">
            <v>0.40200000000000002</v>
          </cell>
          <cell r="AF1839">
            <v>0.41299999999999998</v>
          </cell>
          <cell r="AG1839">
            <v>0.42299999999999999</v>
          </cell>
          <cell r="AH1839">
            <v>0.434</v>
          </cell>
        </row>
        <row r="1840">
          <cell r="B1840" t="str">
            <v>fsm.ngdpdpc</v>
          </cell>
          <cell r="E1840" t="str">
            <v>NGDPDPC</v>
          </cell>
          <cell r="F1840" t="str">
            <v>Micronesia</v>
          </cell>
          <cell r="I1840" t="str">
            <v/>
          </cell>
          <cell r="J1840">
            <v>2179.424</v>
          </cell>
          <cell r="K1840">
            <v>2257.3220000000001</v>
          </cell>
          <cell r="L1840">
            <v>2277.9459999999999</v>
          </cell>
          <cell r="M1840">
            <v>2311.6529999999998</v>
          </cell>
          <cell r="N1840">
            <v>2268.8969999999999</v>
          </cell>
          <cell r="O1840">
            <v>2370.444</v>
          </cell>
          <cell r="P1840">
            <v>2413.7779999999998</v>
          </cell>
          <cell r="Q1840">
            <v>2457.377</v>
          </cell>
          <cell r="R1840">
            <v>2531.364</v>
          </cell>
          <cell r="S1840">
            <v>2710.27</v>
          </cell>
          <cell r="T1840">
            <v>2885.8690000000001</v>
          </cell>
          <cell r="U1840">
            <v>3032.4470000000001</v>
          </cell>
          <cell r="V1840">
            <v>3192.6660000000002</v>
          </cell>
          <cell r="W1840">
            <v>3095.855</v>
          </cell>
          <cell r="X1840">
            <v>3112.864</v>
          </cell>
          <cell r="Y1840">
            <v>3080.3270000000002</v>
          </cell>
          <cell r="Z1840">
            <v>3241.2550000000001</v>
          </cell>
          <cell r="AA1840">
            <v>3548.96</v>
          </cell>
          <cell r="AB1840">
            <v>3634.1779999999999</v>
          </cell>
          <cell r="AC1840">
            <v>3717.9989999999998</v>
          </cell>
          <cell r="AD1840">
            <v>3815.8150000000001</v>
          </cell>
          <cell r="AE1840">
            <v>3916.6489999999999</v>
          </cell>
          <cell r="AF1840">
            <v>4014.52</v>
          </cell>
          <cell r="AG1840">
            <v>4114.8370000000004</v>
          </cell>
          <cell r="AH1840">
            <v>4217.66</v>
          </cell>
        </row>
        <row r="1841">
          <cell r="B1841" t="str">
            <v>fsm.ngdppc</v>
          </cell>
          <cell r="E1841" t="str">
            <v>NGDPPC</v>
          </cell>
          <cell r="F1841" t="str">
            <v>Micronesia</v>
          </cell>
          <cell r="I1841" t="str">
            <v/>
          </cell>
          <cell r="J1841">
            <v>2179.424</v>
          </cell>
          <cell r="K1841">
            <v>2257.3220000000001</v>
          </cell>
          <cell r="L1841">
            <v>2277.9459999999999</v>
          </cell>
          <cell r="M1841">
            <v>2311.6529999999998</v>
          </cell>
          <cell r="N1841">
            <v>2268.8969999999999</v>
          </cell>
          <cell r="O1841">
            <v>2370.444</v>
          </cell>
          <cell r="P1841">
            <v>2413.7779999999998</v>
          </cell>
          <cell r="Q1841">
            <v>2457.377</v>
          </cell>
          <cell r="R1841">
            <v>2531.364</v>
          </cell>
          <cell r="S1841">
            <v>2710.27</v>
          </cell>
          <cell r="T1841">
            <v>2885.8690000000001</v>
          </cell>
          <cell r="U1841">
            <v>3032.4470000000001</v>
          </cell>
          <cell r="V1841">
            <v>3192.6660000000002</v>
          </cell>
          <cell r="W1841">
            <v>3095.855</v>
          </cell>
          <cell r="X1841">
            <v>3112.864</v>
          </cell>
          <cell r="Y1841">
            <v>3080.3270000000002</v>
          </cell>
          <cell r="Z1841">
            <v>3241.2550000000001</v>
          </cell>
          <cell r="AA1841">
            <v>3548.96</v>
          </cell>
          <cell r="AB1841">
            <v>3634.1779999999999</v>
          </cell>
          <cell r="AC1841">
            <v>3717.9989999999998</v>
          </cell>
          <cell r="AD1841">
            <v>3815.8150000000001</v>
          </cell>
          <cell r="AE1841">
            <v>3916.6489999999999</v>
          </cell>
          <cell r="AF1841">
            <v>4014.52</v>
          </cell>
          <cell r="AG1841">
            <v>4114.8370000000004</v>
          </cell>
          <cell r="AH1841">
            <v>4217.66</v>
          </cell>
        </row>
        <row r="1842">
          <cell r="B1842" t="str">
            <v>fsm.ngdprpc</v>
          </cell>
          <cell r="E1842" t="str">
            <v>NGDPRPC</v>
          </cell>
          <cell r="F1842" t="str">
            <v>Micronesia</v>
          </cell>
          <cell r="I1842">
            <v>0</v>
          </cell>
          <cell r="J1842">
            <v>2220.0459999999998</v>
          </cell>
          <cell r="K1842">
            <v>2272.5940000000001</v>
          </cell>
          <cell r="L1842">
            <v>2292.7710000000002</v>
          </cell>
          <cell r="M1842">
            <v>2335.9609999999998</v>
          </cell>
          <cell r="N1842">
            <v>2268.8969999999999</v>
          </cell>
          <cell r="O1842">
            <v>2321.9540000000002</v>
          </cell>
          <cell r="P1842">
            <v>2331.27</v>
          </cell>
          <cell r="Q1842">
            <v>2297.9380000000001</v>
          </cell>
          <cell r="R1842">
            <v>2259.2469999999998</v>
          </cell>
          <cell r="S1842">
            <v>2298.2289999999998</v>
          </cell>
          <cell r="T1842">
            <v>2357.6689999999999</v>
          </cell>
          <cell r="U1842">
            <v>2445.1210000000001</v>
          </cell>
          <cell r="V1842">
            <v>2402.2489999999998</v>
          </cell>
          <cell r="W1842">
            <v>2310.828</v>
          </cell>
          <cell r="X1842">
            <v>2258.951</v>
          </cell>
          <cell r="Y1842">
            <v>2366.8620000000001</v>
          </cell>
          <cell r="Z1842">
            <v>2384.77</v>
          </cell>
          <cell r="AA1842">
            <v>2442.5149999999999</v>
          </cell>
          <cell r="AB1842">
            <v>2470.2860000000001</v>
          </cell>
          <cell r="AC1842">
            <v>2503.337</v>
          </cell>
          <cell r="AD1842">
            <v>2520.0210000000002</v>
          </cell>
          <cell r="AE1842">
            <v>2535.895</v>
          </cell>
          <cell r="AF1842">
            <v>2548.297</v>
          </cell>
          <cell r="AG1842">
            <v>2560.7600000000002</v>
          </cell>
          <cell r="AH1842">
            <v>2573.2840000000001</v>
          </cell>
        </row>
        <row r="1843">
          <cell r="B1843" t="str">
            <v>fsm.ngdprppppc</v>
          </cell>
          <cell r="E1843" t="str">
            <v>NGDPRPPPPC</v>
          </cell>
          <cell r="F1843" t="str">
            <v>Micronesia</v>
          </cell>
          <cell r="I1843" t="str">
            <v/>
          </cell>
          <cell r="J1843">
            <v>2758.1219999999998</v>
          </cell>
          <cell r="K1843">
            <v>2823.4059999999999</v>
          </cell>
          <cell r="L1843">
            <v>2848.4740000000002</v>
          </cell>
          <cell r="M1843">
            <v>2902.1320000000001</v>
          </cell>
          <cell r="N1843">
            <v>2818.8130000000001</v>
          </cell>
          <cell r="O1843">
            <v>2884.73</v>
          </cell>
          <cell r="P1843">
            <v>2896.3040000000001</v>
          </cell>
          <cell r="Q1843">
            <v>2854.893</v>
          </cell>
          <cell r="R1843">
            <v>2806.8240000000001</v>
          </cell>
          <cell r="S1843">
            <v>2855.2550000000001</v>
          </cell>
          <cell r="T1843">
            <v>2929.1010000000001</v>
          </cell>
          <cell r="U1843">
            <v>3037.7489999999998</v>
          </cell>
          <cell r="V1843">
            <v>2984.4859999999999</v>
          </cell>
          <cell r="W1843">
            <v>2870.9070000000002</v>
          </cell>
          <cell r="X1843">
            <v>2806.4560000000001</v>
          </cell>
          <cell r="Y1843">
            <v>2940.5219999999999</v>
          </cell>
          <cell r="Z1843">
            <v>2962.7710000000002</v>
          </cell>
          <cell r="AA1843">
            <v>3034.511</v>
          </cell>
          <cell r="AB1843">
            <v>3069.0140000000001</v>
          </cell>
          <cell r="AC1843">
            <v>3110.0740000000001</v>
          </cell>
          <cell r="AD1843">
            <v>3130.8020000000001</v>
          </cell>
          <cell r="AE1843">
            <v>3150.5239999999999</v>
          </cell>
          <cell r="AF1843">
            <v>3165.9319999999998</v>
          </cell>
          <cell r="AG1843">
            <v>3181.4160000000002</v>
          </cell>
          <cell r="AH1843">
            <v>3196.9749999999999</v>
          </cell>
        </row>
        <row r="1844">
          <cell r="B1844" t="str">
            <v>fsm.nid_ngdp</v>
          </cell>
          <cell r="E1844" t="str">
            <v>NID_NGDP</v>
          </cell>
          <cell r="F1844" t="str">
            <v>Micronesia</v>
          </cell>
          <cell r="I1844" t="str">
            <v/>
          </cell>
        </row>
        <row r="1845">
          <cell r="B1845" t="str">
            <v>fsm.pcpi</v>
          </cell>
          <cell r="E1845" t="str">
            <v>PCPI</v>
          </cell>
          <cell r="F1845" t="str">
            <v>Micronesia</v>
          </cell>
          <cell r="I1845" t="str">
            <v/>
          </cell>
          <cell r="J1845">
            <v>82.045000000000002</v>
          </cell>
          <cell r="K1845">
            <v>83.126000000000005</v>
          </cell>
          <cell r="L1845">
            <v>82.992999999999995</v>
          </cell>
          <cell r="M1845">
            <v>82.79</v>
          </cell>
          <cell r="N1845">
            <v>84.234999999999999</v>
          </cell>
          <cell r="O1845">
            <v>87.677999999999997</v>
          </cell>
          <cell r="P1845">
            <v>91.531999999999996</v>
          </cell>
          <cell r="Q1845">
            <v>94.863</v>
          </cell>
          <cell r="R1845">
            <v>101.081</v>
          </cell>
          <cell r="S1845">
            <v>108.876</v>
          </cell>
          <cell r="T1845">
            <v>112.90600000000001</v>
          </cell>
          <cell r="U1845">
            <v>117.489</v>
          </cell>
          <cell r="V1845">
            <v>124.86</v>
          </cell>
          <cell r="W1845">
            <v>127.749</v>
          </cell>
          <cell r="X1845">
            <v>128.67400000000001</v>
          </cell>
          <cell r="Y1845">
            <v>128.71700000000001</v>
          </cell>
          <cell r="Z1845">
            <v>127.53700000000001</v>
          </cell>
          <cell r="AA1845">
            <v>127.66200000000001</v>
          </cell>
          <cell r="AB1845">
            <v>129.577</v>
          </cell>
          <cell r="AC1845">
            <v>131.852</v>
          </cell>
          <cell r="AD1845">
            <v>134.42500000000001</v>
          </cell>
          <cell r="AE1845">
            <v>137.114</v>
          </cell>
          <cell r="AF1845">
            <v>139.85599999999999</v>
          </cell>
          <cell r="AG1845">
            <v>142.65299999999999</v>
          </cell>
          <cell r="AH1845">
            <v>145.506</v>
          </cell>
        </row>
        <row r="1846">
          <cell r="B1846" t="str">
            <v>fsm.pcpipch</v>
          </cell>
          <cell r="E1846" t="str">
            <v>PCPIPCH</v>
          </cell>
          <cell r="F1846" t="str">
            <v>Micronesia</v>
          </cell>
          <cell r="I1846" t="str">
            <v/>
          </cell>
          <cell r="J1846">
            <v>1.839</v>
          </cell>
          <cell r="K1846">
            <v>1.3169999999999999</v>
          </cell>
          <cell r="L1846">
            <v>-0.159</v>
          </cell>
          <cell r="M1846">
            <v>-0.245</v>
          </cell>
          <cell r="N1846">
            <v>1.7450000000000001</v>
          </cell>
          <cell r="O1846">
            <v>4.0869999999999997</v>
          </cell>
          <cell r="P1846">
            <v>4.3959999999999999</v>
          </cell>
          <cell r="Q1846">
            <v>3.6389999999999998</v>
          </cell>
          <cell r="R1846">
            <v>6.5540000000000003</v>
          </cell>
          <cell r="S1846">
            <v>7.7119999999999997</v>
          </cell>
          <cell r="T1846">
            <v>3.7010000000000001</v>
          </cell>
          <cell r="U1846">
            <v>4.0590000000000002</v>
          </cell>
          <cell r="V1846">
            <v>6.274</v>
          </cell>
          <cell r="W1846">
            <v>2.3140000000000001</v>
          </cell>
          <cell r="X1846">
            <v>0.72399999999999998</v>
          </cell>
          <cell r="Y1846">
            <v>3.4000000000000002E-2</v>
          </cell>
          <cell r="Z1846">
            <v>-0.91600000000000004</v>
          </cell>
          <cell r="AA1846">
            <v>9.8000000000000004E-2</v>
          </cell>
          <cell r="AB1846">
            <v>1.5</v>
          </cell>
          <cell r="AC1846">
            <v>1.756</v>
          </cell>
          <cell r="AD1846">
            <v>1.9510000000000001</v>
          </cell>
          <cell r="AE1846">
            <v>2</v>
          </cell>
          <cell r="AF1846">
            <v>2</v>
          </cell>
          <cell r="AG1846">
            <v>2</v>
          </cell>
          <cell r="AH1846">
            <v>2</v>
          </cell>
        </row>
        <row r="1847">
          <cell r="B1847" t="str">
            <v>fsm.pppex</v>
          </cell>
          <cell r="E1847" t="str">
            <v>PPPEX</v>
          </cell>
          <cell r="F1847" t="str">
            <v>Micronesia</v>
          </cell>
          <cell r="I1847" t="str">
            <v/>
          </cell>
          <cell r="J1847">
            <v>0.99299999999999999</v>
          </cell>
          <cell r="K1847">
            <v>0.98299999999999998</v>
          </cell>
          <cell r="L1847">
            <v>0.96799999999999997</v>
          </cell>
          <cell r="M1847">
            <v>0.94699999999999995</v>
          </cell>
          <cell r="N1847">
            <v>0.93200000000000005</v>
          </cell>
          <cell r="O1847">
            <v>0.92200000000000004</v>
          </cell>
          <cell r="P1847">
            <v>0.90800000000000003</v>
          </cell>
          <cell r="Q1847">
            <v>0.91300000000000003</v>
          </cell>
          <cell r="R1847">
            <v>0.93899999999999995</v>
          </cell>
          <cell r="S1847">
            <v>0.98</v>
          </cell>
          <cell r="T1847">
            <v>1.006</v>
          </cell>
          <cell r="U1847">
            <v>0.998</v>
          </cell>
          <cell r="V1847">
            <v>1.05</v>
          </cell>
          <cell r="W1847">
            <v>1.04</v>
          </cell>
          <cell r="X1847">
            <v>1.05</v>
          </cell>
          <cell r="Y1847">
            <v>0.98199999999999998</v>
          </cell>
          <cell r="Z1847">
            <v>1.0149999999999999</v>
          </cell>
          <cell r="AA1847">
            <v>1.0649999999999999</v>
          </cell>
          <cell r="AB1847">
            <v>1.052</v>
          </cell>
          <cell r="AC1847">
            <v>1.044</v>
          </cell>
          <cell r="AD1847">
            <v>1.0429999999999999</v>
          </cell>
          <cell r="AE1847">
            <v>1.0429999999999999</v>
          </cell>
          <cell r="AF1847">
            <v>1.0429999999999999</v>
          </cell>
          <cell r="AG1847">
            <v>1.0429999999999999</v>
          </cell>
          <cell r="AH1847">
            <v>1.042</v>
          </cell>
        </row>
        <row r="1848">
          <cell r="B1848" t="str">
            <v>fsm.pppgdp</v>
          </cell>
          <cell r="E1848" t="str">
            <v>PPPGDP</v>
          </cell>
          <cell r="F1848" t="str">
            <v>Micronesia</v>
          </cell>
          <cell r="I1848" t="str">
            <v/>
          </cell>
          <cell r="J1848">
            <v>0.23499999999999999</v>
          </cell>
          <cell r="K1848">
            <v>0.245</v>
          </cell>
          <cell r="L1848">
            <v>0.25</v>
          </cell>
          <cell r="M1848">
            <v>0.25900000000000001</v>
          </cell>
          <cell r="N1848">
            <v>0.25800000000000001</v>
          </cell>
          <cell r="O1848">
            <v>0.27100000000000002</v>
          </cell>
          <cell r="P1848">
            <v>0.27900000000000003</v>
          </cell>
          <cell r="Q1848">
            <v>0.28100000000000003</v>
          </cell>
          <cell r="R1848">
            <v>0.28000000000000003</v>
          </cell>
          <cell r="S1848">
            <v>0.28599999999999998</v>
          </cell>
          <cell r="T1848">
            <v>0.29499999999999998</v>
          </cell>
          <cell r="U1848">
            <v>0.311</v>
          </cell>
          <cell r="V1848">
            <v>0.311</v>
          </cell>
          <cell r="W1848">
            <v>0.30399999999999999</v>
          </cell>
          <cell r="X1848">
            <v>0.30299999999999999</v>
          </cell>
          <cell r="Y1848">
            <v>0.32100000000000001</v>
          </cell>
          <cell r="Z1848">
            <v>0.32700000000000001</v>
          </cell>
          <cell r="AA1848">
            <v>0.34100000000000003</v>
          </cell>
          <cell r="AB1848">
            <v>0.35299999999999998</v>
          </cell>
          <cell r="AC1848">
            <v>0.36499999999999999</v>
          </cell>
          <cell r="AD1848">
            <v>0.375</v>
          </cell>
          <cell r="AE1848">
            <v>0.38600000000000001</v>
          </cell>
          <cell r="AF1848">
            <v>0.39600000000000002</v>
          </cell>
          <cell r="AG1848">
            <v>0.40600000000000003</v>
          </cell>
          <cell r="AH1848">
            <v>0.41699999999999998</v>
          </cell>
        </row>
        <row r="1849">
          <cell r="B1849" t="str">
            <v>fsm.ppppc</v>
          </cell>
          <cell r="E1849" t="str">
            <v>PPPPC</v>
          </cell>
          <cell r="F1849" t="str">
            <v>Micronesia</v>
          </cell>
          <cell r="I1849">
            <v>0</v>
          </cell>
          <cell r="J1849">
            <v>2194.7739999999999</v>
          </cell>
          <cell r="K1849">
            <v>2295.9989999999998</v>
          </cell>
          <cell r="L1849">
            <v>2353.0309999999999</v>
          </cell>
          <cell r="M1849">
            <v>2441.875</v>
          </cell>
          <cell r="N1849">
            <v>2435.6210000000001</v>
          </cell>
          <cell r="O1849">
            <v>2570.2130000000002</v>
          </cell>
          <cell r="P1849">
            <v>2658.6219999999998</v>
          </cell>
          <cell r="Q1849">
            <v>2691.011</v>
          </cell>
          <cell r="R1849">
            <v>2697.1590000000001</v>
          </cell>
          <cell r="S1849">
            <v>2764.6149999999998</v>
          </cell>
          <cell r="T1849">
            <v>2869.165</v>
          </cell>
          <cell r="U1849">
            <v>3037.7489999999998</v>
          </cell>
          <cell r="V1849">
            <v>3041.732</v>
          </cell>
          <cell r="W1849">
            <v>2977.308</v>
          </cell>
          <cell r="X1849">
            <v>2964.3330000000001</v>
          </cell>
          <cell r="Y1849">
            <v>3138.277</v>
          </cell>
          <cell r="Z1849">
            <v>3194.7640000000001</v>
          </cell>
          <cell r="AA1849">
            <v>3333.7440000000001</v>
          </cell>
          <cell r="AB1849">
            <v>3453.7959999999998</v>
          </cell>
          <cell r="AC1849">
            <v>3562.395</v>
          </cell>
          <cell r="AD1849">
            <v>3657.317</v>
          </cell>
          <cell r="AE1849">
            <v>3756.32</v>
          </cell>
          <cell r="AF1849">
            <v>3850.38</v>
          </cell>
          <cell r="AG1849">
            <v>3946.645</v>
          </cell>
          <cell r="AH1849">
            <v>4045.7719999999999</v>
          </cell>
        </row>
        <row r="1850">
          <cell r="B1850" t="str">
            <v>gab.bca</v>
          </cell>
          <cell r="E1850" t="str">
            <v>BCA</v>
          </cell>
          <cell r="F1850" t="str">
            <v>Gabon</v>
          </cell>
          <cell r="I1850" t="str">
            <v/>
          </cell>
          <cell r="J1850">
            <v>1.0009999999999999</v>
          </cell>
          <cell r="K1850">
            <v>0.51700000000000002</v>
          </cell>
          <cell r="L1850">
            <v>0.33800000000000002</v>
          </cell>
          <cell r="M1850">
            <v>0.76600000000000001</v>
          </cell>
          <cell r="N1850">
            <v>0.92400000000000004</v>
          </cell>
          <cell r="O1850">
            <v>1.9830000000000001</v>
          </cell>
          <cell r="P1850">
            <v>1.796</v>
          </cell>
          <cell r="Q1850">
            <v>1.7010000000000001</v>
          </cell>
          <cell r="R1850">
            <v>3.3679999999999999</v>
          </cell>
          <cell r="S1850">
            <v>0.53900000000000003</v>
          </cell>
          <cell r="T1850">
            <v>2.1440000000000001</v>
          </cell>
          <cell r="U1850">
            <v>4.3710000000000004</v>
          </cell>
          <cell r="V1850">
            <v>3.0739999999999998</v>
          </cell>
          <cell r="W1850">
            <v>1.282</v>
          </cell>
          <cell r="X1850">
            <v>1.3759999999999999</v>
          </cell>
          <cell r="Y1850">
            <v>-0.80100000000000005</v>
          </cell>
          <cell r="Z1850">
            <v>-1.389</v>
          </cell>
          <cell r="AA1850">
            <v>-0.65200000000000002</v>
          </cell>
          <cell r="AB1850">
            <v>-0.40600000000000003</v>
          </cell>
          <cell r="AC1850">
            <v>2.1999999999999999E-2</v>
          </cell>
          <cell r="AD1850">
            <v>0.16700000000000001</v>
          </cell>
          <cell r="AE1850">
            <v>0.31900000000000001</v>
          </cell>
          <cell r="AF1850">
            <v>0.71699999999999997</v>
          </cell>
          <cell r="AG1850">
            <v>0.86899999999999999</v>
          </cell>
          <cell r="AH1850">
            <v>0.90100000000000002</v>
          </cell>
        </row>
        <row r="1851">
          <cell r="B1851" t="str">
            <v>gab.bca_ngdpd</v>
          </cell>
          <cell r="E1851" t="str">
            <v>BCA_NGDPD</v>
          </cell>
          <cell r="F1851" t="str">
            <v>Gabon</v>
          </cell>
          <cell r="I1851" t="str">
            <v/>
          </cell>
          <cell r="J1851">
            <v>18.548999999999999</v>
          </cell>
          <cell r="K1851">
            <v>10.3</v>
          </cell>
          <cell r="L1851">
            <v>6.34</v>
          </cell>
          <cell r="M1851">
            <v>11.763999999999999</v>
          </cell>
          <cell r="N1851">
            <v>11.903</v>
          </cell>
          <cell r="O1851">
            <v>20.943999999999999</v>
          </cell>
          <cell r="P1851">
            <v>17.669</v>
          </cell>
          <cell r="Q1851">
            <v>13.653</v>
          </cell>
          <cell r="R1851">
            <v>21.632999999999999</v>
          </cell>
          <cell r="S1851">
            <v>4.4219999999999997</v>
          </cell>
          <cell r="T1851">
            <v>14.904</v>
          </cell>
          <cell r="U1851">
            <v>24.004999999999999</v>
          </cell>
          <cell r="V1851">
            <v>17.89</v>
          </cell>
          <cell r="W1851">
            <v>7.2880000000000003</v>
          </cell>
          <cell r="X1851">
            <v>7.5570000000000004</v>
          </cell>
          <cell r="Y1851">
            <v>-5.5709999999999997</v>
          </cell>
          <cell r="Z1851">
            <v>-9.9079999999999995</v>
          </cell>
          <cell r="AA1851">
            <v>-4.3710000000000004</v>
          </cell>
          <cell r="AB1851">
            <v>-2.4049999999999998</v>
          </cell>
          <cell r="AC1851">
            <v>0.129</v>
          </cell>
          <cell r="AD1851">
            <v>0.95</v>
          </cell>
          <cell r="AE1851">
            <v>1.716</v>
          </cell>
          <cell r="AF1851">
            <v>3.6459999999999999</v>
          </cell>
          <cell r="AG1851">
            <v>4.157</v>
          </cell>
          <cell r="AH1851">
            <v>4.016</v>
          </cell>
        </row>
        <row r="1852">
          <cell r="B1852" t="str">
            <v>gab.ggr</v>
          </cell>
          <cell r="E1852" t="str">
            <v>GGR</v>
          </cell>
          <cell r="F1852" t="str">
            <v>Gabon</v>
          </cell>
          <cell r="I1852" t="str">
            <v/>
          </cell>
          <cell r="J1852">
            <v>1207.598</v>
          </cell>
          <cell r="K1852">
            <v>1173.6300000000001</v>
          </cell>
          <cell r="L1852">
            <v>1089.8989999999999</v>
          </cell>
          <cell r="M1852">
            <v>1095.1880000000001</v>
          </cell>
          <cell r="N1852">
            <v>1141.846</v>
          </cell>
          <cell r="O1852">
            <v>1434.1590000000001</v>
          </cell>
          <cell r="P1852">
            <v>1582.5719999999999</v>
          </cell>
          <cell r="Q1852">
            <v>1636.499</v>
          </cell>
          <cell r="R1852">
            <v>2078.1289999999999</v>
          </cell>
          <cell r="S1852">
            <v>1685.163</v>
          </cell>
          <cell r="T1852">
            <v>1834.0029999999999</v>
          </cell>
          <cell r="U1852">
            <v>2015.249</v>
          </cell>
          <cell r="V1852">
            <v>2643.4259999999999</v>
          </cell>
          <cell r="W1852">
            <v>2746.6779999999999</v>
          </cell>
          <cell r="X1852">
            <v>2672.6880000000001</v>
          </cell>
          <cell r="Y1852">
            <v>1797.3</v>
          </cell>
          <cell r="Z1852">
            <v>1424.2460000000001</v>
          </cell>
          <cell r="AA1852">
            <v>1422.9829999999999</v>
          </cell>
          <cell r="AB1852">
            <v>1580.816</v>
          </cell>
          <cell r="AC1852">
            <v>1796.3009999999999</v>
          </cell>
          <cell r="AD1852">
            <v>1959.9659999999999</v>
          </cell>
          <cell r="AE1852">
            <v>2103.7489999999998</v>
          </cell>
          <cell r="AF1852">
            <v>2216.5610000000001</v>
          </cell>
          <cell r="AG1852">
            <v>2370.578</v>
          </cell>
          <cell r="AH1852">
            <v>2512.25</v>
          </cell>
        </row>
        <row r="1853">
          <cell r="B1853" t="str">
            <v>gab.ggr_ngdp</v>
          </cell>
          <cell r="E1853" t="str">
            <v>GGR_NGDP</v>
          </cell>
          <cell r="F1853" t="str">
            <v>Gabon</v>
          </cell>
          <cell r="I1853" t="str">
            <v/>
          </cell>
          <cell r="J1853">
            <v>31.428999999999998</v>
          </cell>
          <cell r="K1853">
            <v>31.901</v>
          </cell>
          <cell r="L1853">
            <v>29.446999999999999</v>
          </cell>
          <cell r="M1853">
            <v>29.001999999999999</v>
          </cell>
          <cell r="N1853">
            <v>27.867000000000001</v>
          </cell>
          <cell r="O1853">
            <v>28.745000000000001</v>
          </cell>
          <cell r="P1853">
            <v>29.806999999999999</v>
          </cell>
          <cell r="Q1853">
            <v>27.451000000000001</v>
          </cell>
          <cell r="R1853">
            <v>29.922999999999998</v>
          </cell>
          <cell r="S1853">
            <v>29.367999999999999</v>
          </cell>
          <cell r="T1853">
            <v>25.789000000000001</v>
          </cell>
          <cell r="U1853">
            <v>23.483000000000001</v>
          </cell>
          <cell r="V1853">
            <v>30.154</v>
          </cell>
          <cell r="W1853">
            <v>31.605</v>
          </cell>
          <cell r="X1853">
            <v>29.734999999999999</v>
          </cell>
          <cell r="Y1853">
            <v>21.135999999999999</v>
          </cell>
          <cell r="Z1853">
            <v>17.138000000000002</v>
          </cell>
          <cell r="AA1853">
            <v>16.414999999999999</v>
          </cell>
          <cell r="AB1853">
            <v>16.873000000000001</v>
          </cell>
          <cell r="AC1853">
            <v>18.308</v>
          </cell>
          <cell r="AD1853">
            <v>19.22</v>
          </cell>
          <cell r="AE1853">
            <v>19.736000000000001</v>
          </cell>
          <cell r="AF1853">
            <v>19.763999999999999</v>
          </cell>
          <cell r="AG1853">
            <v>20.015000000000001</v>
          </cell>
          <cell r="AH1853">
            <v>19.899999999999999</v>
          </cell>
        </row>
        <row r="1854">
          <cell r="B1854" t="str">
            <v>gab.ggx</v>
          </cell>
          <cell r="E1854" t="str">
            <v>GGX</v>
          </cell>
          <cell r="F1854" t="str">
            <v>Gabon</v>
          </cell>
          <cell r="I1854" t="str">
            <v/>
          </cell>
          <cell r="J1854">
            <v>779.87800000000004</v>
          </cell>
          <cell r="K1854">
            <v>1023.987</v>
          </cell>
          <cell r="L1854">
            <v>952.05399999999997</v>
          </cell>
          <cell r="M1854">
            <v>802.44</v>
          </cell>
          <cell r="N1854">
            <v>855.32</v>
          </cell>
          <cell r="O1854">
            <v>1036.152</v>
          </cell>
          <cell r="P1854">
            <v>1122.143</v>
          </cell>
          <cell r="Q1854">
            <v>1155.8530000000001</v>
          </cell>
          <cell r="R1854">
            <v>1314.5920000000001</v>
          </cell>
          <cell r="S1854">
            <v>1296.7159999999999</v>
          </cell>
          <cell r="T1854">
            <v>1642.0909999999999</v>
          </cell>
          <cell r="U1854">
            <v>1865.7059999999999</v>
          </cell>
          <cell r="V1854">
            <v>2099.5369999999998</v>
          </cell>
          <cell r="W1854">
            <v>3013.3989999999999</v>
          </cell>
          <cell r="X1854">
            <v>2135.2199999999998</v>
          </cell>
          <cell r="Y1854">
            <v>1892.3</v>
          </cell>
          <cell r="Z1854">
            <v>1815.682</v>
          </cell>
          <cell r="AA1854">
            <v>1570.2919999999999</v>
          </cell>
          <cell r="AB1854">
            <v>1600.625</v>
          </cell>
          <cell r="AC1854">
            <v>1638.6410000000001</v>
          </cell>
          <cell r="AD1854">
            <v>1865.9649999999999</v>
          </cell>
          <cell r="AE1854">
            <v>1899.451</v>
          </cell>
          <cell r="AF1854">
            <v>1943.605</v>
          </cell>
          <cell r="AG1854">
            <v>2029.8409999999999</v>
          </cell>
          <cell r="AH1854">
            <v>2103.4360000000001</v>
          </cell>
        </row>
        <row r="1855">
          <cell r="B1855" t="str">
            <v>gab.ggx_ngdp</v>
          </cell>
          <cell r="E1855" t="str">
            <v>GGX_NGDP</v>
          </cell>
          <cell r="F1855" t="str">
            <v>Gabon</v>
          </cell>
          <cell r="I1855" t="str">
            <v/>
          </cell>
          <cell r="J1855">
            <v>20.297000000000001</v>
          </cell>
          <cell r="K1855">
            <v>27.832999999999998</v>
          </cell>
          <cell r="L1855">
            <v>25.722000000000001</v>
          </cell>
          <cell r="M1855">
            <v>21.25</v>
          </cell>
          <cell r="N1855">
            <v>20.873999999999999</v>
          </cell>
          <cell r="O1855">
            <v>20.768000000000001</v>
          </cell>
          <cell r="P1855">
            <v>21.135000000000002</v>
          </cell>
          <cell r="Q1855">
            <v>19.388000000000002</v>
          </cell>
          <cell r="R1855">
            <v>18.928999999999998</v>
          </cell>
          <cell r="S1855">
            <v>22.597999999999999</v>
          </cell>
          <cell r="T1855">
            <v>23.091000000000001</v>
          </cell>
          <cell r="U1855">
            <v>21.741</v>
          </cell>
          <cell r="V1855">
            <v>23.95</v>
          </cell>
          <cell r="W1855">
            <v>34.674999999999997</v>
          </cell>
          <cell r="X1855">
            <v>23.754999999999999</v>
          </cell>
          <cell r="Y1855">
            <v>22.253</v>
          </cell>
          <cell r="Z1855">
            <v>21.847999999999999</v>
          </cell>
          <cell r="AA1855">
            <v>18.114000000000001</v>
          </cell>
          <cell r="AB1855">
            <v>17.085000000000001</v>
          </cell>
          <cell r="AC1855">
            <v>16.701000000000001</v>
          </cell>
          <cell r="AD1855">
            <v>18.297999999999998</v>
          </cell>
          <cell r="AE1855">
            <v>17.818999999999999</v>
          </cell>
          <cell r="AF1855">
            <v>17.329999999999998</v>
          </cell>
          <cell r="AG1855">
            <v>17.138000000000002</v>
          </cell>
          <cell r="AH1855">
            <v>16.661999999999999</v>
          </cell>
        </row>
        <row r="1856">
          <cell r="B1856" t="str">
            <v>gab.ggxcnl</v>
          </cell>
          <cell r="E1856" t="str">
            <v>GGXCNL</v>
          </cell>
          <cell r="F1856" t="str">
            <v>Gabon</v>
          </cell>
          <cell r="I1856" t="str">
            <v/>
          </cell>
          <cell r="J1856">
            <v>427.72</v>
          </cell>
          <cell r="K1856">
            <v>149.643</v>
          </cell>
          <cell r="L1856">
            <v>137.845</v>
          </cell>
          <cell r="M1856">
            <v>292.74799999999999</v>
          </cell>
          <cell r="N1856">
            <v>286.52600000000001</v>
          </cell>
          <cell r="O1856">
            <v>398.00700000000001</v>
          </cell>
          <cell r="P1856">
            <v>460.42899999999997</v>
          </cell>
          <cell r="Q1856">
            <v>480.64600000000002</v>
          </cell>
          <cell r="R1856">
            <v>763.53700000000003</v>
          </cell>
          <cell r="S1856">
            <v>388.447</v>
          </cell>
          <cell r="T1856">
            <v>191.91200000000001</v>
          </cell>
          <cell r="U1856">
            <v>149.54300000000001</v>
          </cell>
          <cell r="V1856">
            <v>543.88900000000001</v>
          </cell>
          <cell r="W1856">
            <v>-266.72199999999998</v>
          </cell>
          <cell r="X1856">
            <v>537.46799999999996</v>
          </cell>
          <cell r="Y1856">
            <v>-95</v>
          </cell>
          <cell r="Z1856">
            <v>-391.43599999999998</v>
          </cell>
          <cell r="AA1856">
            <v>-147.309</v>
          </cell>
          <cell r="AB1856">
            <v>-19.809000000000001</v>
          </cell>
          <cell r="AC1856">
            <v>157.66</v>
          </cell>
          <cell r="AD1856">
            <v>94.001999999999995</v>
          </cell>
          <cell r="AE1856">
            <v>204.298</v>
          </cell>
          <cell r="AF1856">
            <v>272.95600000000002</v>
          </cell>
          <cell r="AG1856">
            <v>340.73700000000002</v>
          </cell>
          <cell r="AH1856">
            <v>408.81299999999999</v>
          </cell>
        </row>
        <row r="1857">
          <cell r="B1857" t="str">
            <v>gab.ggxcnl_ngdp</v>
          </cell>
          <cell r="E1857" t="str">
            <v>GGXCNL_NGDP</v>
          </cell>
          <cell r="F1857" t="str">
            <v>Gabon</v>
          </cell>
          <cell r="I1857" t="str">
            <v/>
          </cell>
          <cell r="J1857">
            <v>11.132</v>
          </cell>
          <cell r="K1857">
            <v>4.0670000000000002</v>
          </cell>
          <cell r="L1857">
            <v>3.7240000000000002</v>
          </cell>
          <cell r="M1857">
            <v>7.7519999999999998</v>
          </cell>
          <cell r="N1857">
            <v>6.9930000000000003</v>
          </cell>
          <cell r="O1857">
            <v>7.9770000000000003</v>
          </cell>
          <cell r="P1857">
            <v>8.6720000000000006</v>
          </cell>
          <cell r="Q1857">
            <v>8.0619999999999994</v>
          </cell>
          <cell r="R1857">
            <v>10.994</v>
          </cell>
          <cell r="S1857">
            <v>6.77</v>
          </cell>
          <cell r="T1857">
            <v>2.6989999999999998</v>
          </cell>
          <cell r="U1857">
            <v>1.7430000000000001</v>
          </cell>
          <cell r="V1857">
            <v>6.2039999999999997</v>
          </cell>
          <cell r="W1857">
            <v>-3.069</v>
          </cell>
          <cell r="X1857">
            <v>5.98</v>
          </cell>
          <cell r="Y1857">
            <v>-1.117</v>
          </cell>
          <cell r="Z1857">
            <v>-4.71</v>
          </cell>
          <cell r="AA1857">
            <v>-1.6990000000000001</v>
          </cell>
          <cell r="AB1857">
            <v>-0.21099999999999999</v>
          </cell>
          <cell r="AC1857">
            <v>1.607</v>
          </cell>
          <cell r="AD1857">
            <v>0.92200000000000004</v>
          </cell>
          <cell r="AE1857">
            <v>1.917</v>
          </cell>
          <cell r="AF1857">
            <v>2.4340000000000002</v>
          </cell>
          <cell r="AG1857">
            <v>2.8769999999999998</v>
          </cell>
          <cell r="AH1857">
            <v>3.238</v>
          </cell>
        </row>
        <row r="1858">
          <cell r="B1858" t="str">
            <v>gab.ggxwdg</v>
          </cell>
          <cell r="E1858" t="str">
            <v>GGXWDG</v>
          </cell>
          <cell r="F1858" t="str">
            <v>Gabon</v>
          </cell>
          <cell r="I1858" t="str">
            <v/>
          </cell>
          <cell r="J1858">
            <v>2785.5320000000002</v>
          </cell>
          <cell r="K1858">
            <v>2979.2559999999999</v>
          </cell>
          <cell r="L1858">
            <v>3000.6239999999998</v>
          </cell>
          <cell r="M1858">
            <v>2652.4670000000001</v>
          </cell>
          <cell r="N1858">
            <v>2470.864</v>
          </cell>
          <cell r="O1858">
            <v>2461.0189999999998</v>
          </cell>
          <cell r="P1858">
            <v>2102.4250000000002</v>
          </cell>
          <cell r="Q1858">
            <v>2339.1509999999998</v>
          </cell>
          <cell r="R1858">
            <v>1392.6579999999999</v>
          </cell>
          <cell r="S1858">
            <v>1491.4369999999999</v>
          </cell>
          <cell r="T1858">
            <v>1514.404</v>
          </cell>
          <cell r="U1858">
            <v>1838.604</v>
          </cell>
          <cell r="V1858">
            <v>1879.749</v>
          </cell>
          <cell r="W1858">
            <v>2703.864</v>
          </cell>
          <cell r="X1858">
            <v>3061.6750000000002</v>
          </cell>
          <cell r="Y1858">
            <v>3801.3130000000001</v>
          </cell>
          <cell r="Z1858">
            <v>5335.31</v>
          </cell>
          <cell r="AA1858">
            <v>5430.5280000000002</v>
          </cell>
          <cell r="AB1858">
            <v>5683.1540000000005</v>
          </cell>
          <cell r="AC1858">
            <v>5532.067</v>
          </cell>
          <cell r="AD1858">
            <v>5501.8270000000002</v>
          </cell>
          <cell r="AE1858">
            <v>5356.0770000000002</v>
          </cell>
          <cell r="AF1858">
            <v>5255.5749999999998</v>
          </cell>
          <cell r="AG1858">
            <v>5073.2269999999999</v>
          </cell>
          <cell r="AH1858">
            <v>5012.7550000000001</v>
          </cell>
        </row>
        <row r="1859">
          <cell r="B1859" t="str">
            <v>gab.ggxwdg_ngdp</v>
          </cell>
          <cell r="E1859" t="str">
            <v>GGXWDG_NGDP</v>
          </cell>
          <cell r="F1859" t="str">
            <v>Gabon</v>
          </cell>
          <cell r="I1859" t="str">
            <v/>
          </cell>
          <cell r="J1859">
            <v>72.497</v>
          </cell>
          <cell r="K1859">
            <v>80.978999999999999</v>
          </cell>
          <cell r="L1859">
            <v>81.069999999999993</v>
          </cell>
          <cell r="M1859">
            <v>70.241</v>
          </cell>
          <cell r="N1859">
            <v>60.301000000000002</v>
          </cell>
          <cell r="O1859">
            <v>49.326000000000001</v>
          </cell>
          <cell r="P1859">
            <v>39.597999999999999</v>
          </cell>
          <cell r="Q1859">
            <v>39.237000000000002</v>
          </cell>
          <cell r="R1859">
            <v>20.053000000000001</v>
          </cell>
          <cell r="S1859">
            <v>25.992000000000001</v>
          </cell>
          <cell r="T1859">
            <v>21.295000000000002</v>
          </cell>
          <cell r="U1859">
            <v>21.425000000000001</v>
          </cell>
          <cell r="V1859">
            <v>21.442</v>
          </cell>
          <cell r="W1859">
            <v>31.113</v>
          </cell>
          <cell r="X1859">
            <v>34.063000000000002</v>
          </cell>
          <cell r="Y1859">
            <v>44.703000000000003</v>
          </cell>
          <cell r="Z1859">
            <v>64.198999999999998</v>
          </cell>
          <cell r="AA1859">
            <v>62.643999999999998</v>
          </cell>
          <cell r="AB1859">
            <v>60.661000000000001</v>
          </cell>
          <cell r="AC1859">
            <v>56.383000000000003</v>
          </cell>
          <cell r="AD1859">
            <v>53.953000000000003</v>
          </cell>
          <cell r="AE1859">
            <v>50.246000000000002</v>
          </cell>
          <cell r="AF1859">
            <v>46.86</v>
          </cell>
          <cell r="AG1859">
            <v>42.832999999999998</v>
          </cell>
          <cell r="AH1859">
            <v>39.707000000000001</v>
          </cell>
        </row>
        <row r="1860">
          <cell r="B1860" t="str">
            <v>gab.ggxwdn</v>
          </cell>
          <cell r="E1860" t="str">
            <v>GGXWDN</v>
          </cell>
          <cell r="F1860" t="str">
            <v>Gabon</v>
          </cell>
          <cell r="I1860" t="str">
            <v/>
          </cell>
        </row>
        <row r="1861">
          <cell r="B1861" t="str">
            <v>gab.ggxwdn_ngdp</v>
          </cell>
          <cell r="E1861" t="str">
            <v>GGXWDN_NGDP</v>
          </cell>
          <cell r="F1861" t="str">
            <v>Gabon</v>
          </cell>
          <cell r="I1861" t="str">
            <v/>
          </cell>
        </row>
        <row r="1862">
          <cell r="B1862" t="str">
            <v>gab.le</v>
          </cell>
          <cell r="E1862" t="str">
            <v>LE</v>
          </cell>
          <cell r="F1862" t="str">
            <v>Gabon</v>
          </cell>
          <cell r="I1862" t="str">
            <v/>
          </cell>
        </row>
        <row r="1863">
          <cell r="B1863" t="str">
            <v>gab.lp</v>
          </cell>
          <cell r="E1863" t="str">
            <v>LP</v>
          </cell>
          <cell r="F1863" t="str">
            <v>Gabon</v>
          </cell>
          <cell r="I1863">
            <v>0.92999999999999972</v>
          </cell>
          <cell r="J1863">
            <v>1.2050000000000001</v>
          </cell>
          <cell r="K1863">
            <v>1.2350000000000001</v>
          </cell>
          <cell r="L1863">
            <v>1.266</v>
          </cell>
          <cell r="M1863">
            <v>1.298</v>
          </cell>
          <cell r="N1863">
            <v>1.33</v>
          </cell>
          <cell r="O1863">
            <v>1.3640000000000001</v>
          </cell>
          <cell r="P1863">
            <v>1.3979999999999999</v>
          </cell>
          <cell r="Q1863">
            <v>1.44</v>
          </cell>
          <cell r="R1863">
            <v>1.494</v>
          </cell>
          <cell r="S1863">
            <v>1.5509999999999999</v>
          </cell>
          <cell r="T1863">
            <v>1.61</v>
          </cell>
          <cell r="U1863">
            <v>1.671</v>
          </cell>
          <cell r="V1863">
            <v>1.7350000000000001</v>
          </cell>
          <cell r="W1863">
            <v>1.8029999999999999</v>
          </cell>
          <cell r="X1863">
            <v>1.8680000000000001</v>
          </cell>
          <cell r="Y1863">
            <v>1.93</v>
          </cell>
          <cell r="Z1863">
            <v>1.98</v>
          </cell>
          <cell r="AA1863">
            <v>2.0249999999999999</v>
          </cell>
          <cell r="AB1863">
            <v>2.0529999999999999</v>
          </cell>
          <cell r="AC1863">
            <v>2.08</v>
          </cell>
          <cell r="AD1863">
            <v>2.1080000000000001</v>
          </cell>
          <cell r="AE1863">
            <v>2.1349999999999998</v>
          </cell>
          <cell r="AF1863">
            <v>2.161</v>
          </cell>
          <cell r="AG1863">
            <v>2.1869999999999998</v>
          </cell>
          <cell r="AH1863">
            <v>2.2130000000000001</v>
          </cell>
        </row>
        <row r="1864">
          <cell r="B1864" t="str">
            <v>gab.lur</v>
          </cell>
          <cell r="E1864" t="str">
            <v>LUR</v>
          </cell>
          <cell r="F1864" t="str">
            <v>Gabon</v>
          </cell>
          <cell r="I1864" t="str">
            <v/>
          </cell>
        </row>
        <row r="1865">
          <cell r="B1865" t="str">
            <v>gab.ngap_npgdp</v>
          </cell>
          <cell r="E1865" t="str">
            <v>NGAP_NPGDP</v>
          </cell>
          <cell r="F1865" t="str">
            <v>Gabon</v>
          </cell>
          <cell r="I1865" t="str">
            <v/>
          </cell>
        </row>
        <row r="1866">
          <cell r="B1866" t="str">
            <v>gab.ngdp</v>
          </cell>
          <cell r="E1866" t="str">
            <v>NGDP</v>
          </cell>
          <cell r="F1866" t="str">
            <v>Gabon</v>
          </cell>
          <cell r="I1866">
            <v>1725.7610270464297</v>
          </cell>
          <cell r="J1866">
            <v>3842.2779999999998</v>
          </cell>
          <cell r="K1866">
            <v>3679.0279999999998</v>
          </cell>
          <cell r="L1866">
            <v>3701.2730000000001</v>
          </cell>
          <cell r="M1866">
            <v>3776.2359999999999</v>
          </cell>
          <cell r="N1866">
            <v>4097.5320000000002</v>
          </cell>
          <cell r="O1866">
            <v>4989.26</v>
          </cell>
          <cell r="P1866">
            <v>5309.4480000000003</v>
          </cell>
          <cell r="Q1866">
            <v>5961.5789999999997</v>
          </cell>
          <cell r="R1866">
            <v>6944.8220000000001</v>
          </cell>
          <cell r="S1866">
            <v>5738.1189999999997</v>
          </cell>
          <cell r="T1866">
            <v>7111.4769999999999</v>
          </cell>
          <cell r="U1866">
            <v>8581.5830000000005</v>
          </cell>
          <cell r="V1866">
            <v>8766.4889999999996</v>
          </cell>
          <cell r="W1866">
            <v>8690.5169999999998</v>
          </cell>
          <cell r="X1866">
            <v>8988.3250000000007</v>
          </cell>
          <cell r="Y1866">
            <v>8503.4449999999997</v>
          </cell>
          <cell r="Z1866">
            <v>8310.6180000000004</v>
          </cell>
          <cell r="AA1866">
            <v>8668.8919999999998</v>
          </cell>
          <cell r="AB1866">
            <v>9368.7849999999999</v>
          </cell>
          <cell r="AC1866">
            <v>9811.5660000000007</v>
          </cell>
          <cell r="AD1866">
            <v>10197.437</v>
          </cell>
          <cell r="AE1866">
            <v>10659.618</v>
          </cell>
          <cell r="AF1866">
            <v>11215.396000000001</v>
          </cell>
          <cell r="AG1866">
            <v>11844.132</v>
          </cell>
          <cell r="AH1866">
            <v>12624.28</v>
          </cell>
        </row>
        <row r="1867">
          <cell r="B1867" t="str">
            <v>gab.ngdp_d</v>
          </cell>
          <cell r="E1867" t="str">
            <v>NGDP_D</v>
          </cell>
          <cell r="F1867" t="str">
            <v>Gabon</v>
          </cell>
          <cell r="I1867" t="str">
            <v/>
          </cell>
          <cell r="J1867">
            <v>106.682</v>
          </cell>
          <cell r="K1867">
            <v>100</v>
          </cell>
          <cell r="L1867">
            <v>100.417</v>
          </cell>
          <cell r="M1867">
            <v>100.73699999999999</v>
          </cell>
          <cell r="N1867">
            <v>108.098</v>
          </cell>
          <cell r="O1867">
            <v>132.666</v>
          </cell>
          <cell r="P1867">
            <v>143.92699999999999</v>
          </cell>
          <cell r="Q1867">
            <v>151.97999999999999</v>
          </cell>
          <cell r="R1867">
            <v>174.03100000000001</v>
          </cell>
          <cell r="S1867">
            <v>147.14500000000001</v>
          </cell>
          <cell r="T1867">
            <v>171.60300000000001</v>
          </cell>
          <cell r="U1867">
            <v>193.364</v>
          </cell>
          <cell r="V1867">
            <v>187.67599999999999</v>
          </cell>
          <cell r="W1867">
            <v>176.322</v>
          </cell>
          <cell r="X1867">
            <v>174.619</v>
          </cell>
          <cell r="Y1867">
            <v>159.03100000000001</v>
          </cell>
          <cell r="Z1867">
            <v>152.24100000000001</v>
          </cell>
          <cell r="AA1867">
            <v>158.01499999999999</v>
          </cell>
          <cell r="AB1867">
            <v>169.34100000000001</v>
          </cell>
          <cell r="AC1867">
            <v>172.27799999999999</v>
          </cell>
          <cell r="AD1867">
            <v>173.13499999999999</v>
          </cell>
          <cell r="AE1867">
            <v>174.48599999999999</v>
          </cell>
          <cell r="AF1867">
            <v>175.72</v>
          </cell>
          <cell r="AG1867">
            <v>177.52699999999999</v>
          </cell>
          <cell r="AH1867">
            <v>180.99199999999999</v>
          </cell>
        </row>
        <row r="1868">
          <cell r="B1868" t="str">
            <v>gab.ngdp_r</v>
          </cell>
          <cell r="E1868" t="str">
            <v>NGDP_R</v>
          </cell>
          <cell r="F1868" t="str">
            <v>Gabon</v>
          </cell>
          <cell r="I1868">
            <v>3054.7623213079992</v>
          </cell>
          <cell r="J1868">
            <v>3601.6060000000002</v>
          </cell>
          <cell r="K1868">
            <v>3679.0279999999998</v>
          </cell>
          <cell r="L1868">
            <v>3685.8969999999999</v>
          </cell>
          <cell r="M1868">
            <v>3748.5909999999999</v>
          </cell>
          <cell r="N1868">
            <v>3790.567</v>
          </cell>
          <cell r="O1868">
            <v>3760.7570000000001</v>
          </cell>
          <cell r="P1868">
            <v>3688.998</v>
          </cell>
          <cell r="Q1868">
            <v>3922.6149999999998</v>
          </cell>
          <cell r="R1868">
            <v>3990.5740000000001</v>
          </cell>
          <cell r="S1868">
            <v>3899.623</v>
          </cell>
          <cell r="T1868">
            <v>4144.1459999999997</v>
          </cell>
          <cell r="U1868">
            <v>4438.0379999999996</v>
          </cell>
          <cell r="V1868">
            <v>4671.0829999999996</v>
          </cell>
          <cell r="W1868">
            <v>4928.7870000000003</v>
          </cell>
          <cell r="X1868">
            <v>5147.3919999999998</v>
          </cell>
          <cell r="Y1868">
            <v>5347.0349999999999</v>
          </cell>
          <cell r="Z1868">
            <v>5458.8630000000003</v>
          </cell>
          <cell r="AA1868">
            <v>5486.1030000000001</v>
          </cell>
          <cell r="AB1868">
            <v>5532.4949999999999</v>
          </cell>
          <cell r="AC1868">
            <v>5695.1930000000002</v>
          </cell>
          <cell r="AD1868">
            <v>5889.8869999999997</v>
          </cell>
          <cell r="AE1868">
            <v>6109.1549999999997</v>
          </cell>
          <cell r="AF1868">
            <v>6382.5420000000004</v>
          </cell>
          <cell r="AG1868">
            <v>6671.7479999999996</v>
          </cell>
          <cell r="AH1868">
            <v>6975.0619999999999</v>
          </cell>
        </row>
        <row r="1869">
          <cell r="B1869" t="str">
            <v>gab.ngdp_rpch</v>
          </cell>
          <cell r="E1869" t="str">
            <v>NGDP_RPCH</v>
          </cell>
          <cell r="F1869" t="str">
            <v>Gabon</v>
          </cell>
          <cell r="I1869" t="str">
            <v/>
          </cell>
          <cell r="J1869">
            <v>-1.883</v>
          </cell>
          <cell r="K1869">
            <v>2.15</v>
          </cell>
          <cell r="L1869">
            <v>0.187</v>
          </cell>
          <cell r="M1869">
            <v>1.7010000000000001</v>
          </cell>
          <cell r="N1869">
            <v>1.1200000000000001</v>
          </cell>
          <cell r="O1869">
            <v>-0.78600000000000003</v>
          </cell>
          <cell r="P1869">
            <v>-1.9079999999999999</v>
          </cell>
          <cell r="Q1869">
            <v>6.3330000000000002</v>
          </cell>
          <cell r="R1869">
            <v>1.7330000000000001</v>
          </cell>
          <cell r="S1869">
            <v>-2.2789999999999999</v>
          </cell>
          <cell r="T1869">
            <v>6.27</v>
          </cell>
          <cell r="U1869">
            <v>7.0919999999999996</v>
          </cell>
          <cell r="V1869">
            <v>5.2510000000000003</v>
          </cell>
          <cell r="W1869">
            <v>5.5170000000000003</v>
          </cell>
          <cell r="X1869">
            <v>4.4349999999999996</v>
          </cell>
          <cell r="Y1869">
            <v>3.879</v>
          </cell>
          <cell r="Z1869">
            <v>2.0910000000000002</v>
          </cell>
          <cell r="AA1869">
            <v>0.499</v>
          </cell>
          <cell r="AB1869">
            <v>0.84599999999999997</v>
          </cell>
          <cell r="AC1869">
            <v>2.9409999999999998</v>
          </cell>
          <cell r="AD1869">
            <v>3.419</v>
          </cell>
          <cell r="AE1869">
            <v>3.7229999999999999</v>
          </cell>
          <cell r="AF1869">
            <v>4.4749999999999996</v>
          </cell>
          <cell r="AG1869">
            <v>4.5309999999999997</v>
          </cell>
          <cell r="AH1869">
            <v>4.5460000000000003</v>
          </cell>
        </row>
        <row r="1870">
          <cell r="B1870" t="str">
            <v>gab.ngdpd</v>
          </cell>
          <cell r="E1870" t="str">
            <v>NGDPD</v>
          </cell>
          <cell r="F1870" t="str">
            <v>Gabon</v>
          </cell>
          <cell r="I1870" t="str">
            <v/>
          </cell>
          <cell r="J1870">
            <v>5.3970000000000002</v>
          </cell>
          <cell r="K1870">
            <v>5.0229999999999997</v>
          </cell>
          <cell r="L1870">
            <v>5.3319999999999999</v>
          </cell>
          <cell r="M1870">
            <v>6.51</v>
          </cell>
          <cell r="N1870">
            <v>7.7670000000000003</v>
          </cell>
          <cell r="O1870">
            <v>9.468</v>
          </cell>
          <cell r="P1870">
            <v>10.164</v>
          </cell>
          <cell r="Q1870">
            <v>12.457000000000001</v>
          </cell>
          <cell r="R1870">
            <v>15.57</v>
          </cell>
          <cell r="S1870">
            <v>12.188000000000001</v>
          </cell>
          <cell r="T1870">
            <v>14.384</v>
          </cell>
          <cell r="U1870">
            <v>18.207000000000001</v>
          </cell>
          <cell r="V1870">
            <v>17.181000000000001</v>
          </cell>
          <cell r="W1870">
            <v>17.596</v>
          </cell>
          <cell r="X1870">
            <v>18.209</v>
          </cell>
          <cell r="Y1870">
            <v>14.385</v>
          </cell>
          <cell r="Z1870">
            <v>14.02</v>
          </cell>
          <cell r="AA1870">
            <v>14.923999999999999</v>
          </cell>
          <cell r="AB1870">
            <v>16.875</v>
          </cell>
          <cell r="AC1870">
            <v>16.876999999999999</v>
          </cell>
          <cell r="AD1870">
            <v>17.623000000000001</v>
          </cell>
          <cell r="AE1870">
            <v>18.562999999999999</v>
          </cell>
          <cell r="AF1870">
            <v>19.66</v>
          </cell>
          <cell r="AG1870">
            <v>20.893000000000001</v>
          </cell>
          <cell r="AH1870">
            <v>22.437999999999999</v>
          </cell>
        </row>
        <row r="1871">
          <cell r="B1871" t="str">
            <v>gab.ngdpdpc</v>
          </cell>
          <cell r="E1871" t="str">
            <v>NGDPDPC</v>
          </cell>
          <cell r="F1871" t="str">
            <v>Gabon</v>
          </cell>
          <cell r="I1871" t="str">
            <v/>
          </cell>
          <cell r="J1871">
            <v>4477.3209999999999</v>
          </cell>
          <cell r="K1871">
            <v>4065.933</v>
          </cell>
          <cell r="L1871">
            <v>4210.2839999999997</v>
          </cell>
          <cell r="M1871">
            <v>5015.5959999999995</v>
          </cell>
          <cell r="N1871">
            <v>5837.6170000000002</v>
          </cell>
          <cell r="O1871">
            <v>6942.6980000000003</v>
          </cell>
          <cell r="P1871">
            <v>7271.0929999999998</v>
          </cell>
          <cell r="Q1871">
            <v>8652.1450000000004</v>
          </cell>
          <cell r="R1871">
            <v>10418.276</v>
          </cell>
          <cell r="S1871">
            <v>7856.8530000000001</v>
          </cell>
          <cell r="T1871">
            <v>8933.3060000000005</v>
          </cell>
          <cell r="U1871">
            <v>10893.464</v>
          </cell>
          <cell r="V1871">
            <v>9903.41</v>
          </cell>
          <cell r="W1871">
            <v>9760.7469999999994</v>
          </cell>
          <cell r="X1871">
            <v>9746.7860000000001</v>
          </cell>
          <cell r="Y1871">
            <v>7453.1139999999996</v>
          </cell>
          <cell r="Z1871">
            <v>7082.2179999999998</v>
          </cell>
          <cell r="AA1871">
            <v>7370.1989999999996</v>
          </cell>
          <cell r="AB1871">
            <v>8220.3970000000008</v>
          </cell>
          <cell r="AC1871">
            <v>8112.32</v>
          </cell>
          <cell r="AD1871">
            <v>8361.0409999999993</v>
          </cell>
          <cell r="AE1871">
            <v>8695.6589999999997</v>
          </cell>
          <cell r="AF1871">
            <v>9096.9330000000009</v>
          </cell>
          <cell r="AG1871">
            <v>9551.6080000000002</v>
          </cell>
          <cell r="AH1871">
            <v>10138.147000000001</v>
          </cell>
        </row>
        <row r="1872">
          <cell r="B1872" t="str">
            <v>gab.ngdppc</v>
          </cell>
          <cell r="E1872" t="str">
            <v>NGDPPC</v>
          </cell>
          <cell r="F1872" t="str">
            <v>Gabon</v>
          </cell>
          <cell r="I1872" t="str">
            <v/>
          </cell>
          <cell r="J1872">
            <v>3187746.1889999998</v>
          </cell>
          <cell r="K1872">
            <v>2977859.5809999998</v>
          </cell>
          <cell r="L1872">
            <v>2922795.1340000001</v>
          </cell>
          <cell r="M1872">
            <v>2909259.889</v>
          </cell>
          <cell r="N1872">
            <v>3079795.497</v>
          </cell>
          <cell r="O1872">
            <v>3658573.605</v>
          </cell>
          <cell r="P1872">
            <v>3798404.105</v>
          </cell>
          <cell r="Q1872">
            <v>4140720.091</v>
          </cell>
          <cell r="R1872">
            <v>4647060.5970000001</v>
          </cell>
          <cell r="S1872">
            <v>3699042.9870000002</v>
          </cell>
          <cell r="T1872">
            <v>4416541.2630000003</v>
          </cell>
          <cell r="U1872">
            <v>5134433.5590000004</v>
          </cell>
          <cell r="V1872">
            <v>5053048.96</v>
          </cell>
          <cell r="W1872">
            <v>4820759.12</v>
          </cell>
          <cell r="X1872">
            <v>4811307.0389999999</v>
          </cell>
          <cell r="Y1872">
            <v>4405922.3569999998</v>
          </cell>
          <cell r="Z1872">
            <v>4198120.4539999999</v>
          </cell>
          <cell r="AA1872">
            <v>4281066.6210000003</v>
          </cell>
          <cell r="AB1872">
            <v>4563921.0590000004</v>
          </cell>
          <cell r="AC1872">
            <v>4716098.443</v>
          </cell>
          <cell r="AD1872">
            <v>4838041.3219999997</v>
          </cell>
          <cell r="AE1872">
            <v>4993519.9079999998</v>
          </cell>
          <cell r="AF1872">
            <v>5189383.7019999996</v>
          </cell>
          <cell r="AG1872">
            <v>5414739.4560000002</v>
          </cell>
          <cell r="AH1872">
            <v>5704008.773</v>
          </cell>
        </row>
        <row r="1873">
          <cell r="B1873" t="str">
            <v>gab.ngdprpc</v>
          </cell>
          <cell r="E1873" t="str">
            <v>NGDPRPC</v>
          </cell>
          <cell r="F1873" t="str">
            <v>Gabon</v>
          </cell>
          <cell r="I1873">
            <v>3284690.6680731182</v>
          </cell>
          <cell r="J1873">
            <v>2988073</v>
          </cell>
          <cell r="K1873">
            <v>2977859.5809999998</v>
          </cell>
          <cell r="L1873">
            <v>2910653.1529999999</v>
          </cell>
          <cell r="M1873">
            <v>2887961.747</v>
          </cell>
          <cell r="N1873">
            <v>2849073.906</v>
          </cell>
          <cell r="O1873">
            <v>2757724.8679999998</v>
          </cell>
          <cell r="P1873">
            <v>2639126.5789999999</v>
          </cell>
          <cell r="Q1873">
            <v>2724521.3969999999</v>
          </cell>
          <cell r="R1873">
            <v>2670254.3509999998</v>
          </cell>
          <cell r="S1873">
            <v>2513868.39</v>
          </cell>
          <cell r="T1873">
            <v>2573697.7450000001</v>
          </cell>
          <cell r="U1873">
            <v>2655316.0320000001</v>
          </cell>
          <cell r="V1873">
            <v>2692436.145</v>
          </cell>
          <cell r="W1873">
            <v>2734071.1779999998</v>
          </cell>
          <cell r="X1873">
            <v>2755316.96</v>
          </cell>
          <cell r="Y1873">
            <v>2770479.6779999998</v>
          </cell>
          <cell r="Z1873">
            <v>2757552.4019999998</v>
          </cell>
          <cell r="AA1873">
            <v>2709270.6809999999</v>
          </cell>
          <cell r="AB1873">
            <v>2695106.216</v>
          </cell>
          <cell r="AC1873">
            <v>2737492.5090000001</v>
          </cell>
          <cell r="AD1873">
            <v>2794380.091</v>
          </cell>
          <cell r="AE1873">
            <v>2861846.18</v>
          </cell>
          <cell r="AF1873">
            <v>2953213.4479999999</v>
          </cell>
          <cell r="AG1873">
            <v>3050099.4109999998</v>
          </cell>
          <cell r="AH1873">
            <v>3151531.2790000001</v>
          </cell>
        </row>
        <row r="1874">
          <cell r="B1874" t="str">
            <v>gab.ngdprppppc</v>
          </cell>
          <cell r="E1874" t="str">
            <v>NGDPRPPPPC</v>
          </cell>
          <cell r="F1874" t="str">
            <v>Gabon</v>
          </cell>
          <cell r="I1874" t="str">
            <v/>
          </cell>
          <cell r="J1874">
            <v>18160.5</v>
          </cell>
          <cell r="K1874">
            <v>18098.425999999999</v>
          </cell>
          <cell r="L1874">
            <v>17689.968000000001</v>
          </cell>
          <cell r="M1874">
            <v>17552.057000000001</v>
          </cell>
          <cell r="N1874">
            <v>17315.71</v>
          </cell>
          <cell r="O1874">
            <v>16760.522000000001</v>
          </cell>
          <cell r="P1874">
            <v>16039.721</v>
          </cell>
          <cell r="Q1874">
            <v>16558.722000000002</v>
          </cell>
          <cell r="R1874">
            <v>16228.905000000001</v>
          </cell>
          <cell r="S1874">
            <v>15278.444</v>
          </cell>
          <cell r="T1874">
            <v>15642.066999999999</v>
          </cell>
          <cell r="U1874">
            <v>16138.115</v>
          </cell>
          <cell r="V1874">
            <v>16363.718999999999</v>
          </cell>
          <cell r="W1874">
            <v>16616.761999999999</v>
          </cell>
          <cell r="X1874">
            <v>16745.886999999999</v>
          </cell>
          <cell r="Y1874">
            <v>16838.041000000001</v>
          </cell>
          <cell r="Z1874">
            <v>16759.473000000002</v>
          </cell>
          <cell r="AA1874">
            <v>16466.032999999999</v>
          </cell>
          <cell r="AB1874">
            <v>16379.946</v>
          </cell>
          <cell r="AC1874">
            <v>16637.556</v>
          </cell>
          <cell r="AD1874">
            <v>16983.3</v>
          </cell>
          <cell r="AE1874">
            <v>17393.335999999999</v>
          </cell>
          <cell r="AF1874">
            <v>17948.634999999998</v>
          </cell>
          <cell r="AG1874">
            <v>18537.474999999999</v>
          </cell>
          <cell r="AH1874">
            <v>19153.944</v>
          </cell>
        </row>
        <row r="1875">
          <cell r="B1875" t="str">
            <v>gab.nid_ngdp</v>
          </cell>
          <cell r="E1875" t="str">
            <v>NID_NGDP</v>
          </cell>
          <cell r="F1875" t="str">
            <v>Gabon</v>
          </cell>
          <cell r="I1875" t="str">
            <v/>
          </cell>
          <cell r="J1875">
            <v>21.585000000000001</v>
          </cell>
          <cell r="K1875">
            <v>29.227</v>
          </cell>
          <cell r="L1875">
            <v>31.94</v>
          </cell>
          <cell r="M1875">
            <v>28.661000000000001</v>
          </cell>
          <cell r="N1875">
            <v>26.515999999999998</v>
          </cell>
          <cell r="O1875">
            <v>24.957999999999998</v>
          </cell>
          <cell r="P1875">
            <v>26.606999999999999</v>
          </cell>
          <cell r="Q1875">
            <v>26.257999999999999</v>
          </cell>
          <cell r="R1875">
            <v>22.82</v>
          </cell>
          <cell r="S1875">
            <v>29.091000000000001</v>
          </cell>
          <cell r="T1875">
            <v>26.105</v>
          </cell>
          <cell r="U1875">
            <v>23.832000000000001</v>
          </cell>
          <cell r="V1875">
            <v>29.114999999999998</v>
          </cell>
          <cell r="W1875">
            <v>33.26</v>
          </cell>
          <cell r="X1875">
            <v>35.926000000000002</v>
          </cell>
          <cell r="Y1875">
            <v>34.817</v>
          </cell>
          <cell r="Z1875">
            <v>34.174999999999997</v>
          </cell>
          <cell r="AA1875">
            <v>30.475999999999999</v>
          </cell>
          <cell r="AB1875">
            <v>30.372</v>
          </cell>
          <cell r="AC1875">
            <v>30.701000000000001</v>
          </cell>
          <cell r="AD1875">
            <v>31.34</v>
          </cell>
          <cell r="AE1875">
            <v>30.498999999999999</v>
          </cell>
          <cell r="AF1875">
            <v>29.562000000000001</v>
          </cell>
          <cell r="AG1875">
            <v>29.321000000000002</v>
          </cell>
          <cell r="AH1875">
            <v>28.742000000000001</v>
          </cell>
        </row>
        <row r="1876">
          <cell r="B1876" t="str">
            <v>gab.pcpi</v>
          </cell>
          <cell r="E1876" t="str">
            <v>PCPI</v>
          </cell>
          <cell r="F1876" t="str">
            <v>Gabon</v>
          </cell>
          <cell r="I1876" t="str">
            <v/>
          </cell>
          <cell r="J1876">
            <v>100</v>
          </cell>
          <cell r="K1876">
            <v>102.136</v>
          </cell>
          <cell r="L1876">
            <v>102.304</v>
          </cell>
          <cell r="M1876">
            <v>104.45699999999999</v>
          </cell>
          <cell r="N1876">
            <v>104.884</v>
          </cell>
          <cell r="O1876">
            <v>106.11199999999999</v>
          </cell>
          <cell r="P1876">
            <v>104.62</v>
          </cell>
          <cell r="Q1876">
            <v>103.55200000000001</v>
          </cell>
          <cell r="R1876">
            <v>109.002</v>
          </cell>
          <cell r="S1876">
            <v>111.057</v>
          </cell>
          <cell r="T1876">
            <v>112.664</v>
          </cell>
          <cell r="U1876">
            <v>114.086</v>
          </cell>
          <cell r="V1876">
            <v>117.14700000000001</v>
          </cell>
          <cell r="W1876">
            <v>117.71</v>
          </cell>
          <cell r="X1876">
            <v>123.021</v>
          </cell>
          <cell r="Y1876">
            <v>122.845</v>
          </cell>
          <cell r="Z1876">
            <v>125.408</v>
          </cell>
          <cell r="AA1876">
            <v>128.73400000000001</v>
          </cell>
          <cell r="AB1876">
            <v>134.88399999999999</v>
          </cell>
          <cell r="AC1876">
            <v>138.93100000000001</v>
          </cell>
          <cell r="AD1876">
            <v>143.09899999999999</v>
          </cell>
          <cell r="AE1876">
            <v>147.392</v>
          </cell>
          <cell r="AF1876">
            <v>151.07599999999999</v>
          </cell>
          <cell r="AG1876">
            <v>154.85300000000001</v>
          </cell>
          <cell r="AH1876">
            <v>158.72499999999999</v>
          </cell>
        </row>
        <row r="1877">
          <cell r="B1877" t="str">
            <v>gab.pcpipch</v>
          </cell>
          <cell r="E1877" t="str">
            <v>PCPIPCH</v>
          </cell>
          <cell r="F1877" t="str">
            <v>Gabon</v>
          </cell>
          <cell r="I1877" t="str">
            <v/>
          </cell>
          <cell r="J1877">
            <v>0.504</v>
          </cell>
          <cell r="K1877">
            <v>2.1360000000000001</v>
          </cell>
          <cell r="L1877">
            <v>0.16400000000000001</v>
          </cell>
          <cell r="M1877">
            <v>2.105</v>
          </cell>
          <cell r="N1877">
            <v>0.40799999999999997</v>
          </cell>
          <cell r="O1877">
            <v>1.171</v>
          </cell>
          <cell r="P1877">
            <v>-1.4059999999999999</v>
          </cell>
          <cell r="Q1877">
            <v>-1.0209999999999999</v>
          </cell>
          <cell r="R1877">
            <v>5.2629999999999999</v>
          </cell>
          <cell r="S1877">
            <v>1.885</v>
          </cell>
          <cell r="T1877">
            <v>1.4470000000000001</v>
          </cell>
          <cell r="U1877">
            <v>1.262</v>
          </cell>
          <cell r="V1877">
            <v>2.6829999999999998</v>
          </cell>
          <cell r="W1877">
            <v>0.48</v>
          </cell>
          <cell r="X1877">
            <v>4.5119999999999996</v>
          </cell>
          <cell r="Y1877">
            <v>-0.14299999999999999</v>
          </cell>
          <cell r="Z1877">
            <v>2.0859999999999999</v>
          </cell>
          <cell r="AA1877">
            <v>2.6520000000000001</v>
          </cell>
          <cell r="AB1877">
            <v>4.7770000000000001</v>
          </cell>
          <cell r="AC1877">
            <v>3</v>
          </cell>
          <cell r="AD1877">
            <v>3</v>
          </cell>
          <cell r="AE1877">
            <v>3</v>
          </cell>
          <cell r="AF1877">
            <v>2.5</v>
          </cell>
          <cell r="AG1877">
            <v>2.5</v>
          </cell>
          <cell r="AH1877">
            <v>2.5</v>
          </cell>
        </row>
        <row r="1878">
          <cell r="B1878" t="str">
            <v>gab.pppex</v>
          </cell>
          <cell r="E1878" t="str">
            <v>PPPEX</v>
          </cell>
          <cell r="F1878" t="str">
            <v>Gabon</v>
          </cell>
          <cell r="I1878" t="str">
            <v/>
          </cell>
          <cell r="J1878">
            <v>220.58699999999999</v>
          </cell>
          <cell r="K1878">
            <v>202.33199999999999</v>
          </cell>
          <cell r="L1878">
            <v>200.012</v>
          </cell>
          <cell r="M1878">
            <v>196.99199999999999</v>
          </cell>
          <cell r="N1878">
            <v>205.84399999999999</v>
          </cell>
          <cell r="O1878">
            <v>244.99700000000001</v>
          </cell>
          <cell r="P1878">
            <v>257.983</v>
          </cell>
          <cell r="Q1878">
            <v>265.29199999999997</v>
          </cell>
          <cell r="R1878">
            <v>297.98700000000002</v>
          </cell>
          <cell r="S1878">
            <v>250.04599999999999</v>
          </cell>
          <cell r="T1878">
            <v>288.24799999999999</v>
          </cell>
          <cell r="U1878">
            <v>318.15600000000001</v>
          </cell>
          <cell r="V1878">
            <v>302.98399999999998</v>
          </cell>
          <cell r="W1878">
            <v>279.74599999999998</v>
          </cell>
          <cell r="X1878">
            <v>272.01100000000002</v>
          </cell>
          <cell r="Y1878">
            <v>245.17599999999999</v>
          </cell>
          <cell r="Z1878">
            <v>232.30199999999999</v>
          </cell>
          <cell r="AA1878">
            <v>236.65700000000001</v>
          </cell>
          <cell r="AB1878">
            <v>247.58699999999999</v>
          </cell>
          <cell r="AC1878">
            <v>247.47</v>
          </cell>
          <cell r="AD1878">
            <v>243.86</v>
          </cell>
          <cell r="AE1878">
            <v>240.79300000000001</v>
          </cell>
          <cell r="AF1878">
            <v>237.72900000000001</v>
          </cell>
          <cell r="AG1878">
            <v>235.46100000000001</v>
          </cell>
          <cell r="AH1878">
            <v>235.321</v>
          </cell>
        </row>
        <row r="1879">
          <cell r="B1879" t="str">
            <v>gab.pppgdp</v>
          </cell>
          <cell r="E1879" t="str">
            <v>PPPGDP</v>
          </cell>
          <cell r="F1879" t="str">
            <v>Gabon</v>
          </cell>
          <cell r="I1879" t="str">
            <v/>
          </cell>
          <cell r="J1879">
            <v>17.417999999999999</v>
          </cell>
          <cell r="K1879">
            <v>18.183</v>
          </cell>
          <cell r="L1879">
            <v>18.504999999999999</v>
          </cell>
          <cell r="M1879">
            <v>19.170000000000002</v>
          </cell>
          <cell r="N1879">
            <v>19.905999999999999</v>
          </cell>
          <cell r="O1879">
            <v>20.364999999999998</v>
          </cell>
          <cell r="P1879">
            <v>20.581</v>
          </cell>
          <cell r="Q1879">
            <v>22.472000000000001</v>
          </cell>
          <cell r="R1879">
            <v>23.306000000000001</v>
          </cell>
          <cell r="S1879">
            <v>22.948</v>
          </cell>
          <cell r="T1879">
            <v>24.670999999999999</v>
          </cell>
          <cell r="U1879">
            <v>26.972999999999999</v>
          </cell>
          <cell r="V1879">
            <v>28.934000000000001</v>
          </cell>
          <cell r="W1879">
            <v>31.065999999999999</v>
          </cell>
          <cell r="X1879">
            <v>33.043999999999997</v>
          </cell>
          <cell r="Y1879">
            <v>34.683</v>
          </cell>
          <cell r="Z1879">
            <v>35.774999999999999</v>
          </cell>
          <cell r="AA1879">
            <v>36.631</v>
          </cell>
          <cell r="AB1879">
            <v>37.840000000000003</v>
          </cell>
          <cell r="AC1879">
            <v>39.648000000000003</v>
          </cell>
          <cell r="AD1879">
            <v>41.817</v>
          </cell>
          <cell r="AE1879">
            <v>44.268999999999998</v>
          </cell>
          <cell r="AF1879">
            <v>47.177</v>
          </cell>
          <cell r="AG1879">
            <v>50.302</v>
          </cell>
          <cell r="AH1879">
            <v>53.646999999999998</v>
          </cell>
        </row>
        <row r="1880">
          <cell r="B1880" t="str">
            <v>gab.ppppc</v>
          </cell>
          <cell r="E1880" t="str">
            <v>PPPPC</v>
          </cell>
          <cell r="F1880" t="str">
            <v>Gabon</v>
          </cell>
          <cell r="I1880">
            <v>12954.600594851809</v>
          </cell>
          <cell r="J1880">
            <v>14451.212</v>
          </cell>
          <cell r="K1880">
            <v>14717.671</v>
          </cell>
          <cell r="L1880">
            <v>14613.105</v>
          </cell>
          <cell r="M1880">
            <v>14768.427</v>
          </cell>
          <cell r="N1880">
            <v>14961.796</v>
          </cell>
          <cell r="O1880">
            <v>14933.154</v>
          </cell>
          <cell r="P1880">
            <v>14723.441000000001</v>
          </cell>
          <cell r="Q1880">
            <v>15608.189</v>
          </cell>
          <cell r="R1880">
            <v>15594.828</v>
          </cell>
          <cell r="S1880">
            <v>14793.434999999999</v>
          </cell>
          <cell r="T1880">
            <v>15321.996999999999</v>
          </cell>
          <cell r="U1880">
            <v>16138.115</v>
          </cell>
          <cell r="V1880">
            <v>16677.593000000001</v>
          </cell>
          <cell r="W1880">
            <v>17232.61</v>
          </cell>
          <cell r="X1880">
            <v>17687.928</v>
          </cell>
          <cell r="Y1880">
            <v>17970.428</v>
          </cell>
          <cell r="Z1880">
            <v>18071.789000000001</v>
          </cell>
          <cell r="AA1880">
            <v>18089.751</v>
          </cell>
          <cell r="AB1880">
            <v>18433.607</v>
          </cell>
          <cell r="AC1880">
            <v>19057.276999999998</v>
          </cell>
          <cell r="AD1880">
            <v>19839.422999999999</v>
          </cell>
          <cell r="AE1880">
            <v>20737.794999999998</v>
          </cell>
          <cell r="AF1880">
            <v>21828.978999999999</v>
          </cell>
          <cell r="AG1880">
            <v>22996.316999999999</v>
          </cell>
          <cell r="AH1880">
            <v>24239.319</v>
          </cell>
        </row>
        <row r="1881">
          <cell r="B1881" t="str">
            <v>gbr.bca</v>
          </cell>
          <cell r="E1881" t="str">
            <v>BCA</v>
          </cell>
          <cell r="F1881" t="str">
            <v>United Kingdom</v>
          </cell>
          <cell r="I1881" t="str">
            <v/>
          </cell>
          <cell r="J1881">
            <v>-39.908000000000001</v>
          </cell>
          <cell r="K1881">
            <v>-36.539000000000001</v>
          </cell>
          <cell r="L1881">
            <v>-40.247999999999998</v>
          </cell>
          <cell r="M1881">
            <v>-39.442</v>
          </cell>
          <cell r="N1881">
            <v>-55.51</v>
          </cell>
          <cell r="O1881">
            <v>-51.484999999999999</v>
          </cell>
          <cell r="P1881">
            <v>-82.373000000000005</v>
          </cell>
          <cell r="Q1881">
            <v>-110.60299999999999</v>
          </cell>
          <cell r="R1881">
            <v>-124.095</v>
          </cell>
          <cell r="S1881">
            <v>-85.41</v>
          </cell>
          <cell r="T1881">
            <v>-82.933000000000007</v>
          </cell>
          <cell r="U1881">
            <v>-51.618000000000002</v>
          </cell>
          <cell r="V1881">
            <v>-100.867</v>
          </cell>
          <cell r="W1881">
            <v>-141.874</v>
          </cell>
          <cell r="X1881">
            <v>-149.64599999999999</v>
          </cell>
          <cell r="Y1881">
            <v>-142.36699999999999</v>
          </cell>
          <cell r="Z1881">
            <v>-139.30099999999999</v>
          </cell>
          <cell r="AA1881">
            <v>-88.058999999999997</v>
          </cell>
          <cell r="AB1881">
            <v>-109.059</v>
          </cell>
          <cell r="AC1881">
            <v>-94.72</v>
          </cell>
          <cell r="AD1881">
            <v>-99.552000000000007</v>
          </cell>
          <cell r="AE1881">
            <v>-104.54</v>
          </cell>
          <cell r="AF1881">
            <v>-107.354</v>
          </cell>
          <cell r="AG1881">
            <v>-110.861</v>
          </cell>
          <cell r="AH1881">
            <v>-115.444</v>
          </cell>
        </row>
        <row r="1882">
          <cell r="B1882" t="str">
            <v>gbr.bca_ngdpd</v>
          </cell>
          <cell r="E1882" t="str">
            <v>BCA_NGDPD</v>
          </cell>
          <cell r="F1882" t="str">
            <v>United Kingdom</v>
          </cell>
          <cell r="I1882" t="str">
            <v/>
          </cell>
          <cell r="J1882">
            <v>-2.4169999999999998</v>
          </cell>
          <cell r="K1882">
            <v>-2.2469999999999999</v>
          </cell>
          <cell r="L1882">
            <v>-2.266</v>
          </cell>
          <cell r="M1882">
            <v>-1.9279999999999999</v>
          </cell>
          <cell r="N1882">
            <v>-2.3079999999999998</v>
          </cell>
          <cell r="O1882">
            <v>-2.0369999999999999</v>
          </cell>
          <cell r="P1882">
            <v>-3.05</v>
          </cell>
          <cell r="Q1882">
            <v>-3.585</v>
          </cell>
          <cell r="R1882">
            <v>-4.2279999999999998</v>
          </cell>
          <cell r="S1882">
            <v>-3.5539999999999998</v>
          </cell>
          <cell r="T1882">
            <v>-3.3780000000000001</v>
          </cell>
          <cell r="U1882">
            <v>-1.958</v>
          </cell>
          <cell r="V1882">
            <v>-3.7679999999999998</v>
          </cell>
          <cell r="W1882">
            <v>-5.149</v>
          </cell>
          <cell r="X1882">
            <v>-4.9290000000000003</v>
          </cell>
          <cell r="Y1882">
            <v>-4.9139999999999997</v>
          </cell>
          <cell r="Z1882">
            <v>-5.2190000000000003</v>
          </cell>
          <cell r="AA1882">
            <v>-3.335</v>
          </cell>
          <cell r="AB1882">
            <v>-3.855</v>
          </cell>
          <cell r="AC1882">
            <v>-3.452</v>
          </cell>
          <cell r="AD1882">
            <v>-3.665</v>
          </cell>
          <cell r="AE1882">
            <v>-3.7250000000000001</v>
          </cell>
          <cell r="AF1882">
            <v>-3.6880000000000002</v>
          </cell>
          <cell r="AG1882">
            <v>-3.665</v>
          </cell>
          <cell r="AH1882">
            <v>-3.665</v>
          </cell>
        </row>
        <row r="1883">
          <cell r="B1883" t="str">
            <v>gbr.ggr</v>
          </cell>
          <cell r="E1883" t="str">
            <v>GGR</v>
          </cell>
          <cell r="F1883" t="str">
            <v>United Kingdom</v>
          </cell>
          <cell r="I1883" t="str">
            <v/>
          </cell>
          <cell r="J1883">
            <v>383.19400000000002</v>
          </cell>
          <cell r="K1883">
            <v>393.68700000000001</v>
          </cell>
          <cell r="L1883">
            <v>398.41899999999998</v>
          </cell>
          <cell r="M1883">
            <v>421.29899999999998</v>
          </cell>
          <cell r="N1883">
            <v>454.69400000000002</v>
          </cell>
          <cell r="O1883">
            <v>486.19299999999998</v>
          </cell>
          <cell r="P1883">
            <v>515.67200000000003</v>
          </cell>
          <cell r="Q1883">
            <v>544.75599999999997</v>
          </cell>
          <cell r="R1883">
            <v>558.12</v>
          </cell>
          <cell r="S1883">
            <v>522.62400000000002</v>
          </cell>
          <cell r="T1883">
            <v>558.66499999999996</v>
          </cell>
          <cell r="U1883">
            <v>587.721</v>
          </cell>
          <cell r="V1883">
            <v>605.23</v>
          </cell>
          <cell r="W1883">
            <v>635.96699999999998</v>
          </cell>
          <cell r="X1883">
            <v>649.10400000000004</v>
          </cell>
          <cell r="Y1883">
            <v>672.54700000000003</v>
          </cell>
          <cell r="Z1883">
            <v>708.31600000000003</v>
          </cell>
          <cell r="AA1883">
            <v>749.63400000000001</v>
          </cell>
          <cell r="AB1883">
            <v>781.19299999999998</v>
          </cell>
          <cell r="AC1883">
            <v>807.91700000000003</v>
          </cell>
          <cell r="AD1883">
            <v>835.20399999999995</v>
          </cell>
          <cell r="AE1883">
            <v>861.90800000000002</v>
          </cell>
          <cell r="AF1883">
            <v>894.19500000000005</v>
          </cell>
          <cell r="AG1883">
            <v>929.33100000000002</v>
          </cell>
          <cell r="AH1883">
            <v>962.97199999999998</v>
          </cell>
        </row>
        <row r="1884">
          <cell r="B1884" t="str">
            <v>gbr.ggr_ngdp</v>
          </cell>
          <cell r="E1884" t="str">
            <v>GGR_NGDP</v>
          </cell>
          <cell r="F1884" t="str">
            <v>United Kingdom</v>
          </cell>
          <cell r="I1884" t="str">
            <v/>
          </cell>
          <cell r="J1884">
            <v>35.177</v>
          </cell>
          <cell r="K1884">
            <v>34.856999999999999</v>
          </cell>
          <cell r="L1884">
            <v>33.68</v>
          </cell>
          <cell r="M1884">
            <v>33.654000000000003</v>
          </cell>
          <cell r="N1884">
            <v>34.634</v>
          </cell>
          <cell r="O1884">
            <v>35.009</v>
          </cell>
          <cell r="P1884">
            <v>35.177999999999997</v>
          </cell>
          <cell r="Q1884">
            <v>35.341000000000001</v>
          </cell>
          <cell r="R1884">
            <v>35.329000000000001</v>
          </cell>
          <cell r="S1884">
            <v>33.997999999999998</v>
          </cell>
          <cell r="T1884">
            <v>35.192</v>
          </cell>
          <cell r="U1884">
            <v>35.738</v>
          </cell>
          <cell r="V1884">
            <v>35.719000000000001</v>
          </cell>
          <cell r="W1884">
            <v>36.106999999999999</v>
          </cell>
          <cell r="X1884">
            <v>35.195</v>
          </cell>
          <cell r="Y1884">
            <v>35.475000000000001</v>
          </cell>
          <cell r="Z1884">
            <v>35.963999999999999</v>
          </cell>
          <cell r="AA1884">
            <v>36.573999999999998</v>
          </cell>
          <cell r="AB1884">
            <v>36.887999999999998</v>
          </cell>
          <cell r="AC1884">
            <v>36.973999999999997</v>
          </cell>
          <cell r="AD1884">
            <v>36.976999999999997</v>
          </cell>
          <cell r="AE1884">
            <v>36.875999999999998</v>
          </cell>
          <cell r="AF1884">
            <v>36.970999999999997</v>
          </cell>
          <cell r="AG1884">
            <v>37.103999999999999</v>
          </cell>
          <cell r="AH1884">
            <v>37.128999999999998</v>
          </cell>
        </row>
        <row r="1885">
          <cell r="B1885" t="str">
            <v>gbr.ggx</v>
          </cell>
          <cell r="E1885" t="str">
            <v>GGX</v>
          </cell>
          <cell r="F1885" t="str">
            <v>United Kingdom</v>
          </cell>
          <cell r="I1885" t="str">
            <v/>
          </cell>
          <cell r="J1885">
            <v>368.17099999999999</v>
          </cell>
          <cell r="K1885">
            <v>391.12099999999998</v>
          </cell>
          <cell r="L1885">
            <v>420.59899999999999</v>
          </cell>
          <cell r="M1885">
            <v>460.58499999999998</v>
          </cell>
          <cell r="N1885">
            <v>494.93099999999998</v>
          </cell>
          <cell r="O1885">
            <v>529.88900000000001</v>
          </cell>
          <cell r="P1885">
            <v>556.20899999999995</v>
          </cell>
          <cell r="Q1885">
            <v>585.40300000000002</v>
          </cell>
          <cell r="R1885">
            <v>639.55100000000004</v>
          </cell>
          <cell r="S1885">
            <v>677.57600000000002</v>
          </cell>
          <cell r="T1885">
            <v>705.91600000000005</v>
          </cell>
          <cell r="U1885">
            <v>710.61300000000006</v>
          </cell>
          <cell r="V1885">
            <v>733.10299999999995</v>
          </cell>
          <cell r="W1885">
            <v>730.00800000000004</v>
          </cell>
          <cell r="X1885">
            <v>747.68100000000004</v>
          </cell>
          <cell r="Y1885">
            <v>752.10299999999995</v>
          </cell>
          <cell r="Z1885">
            <v>765.28300000000002</v>
          </cell>
          <cell r="AA1885">
            <v>787.202</v>
          </cell>
          <cell r="AB1885">
            <v>810.524</v>
          </cell>
          <cell r="AC1885">
            <v>838.26300000000003</v>
          </cell>
          <cell r="AD1885">
            <v>869.154</v>
          </cell>
          <cell r="AE1885">
            <v>896.30100000000004</v>
          </cell>
          <cell r="AF1885">
            <v>923.74699999999996</v>
          </cell>
          <cell r="AG1885">
            <v>956.11800000000005</v>
          </cell>
          <cell r="AH1885">
            <v>990.02300000000002</v>
          </cell>
        </row>
        <row r="1886">
          <cell r="B1886" t="str">
            <v>gbr.ggx_ngdp</v>
          </cell>
          <cell r="E1886" t="str">
            <v>GGX_NGDP</v>
          </cell>
          <cell r="F1886" t="str">
            <v>United Kingdom</v>
          </cell>
          <cell r="I1886" t="str">
            <v/>
          </cell>
          <cell r="J1886">
            <v>33.798000000000002</v>
          </cell>
          <cell r="K1886">
            <v>34.630000000000003</v>
          </cell>
          <cell r="L1886">
            <v>35.555</v>
          </cell>
          <cell r="M1886">
            <v>36.792000000000002</v>
          </cell>
          <cell r="N1886">
            <v>37.698999999999998</v>
          </cell>
          <cell r="O1886">
            <v>38.155999999999999</v>
          </cell>
          <cell r="P1886">
            <v>37.942999999999998</v>
          </cell>
          <cell r="Q1886">
            <v>37.978000000000002</v>
          </cell>
          <cell r="R1886">
            <v>40.482999999999997</v>
          </cell>
          <cell r="S1886">
            <v>44.078000000000003</v>
          </cell>
          <cell r="T1886">
            <v>44.468000000000004</v>
          </cell>
          <cell r="U1886">
            <v>43.21</v>
          </cell>
          <cell r="V1886">
            <v>43.265999999999998</v>
          </cell>
          <cell r="W1886">
            <v>41.445999999999998</v>
          </cell>
          <cell r="X1886">
            <v>40.54</v>
          </cell>
          <cell r="Y1886">
            <v>39.670999999999999</v>
          </cell>
          <cell r="Z1886">
            <v>38.856000000000002</v>
          </cell>
          <cell r="AA1886">
            <v>38.406999999999996</v>
          </cell>
          <cell r="AB1886">
            <v>38.273000000000003</v>
          </cell>
          <cell r="AC1886">
            <v>38.362000000000002</v>
          </cell>
          <cell r="AD1886">
            <v>38.479999999999997</v>
          </cell>
          <cell r="AE1886">
            <v>38.347999999999999</v>
          </cell>
          <cell r="AF1886">
            <v>38.192999999999998</v>
          </cell>
          <cell r="AG1886">
            <v>38.173999999999999</v>
          </cell>
          <cell r="AH1886">
            <v>38.171999999999997</v>
          </cell>
        </row>
        <row r="1887">
          <cell r="B1887" t="str">
            <v>gbr.ggxcnl</v>
          </cell>
          <cell r="E1887" t="str">
            <v>GGXCNL</v>
          </cell>
          <cell r="F1887" t="str">
            <v>United Kingdom</v>
          </cell>
          <cell r="I1887" t="str">
            <v/>
          </cell>
          <cell r="J1887">
            <v>15.023</v>
          </cell>
          <cell r="K1887">
            <v>2.5659999999999998</v>
          </cell>
          <cell r="L1887">
            <v>-22.18</v>
          </cell>
          <cell r="M1887">
            <v>-39.286000000000001</v>
          </cell>
          <cell r="N1887">
            <v>-40.237000000000002</v>
          </cell>
          <cell r="O1887">
            <v>-43.695999999999998</v>
          </cell>
          <cell r="P1887">
            <v>-40.536999999999999</v>
          </cell>
          <cell r="Q1887">
            <v>-40.646999999999998</v>
          </cell>
          <cell r="R1887">
            <v>-81.430999999999997</v>
          </cell>
          <cell r="S1887">
            <v>-154.952</v>
          </cell>
          <cell r="T1887">
            <v>-147.251</v>
          </cell>
          <cell r="U1887">
            <v>-122.892</v>
          </cell>
          <cell r="V1887">
            <v>-127.873</v>
          </cell>
          <cell r="W1887">
            <v>-94.040999999999997</v>
          </cell>
          <cell r="X1887">
            <v>-98.576999999999998</v>
          </cell>
          <cell r="Y1887">
            <v>-79.555999999999997</v>
          </cell>
          <cell r="Z1887">
            <v>-56.966999999999999</v>
          </cell>
          <cell r="AA1887">
            <v>-37.567999999999998</v>
          </cell>
          <cell r="AB1887">
            <v>-29.331</v>
          </cell>
          <cell r="AC1887">
            <v>-30.344999999999999</v>
          </cell>
          <cell r="AD1887">
            <v>-33.950000000000003</v>
          </cell>
          <cell r="AE1887">
            <v>-34.393000000000001</v>
          </cell>
          <cell r="AF1887">
            <v>-29.552</v>
          </cell>
          <cell r="AG1887">
            <v>-26.788</v>
          </cell>
          <cell r="AH1887">
            <v>-27.050999999999998</v>
          </cell>
        </row>
        <row r="1888">
          <cell r="B1888" t="str">
            <v>gbr.ggxcnl_ngdp</v>
          </cell>
          <cell r="E1888" t="str">
            <v>GGXCNL_NGDP</v>
          </cell>
          <cell r="F1888" t="str">
            <v>United Kingdom</v>
          </cell>
          <cell r="I1888" t="str">
            <v/>
          </cell>
          <cell r="J1888">
            <v>1.379</v>
          </cell>
          <cell r="K1888">
            <v>0.22700000000000001</v>
          </cell>
          <cell r="L1888">
            <v>-1.875</v>
          </cell>
          <cell r="M1888">
            <v>-3.1379999999999999</v>
          </cell>
          <cell r="N1888">
            <v>-3.0649999999999999</v>
          </cell>
          <cell r="O1888">
            <v>-3.1459999999999999</v>
          </cell>
          <cell r="P1888">
            <v>-2.7650000000000001</v>
          </cell>
          <cell r="Q1888">
            <v>-2.637</v>
          </cell>
          <cell r="R1888">
            <v>-5.1550000000000002</v>
          </cell>
          <cell r="S1888">
            <v>-10.08</v>
          </cell>
          <cell r="T1888">
            <v>-9.2759999999999998</v>
          </cell>
          <cell r="U1888">
            <v>-7.4729999999999999</v>
          </cell>
          <cell r="V1888">
            <v>-7.5469999999999997</v>
          </cell>
          <cell r="W1888">
            <v>-5.3390000000000004</v>
          </cell>
          <cell r="X1888">
            <v>-5.3449999999999998</v>
          </cell>
          <cell r="Y1888">
            <v>-4.1959999999999997</v>
          </cell>
          <cell r="Z1888">
            <v>-2.8919999999999999</v>
          </cell>
          <cell r="AA1888">
            <v>-1.833</v>
          </cell>
          <cell r="AB1888">
            <v>-1.385</v>
          </cell>
          <cell r="AC1888">
            <v>-1.389</v>
          </cell>
          <cell r="AD1888">
            <v>-1.5029999999999999</v>
          </cell>
          <cell r="AE1888">
            <v>-1.4710000000000001</v>
          </cell>
          <cell r="AF1888">
            <v>-1.222</v>
          </cell>
          <cell r="AG1888">
            <v>-1.07</v>
          </cell>
          <cell r="AH1888">
            <v>-1.0429999999999999</v>
          </cell>
        </row>
        <row r="1889">
          <cell r="B1889" t="str">
            <v>gbr.ggxwdg</v>
          </cell>
          <cell r="E1889" t="str">
            <v>GGXWDG</v>
          </cell>
          <cell r="F1889" t="str">
            <v>United Kingdom</v>
          </cell>
          <cell r="I1889" t="str">
            <v/>
          </cell>
          <cell r="J1889">
            <v>403.13299999999998</v>
          </cell>
          <cell r="K1889">
            <v>387.61700000000002</v>
          </cell>
          <cell r="L1889">
            <v>406.983</v>
          </cell>
          <cell r="M1889">
            <v>445.51600000000002</v>
          </cell>
          <cell r="N1889">
            <v>506.68900000000002</v>
          </cell>
          <cell r="O1889">
            <v>552.59100000000001</v>
          </cell>
          <cell r="P1889">
            <v>596.77099999999996</v>
          </cell>
          <cell r="Q1889">
            <v>643.45699999999999</v>
          </cell>
          <cell r="R1889">
            <v>784.96299999999997</v>
          </cell>
          <cell r="S1889">
            <v>979.79700000000003</v>
          </cell>
          <cell r="T1889">
            <v>1194.338</v>
          </cell>
          <cell r="U1889">
            <v>1328.779</v>
          </cell>
          <cell r="V1889">
            <v>1424.798</v>
          </cell>
          <cell r="W1889">
            <v>1499.789</v>
          </cell>
          <cell r="X1889">
            <v>1604.788</v>
          </cell>
          <cell r="Y1889">
            <v>1665.979</v>
          </cell>
          <cell r="Z1889">
            <v>1731.3920000000001</v>
          </cell>
          <cell r="AA1889">
            <v>1786.069</v>
          </cell>
          <cell r="AB1889">
            <v>1838.59</v>
          </cell>
          <cell r="AC1889">
            <v>1869.46</v>
          </cell>
          <cell r="AD1889">
            <v>1916.2439999999999</v>
          </cell>
          <cell r="AE1889">
            <v>1977.8920000000001</v>
          </cell>
          <cell r="AF1889">
            <v>2039.45</v>
          </cell>
          <cell r="AG1889">
            <v>2100.049</v>
          </cell>
          <cell r="AH1889">
            <v>2161.2359999999999</v>
          </cell>
        </row>
        <row r="1890">
          <cell r="B1890" t="str">
            <v>gbr.ggxwdg_ngdp</v>
          </cell>
          <cell r="E1890" t="str">
            <v>GGXWDG_NGDP</v>
          </cell>
          <cell r="F1890" t="str">
            <v>United Kingdom</v>
          </cell>
          <cell r="I1890" t="str">
            <v/>
          </cell>
          <cell r="J1890">
            <v>37.006999999999998</v>
          </cell>
          <cell r="K1890">
            <v>34.319000000000003</v>
          </cell>
          <cell r="L1890">
            <v>34.404000000000003</v>
          </cell>
          <cell r="M1890">
            <v>35.588999999999999</v>
          </cell>
          <cell r="N1890">
            <v>38.594000000000001</v>
          </cell>
          <cell r="O1890">
            <v>39.79</v>
          </cell>
          <cell r="P1890">
            <v>40.71</v>
          </cell>
          <cell r="Q1890">
            <v>41.744</v>
          </cell>
          <cell r="R1890">
            <v>49.688000000000002</v>
          </cell>
          <cell r="S1890">
            <v>63.738999999999997</v>
          </cell>
          <cell r="T1890">
            <v>75.236000000000004</v>
          </cell>
          <cell r="U1890">
            <v>80.799000000000007</v>
          </cell>
          <cell r="V1890">
            <v>84.087999999999994</v>
          </cell>
          <cell r="W1890">
            <v>85.15</v>
          </cell>
          <cell r="X1890">
            <v>87.013999999999996</v>
          </cell>
          <cell r="Y1890">
            <v>87.876000000000005</v>
          </cell>
          <cell r="Z1890">
            <v>87.909000000000006</v>
          </cell>
          <cell r="AA1890">
            <v>87.141000000000005</v>
          </cell>
          <cell r="AB1890">
            <v>86.819000000000003</v>
          </cell>
          <cell r="AC1890">
            <v>85.554000000000002</v>
          </cell>
          <cell r="AD1890">
            <v>84.837000000000003</v>
          </cell>
          <cell r="AE1890">
            <v>84.623000000000005</v>
          </cell>
          <cell r="AF1890">
            <v>84.322999999999993</v>
          </cell>
          <cell r="AG1890">
            <v>83.846000000000004</v>
          </cell>
          <cell r="AH1890">
            <v>83.328999999999994</v>
          </cell>
        </row>
        <row r="1891">
          <cell r="B1891" t="str">
            <v>gbr.ggxwdn</v>
          </cell>
          <cell r="E1891" t="str">
            <v>GGXWDN</v>
          </cell>
          <cell r="F1891" t="str">
            <v>United Kingdom</v>
          </cell>
          <cell r="I1891" t="str">
            <v/>
          </cell>
          <cell r="J1891">
            <v>337.9</v>
          </cell>
          <cell r="K1891">
            <v>337.08800000000002</v>
          </cell>
          <cell r="L1891">
            <v>357.99</v>
          </cell>
          <cell r="M1891">
            <v>397.69799999999998</v>
          </cell>
          <cell r="N1891">
            <v>455.13900000000001</v>
          </cell>
          <cell r="O1891">
            <v>497.82799999999997</v>
          </cell>
          <cell r="P1891">
            <v>532.37400000000002</v>
          </cell>
          <cell r="Q1891">
            <v>564.822</v>
          </cell>
          <cell r="R1891">
            <v>692.81299999999999</v>
          </cell>
          <cell r="S1891">
            <v>876.53099999999995</v>
          </cell>
          <cell r="T1891">
            <v>1080.278</v>
          </cell>
          <cell r="U1891">
            <v>1192.1849999999999</v>
          </cell>
          <cell r="V1891">
            <v>1280.123</v>
          </cell>
          <cell r="W1891">
            <v>1353.116</v>
          </cell>
          <cell r="X1891">
            <v>1452.4639999999999</v>
          </cell>
          <cell r="Y1891">
            <v>1503.13</v>
          </cell>
          <cell r="Z1891">
            <v>1552.808</v>
          </cell>
          <cell r="AA1891">
            <v>1588.8530000000001</v>
          </cell>
          <cell r="AB1891">
            <v>1640.578</v>
          </cell>
          <cell r="AC1891">
            <v>1662.2249999999999</v>
          </cell>
          <cell r="AD1891">
            <v>1703.5150000000001</v>
          </cell>
          <cell r="AE1891">
            <v>1757.0070000000001</v>
          </cell>
          <cell r="AF1891">
            <v>1811.2629999999999</v>
          </cell>
          <cell r="AG1891">
            <v>1863.549</v>
          </cell>
          <cell r="AH1891">
            <v>1916.4359999999999</v>
          </cell>
        </row>
        <row r="1892">
          <cell r="B1892" t="str">
            <v>gbr.ggxwdn_ngdp</v>
          </cell>
          <cell r="E1892" t="str">
            <v>GGXWDN_NGDP</v>
          </cell>
          <cell r="F1892" t="str">
            <v>United Kingdom</v>
          </cell>
          <cell r="I1892" t="str">
            <v/>
          </cell>
          <cell r="J1892">
            <v>31.018999999999998</v>
          </cell>
          <cell r="K1892">
            <v>29.846</v>
          </cell>
          <cell r="L1892">
            <v>30.262</v>
          </cell>
          <cell r="M1892">
            <v>31.768999999999998</v>
          </cell>
          <cell r="N1892">
            <v>34.667999999999999</v>
          </cell>
          <cell r="O1892">
            <v>35.847000000000001</v>
          </cell>
          <cell r="P1892">
            <v>36.317</v>
          </cell>
          <cell r="Q1892">
            <v>36.642000000000003</v>
          </cell>
          <cell r="R1892">
            <v>43.854999999999997</v>
          </cell>
          <cell r="S1892">
            <v>57.021000000000001</v>
          </cell>
          <cell r="T1892">
            <v>68.05</v>
          </cell>
          <cell r="U1892">
            <v>72.492999999999995</v>
          </cell>
          <cell r="V1892">
            <v>75.549000000000007</v>
          </cell>
          <cell r="W1892">
            <v>76.822999999999993</v>
          </cell>
          <cell r="X1892">
            <v>78.754000000000005</v>
          </cell>
          <cell r="Y1892">
            <v>79.286000000000001</v>
          </cell>
          <cell r="Z1892">
            <v>78.841999999999999</v>
          </cell>
          <cell r="AA1892">
            <v>77.519000000000005</v>
          </cell>
          <cell r="AB1892">
            <v>77.468999999999994</v>
          </cell>
          <cell r="AC1892">
            <v>76.069999999999993</v>
          </cell>
          <cell r="AD1892">
            <v>75.418999999999997</v>
          </cell>
          <cell r="AE1892">
            <v>75.173000000000002</v>
          </cell>
          <cell r="AF1892">
            <v>74.888000000000005</v>
          </cell>
          <cell r="AG1892">
            <v>74.403000000000006</v>
          </cell>
          <cell r="AH1892">
            <v>73.891000000000005</v>
          </cell>
        </row>
        <row r="1893">
          <cell r="B1893" t="str">
            <v>gbr.le</v>
          </cell>
          <cell r="E1893" t="str">
            <v>LE</v>
          </cell>
          <cell r="F1893" t="str">
            <v>United Kingdom</v>
          </cell>
          <cell r="I1893" t="str">
            <v/>
          </cell>
          <cell r="J1893">
            <v>27.484000000000002</v>
          </cell>
          <cell r="K1893">
            <v>27.712</v>
          </cell>
          <cell r="L1893">
            <v>27.943999999999999</v>
          </cell>
          <cell r="M1893">
            <v>28.221</v>
          </cell>
          <cell r="N1893">
            <v>28.53</v>
          </cell>
          <cell r="O1893">
            <v>28.85</v>
          </cell>
          <cell r="P1893">
            <v>29.138000000000002</v>
          </cell>
          <cell r="Q1893">
            <v>29.378</v>
          </cell>
          <cell r="R1893">
            <v>29.629000000000001</v>
          </cell>
          <cell r="S1893">
            <v>29.155999999999999</v>
          </cell>
          <cell r="T1893">
            <v>29.228999999999999</v>
          </cell>
          <cell r="U1893">
            <v>29.378</v>
          </cell>
          <cell r="V1893">
            <v>29.696999999999999</v>
          </cell>
          <cell r="W1893">
            <v>30.042999999999999</v>
          </cell>
          <cell r="X1893">
            <v>30.754000000000001</v>
          </cell>
          <cell r="Y1893">
            <v>31.285</v>
          </cell>
          <cell r="Z1893">
            <v>31.744</v>
          </cell>
          <cell r="AA1893">
            <v>32.057000000000002</v>
          </cell>
          <cell r="AB1893">
            <v>32.439</v>
          </cell>
          <cell r="AC1893">
            <v>32.832000000000001</v>
          </cell>
          <cell r="AD1893">
            <v>33.112000000000002</v>
          </cell>
          <cell r="AE1893" t="str">
            <v>n/a</v>
          </cell>
          <cell r="AF1893" t="str">
            <v>n/a</v>
          </cell>
          <cell r="AG1893" t="str">
            <v>n/a</v>
          </cell>
          <cell r="AH1893" t="str">
            <v>n/a</v>
          </cell>
        </row>
        <row r="1894">
          <cell r="B1894" t="str">
            <v>gbr.lp</v>
          </cell>
          <cell r="E1894" t="str">
            <v>LP</v>
          </cell>
          <cell r="F1894" t="str">
            <v>United Kingdom</v>
          </cell>
          <cell r="I1894">
            <v>57.238</v>
          </cell>
          <cell r="J1894">
            <v>58.886000000000003</v>
          </cell>
          <cell r="K1894">
            <v>59.113</v>
          </cell>
          <cell r="L1894">
            <v>59.366</v>
          </cell>
          <cell r="M1894">
            <v>59.637</v>
          </cell>
          <cell r="N1894">
            <v>59.95</v>
          </cell>
          <cell r="O1894">
            <v>60.412999999999997</v>
          </cell>
          <cell r="P1894">
            <v>60.826999999999998</v>
          </cell>
          <cell r="Q1894">
            <v>61.319000000000003</v>
          </cell>
          <cell r="R1894">
            <v>61.823999999999998</v>
          </cell>
          <cell r="S1894">
            <v>62.261000000000003</v>
          </cell>
          <cell r="T1894">
            <v>62.76</v>
          </cell>
          <cell r="U1894">
            <v>63.284999999999997</v>
          </cell>
          <cell r="V1894">
            <v>63.704999999999998</v>
          </cell>
          <cell r="W1894">
            <v>64.105999999999995</v>
          </cell>
          <cell r="X1894">
            <v>64.596999999999994</v>
          </cell>
          <cell r="Y1894">
            <v>65.11</v>
          </cell>
          <cell r="Z1894">
            <v>65.647999999999996</v>
          </cell>
          <cell r="AA1894">
            <v>66.040000000000006</v>
          </cell>
          <cell r="AB1894">
            <v>66.436000000000007</v>
          </cell>
          <cell r="AC1894">
            <v>66.867000000000004</v>
          </cell>
          <cell r="AD1894">
            <v>67.254999999999995</v>
          </cell>
          <cell r="AE1894">
            <v>67.611999999999995</v>
          </cell>
          <cell r="AF1894">
            <v>67.948999999999998</v>
          </cell>
          <cell r="AG1894">
            <v>68.266000000000005</v>
          </cell>
          <cell r="AH1894">
            <v>68.572000000000003</v>
          </cell>
        </row>
        <row r="1895">
          <cell r="B1895" t="str">
            <v>gbr.lur</v>
          </cell>
          <cell r="E1895" t="str">
            <v>LUR</v>
          </cell>
          <cell r="F1895" t="str">
            <v>United Kingdom</v>
          </cell>
          <cell r="I1895" t="str">
            <v/>
          </cell>
          <cell r="J1895">
            <v>5.45</v>
          </cell>
          <cell r="K1895">
            <v>5.0999999999999996</v>
          </cell>
          <cell r="L1895">
            <v>5.2</v>
          </cell>
          <cell r="M1895">
            <v>5</v>
          </cell>
          <cell r="N1895">
            <v>4.75</v>
          </cell>
          <cell r="O1895">
            <v>4.8250000000000002</v>
          </cell>
          <cell r="P1895">
            <v>5.4249999999999998</v>
          </cell>
          <cell r="Q1895">
            <v>5.35</v>
          </cell>
          <cell r="R1895">
            <v>5.7249999999999996</v>
          </cell>
          <cell r="S1895">
            <v>7.625</v>
          </cell>
          <cell r="T1895">
            <v>7.9</v>
          </cell>
          <cell r="U1895">
            <v>8.1</v>
          </cell>
          <cell r="V1895">
            <v>7.9749999999999996</v>
          </cell>
          <cell r="W1895">
            <v>7.5750000000000002</v>
          </cell>
          <cell r="X1895">
            <v>6.2</v>
          </cell>
          <cell r="Y1895">
            <v>5.375</v>
          </cell>
          <cell r="Z1895">
            <v>4.875</v>
          </cell>
          <cell r="AA1895">
            <v>4.4249999999999998</v>
          </cell>
          <cell r="AB1895">
            <v>4.0750000000000002</v>
          </cell>
          <cell r="AC1895">
            <v>3.8140000000000001</v>
          </cell>
          <cell r="AD1895">
            <v>3.8450000000000002</v>
          </cell>
          <cell r="AE1895">
            <v>4.0380000000000003</v>
          </cell>
          <cell r="AF1895">
            <v>4.1349999999999998</v>
          </cell>
          <cell r="AG1895">
            <v>4.2</v>
          </cell>
          <cell r="AH1895">
            <v>4.2</v>
          </cell>
        </row>
        <row r="1896">
          <cell r="B1896" t="str">
            <v>gbr.ngap_npgdp</v>
          </cell>
          <cell r="E1896" t="str">
            <v>NGAP_NPGDP</v>
          </cell>
          <cell r="F1896" t="str">
            <v>United Kingdom</v>
          </cell>
          <cell r="I1896" t="str">
            <v/>
          </cell>
          <cell r="J1896">
            <v>-0.122</v>
          </cell>
          <cell r="K1896">
            <v>-4.5999999999999999E-2</v>
          </cell>
          <cell r="L1896">
            <v>-0.14299999999999999</v>
          </cell>
          <cell r="M1896">
            <v>0.71</v>
          </cell>
          <cell r="N1896">
            <v>0.746</v>
          </cell>
          <cell r="O1896">
            <v>1.8049999999999999</v>
          </cell>
          <cell r="P1896">
            <v>2.5960000000000001</v>
          </cell>
          <cell r="Q1896">
            <v>3.74</v>
          </cell>
          <cell r="R1896">
            <v>2.254</v>
          </cell>
          <cell r="S1896">
            <v>-3.0179999999999998</v>
          </cell>
          <cell r="T1896">
            <v>-2.379</v>
          </cell>
          <cell r="U1896">
            <v>-1.9950000000000001</v>
          </cell>
          <cell r="V1896">
            <v>-2.024</v>
          </cell>
          <cell r="W1896">
            <v>-1.651</v>
          </cell>
          <cell r="X1896">
            <v>-0.51200000000000001</v>
          </cell>
          <cell r="Y1896">
            <v>3.6999999999999998E-2</v>
          </cell>
          <cell r="Z1896">
            <v>9.5000000000000001E-2</v>
          </cell>
          <cell r="AA1896">
            <v>0.27900000000000003</v>
          </cell>
          <cell r="AB1896">
            <v>0.13300000000000001</v>
          </cell>
          <cell r="AC1896">
            <v>-0.104</v>
          </cell>
          <cell r="AD1896">
            <v>-8.8999999999999996E-2</v>
          </cell>
          <cell r="AE1896">
            <v>1.7999999999999999E-2</v>
          </cell>
          <cell r="AF1896">
            <v>4.2000000000000003E-2</v>
          </cell>
          <cell r="AG1896">
            <v>0.04</v>
          </cell>
          <cell r="AH1896">
            <v>2.5000000000000001E-2</v>
          </cell>
        </row>
        <row r="1897">
          <cell r="B1897" t="str">
            <v>gbr.ngdp</v>
          </cell>
          <cell r="E1897" t="str">
            <v>NGDP</v>
          </cell>
          <cell r="F1897" t="str">
            <v>United Kingdom</v>
          </cell>
          <cell r="I1897">
            <v>667.43499999999995</v>
          </cell>
          <cell r="J1897">
            <v>1089.3409999999999</v>
          </cell>
          <cell r="K1897">
            <v>1129.443</v>
          </cell>
          <cell r="L1897">
            <v>1182.9559999999999</v>
          </cell>
          <cell r="M1897">
            <v>1251.847</v>
          </cell>
          <cell r="N1897">
            <v>1312.854</v>
          </cell>
          <cell r="O1897">
            <v>1388.7529999999999</v>
          </cell>
          <cell r="P1897">
            <v>1465.902</v>
          </cell>
          <cell r="Q1897">
            <v>1541.442</v>
          </cell>
          <cell r="R1897">
            <v>1579.796</v>
          </cell>
          <cell r="S1897">
            <v>1537.213</v>
          </cell>
          <cell r="T1897">
            <v>1587.4659999999999</v>
          </cell>
          <cell r="U1897">
            <v>1644.546</v>
          </cell>
          <cell r="V1897">
            <v>1694.4169999999999</v>
          </cell>
          <cell r="W1897">
            <v>1761.347</v>
          </cell>
          <cell r="X1897">
            <v>1844.2950000000001</v>
          </cell>
          <cell r="Y1897">
            <v>1895.8389999999999</v>
          </cell>
          <cell r="Z1897">
            <v>1969.5239999999999</v>
          </cell>
          <cell r="AA1897">
            <v>2049.6289999999999</v>
          </cell>
          <cell r="AB1897">
            <v>2117.7240000000002</v>
          </cell>
          <cell r="AC1897">
            <v>2184.924</v>
          </cell>
          <cell r="AD1897">
            <v>2258.607</v>
          </cell>
          <cell r="AE1897">
            <v>2337.152</v>
          </cell>
          <cell r="AF1897">
            <v>2418.4920000000002</v>
          </cell>
          <cell r="AG1897">
            <v>2504.509</v>
          </cell>
          <cell r="AH1897">
            <v>2593.4639999999999</v>
          </cell>
        </row>
        <row r="1898">
          <cell r="B1898" t="str">
            <v>gbr.ngdp_d</v>
          </cell>
          <cell r="E1898" t="str">
            <v>NGDP_D</v>
          </cell>
          <cell r="F1898" t="str">
            <v>United Kingdom</v>
          </cell>
          <cell r="I1898" t="str">
            <v/>
          </cell>
          <cell r="J1898">
            <v>73.263000000000005</v>
          </cell>
          <cell r="K1898">
            <v>73.861999999999995</v>
          </cell>
          <cell r="L1898">
            <v>75.474999999999994</v>
          </cell>
          <cell r="M1898">
            <v>77.289000000000001</v>
          </cell>
          <cell r="N1898">
            <v>79.195999999999998</v>
          </cell>
          <cell r="O1898">
            <v>81.218000000000004</v>
          </cell>
          <cell r="P1898">
            <v>83.599000000000004</v>
          </cell>
          <cell r="Q1898">
            <v>85.724999999999994</v>
          </cell>
          <cell r="R1898">
            <v>88.162999999999997</v>
          </cell>
          <cell r="S1898">
            <v>89.590999999999994</v>
          </cell>
          <cell r="T1898">
            <v>90.963999999999999</v>
          </cell>
          <cell r="U1898">
            <v>92.709000000000003</v>
          </cell>
          <cell r="V1898">
            <v>94.158000000000001</v>
          </cell>
          <cell r="W1898">
            <v>95.915000000000006</v>
          </cell>
          <cell r="X1898">
            <v>97.555999999999997</v>
          </cell>
          <cell r="Y1898">
            <v>97.980999999999995</v>
          </cell>
          <cell r="Z1898">
            <v>100</v>
          </cell>
          <cell r="AA1898">
            <v>102.20399999999999</v>
          </cell>
          <cell r="AB1898">
            <v>104.14400000000001</v>
          </cell>
          <cell r="AC1898">
            <v>106.13800000000001</v>
          </cell>
          <cell r="AD1898">
            <v>108.152</v>
          </cell>
          <cell r="AE1898">
            <v>110.212</v>
          </cell>
          <cell r="AF1898">
            <v>112.36</v>
          </cell>
          <cell r="AG1898">
            <v>114.6</v>
          </cell>
          <cell r="AH1898">
            <v>116.881</v>
          </cell>
        </row>
        <row r="1899">
          <cell r="B1899" t="str">
            <v>gbr.ngdp_r</v>
          </cell>
          <cell r="E1899" t="str">
            <v>NGDP_R</v>
          </cell>
          <cell r="F1899" t="str">
            <v>United Kingdom</v>
          </cell>
          <cell r="I1899">
            <v>1162.9760000000001</v>
          </cell>
          <cell r="J1899">
            <v>1486.8879999999999</v>
          </cell>
          <cell r="K1899">
            <v>1529.127</v>
          </cell>
          <cell r="L1899">
            <v>1567.3510000000001</v>
          </cell>
          <cell r="M1899">
            <v>1619.692</v>
          </cell>
          <cell r="N1899">
            <v>1657.7190000000001</v>
          </cell>
          <cell r="O1899">
            <v>1709.9159999999999</v>
          </cell>
          <cell r="P1899">
            <v>1753.4860000000001</v>
          </cell>
          <cell r="Q1899">
            <v>1798.1210000000001</v>
          </cell>
          <cell r="R1899">
            <v>1791.9010000000001</v>
          </cell>
          <cell r="S1899">
            <v>1715.807</v>
          </cell>
          <cell r="T1899">
            <v>1745.1679999999999</v>
          </cell>
          <cell r="U1899">
            <v>1773.8720000000001</v>
          </cell>
          <cell r="V1899">
            <v>1799.5409999999999</v>
          </cell>
          <cell r="W1899">
            <v>1836.365</v>
          </cell>
          <cell r="X1899">
            <v>1890.4929999999999</v>
          </cell>
          <cell r="Y1899">
            <v>1934.903</v>
          </cell>
          <cell r="Z1899">
            <v>1969.5239999999999</v>
          </cell>
          <cell r="AA1899">
            <v>2005.4269999999999</v>
          </cell>
          <cell r="AB1899">
            <v>2033.4549999999999</v>
          </cell>
          <cell r="AC1899">
            <v>2058.567</v>
          </cell>
          <cell r="AD1899">
            <v>2088.366</v>
          </cell>
          <cell r="AE1899">
            <v>2120.598</v>
          </cell>
          <cell r="AF1899">
            <v>2152.451</v>
          </cell>
          <cell r="AG1899">
            <v>2185.4450000000002</v>
          </cell>
          <cell r="AH1899">
            <v>2218.884</v>
          </cell>
        </row>
        <row r="1900">
          <cell r="B1900" t="str">
            <v>gbr.ngdp_rpch</v>
          </cell>
          <cell r="E1900" t="str">
            <v>NGDP_RPCH</v>
          </cell>
          <cell r="F1900" t="str">
            <v>United Kingdom</v>
          </cell>
          <cell r="I1900" t="str">
            <v/>
          </cell>
          <cell r="J1900">
            <v>3.4529999999999998</v>
          </cell>
          <cell r="K1900">
            <v>2.8410000000000002</v>
          </cell>
          <cell r="L1900">
            <v>2.5</v>
          </cell>
          <cell r="M1900">
            <v>3.339</v>
          </cell>
          <cell r="N1900">
            <v>2.3479999999999999</v>
          </cell>
          <cell r="O1900">
            <v>3.149</v>
          </cell>
          <cell r="P1900">
            <v>2.548</v>
          </cell>
          <cell r="Q1900">
            <v>2.5459999999999998</v>
          </cell>
          <cell r="R1900">
            <v>-0.34599999999999997</v>
          </cell>
          <cell r="S1900">
            <v>-4.2469999999999999</v>
          </cell>
          <cell r="T1900">
            <v>1.7110000000000001</v>
          </cell>
          <cell r="U1900">
            <v>1.645</v>
          </cell>
          <cell r="V1900">
            <v>1.4470000000000001</v>
          </cell>
          <cell r="W1900">
            <v>2.0459999999999998</v>
          </cell>
          <cell r="X1900">
            <v>2.948</v>
          </cell>
          <cell r="Y1900">
            <v>2.3490000000000002</v>
          </cell>
          <cell r="Z1900">
            <v>1.7889999999999999</v>
          </cell>
          <cell r="AA1900">
            <v>1.823</v>
          </cell>
          <cell r="AB1900">
            <v>1.3979999999999999</v>
          </cell>
          <cell r="AC1900">
            <v>1.2350000000000001</v>
          </cell>
          <cell r="AD1900">
            <v>1.448</v>
          </cell>
          <cell r="AE1900">
            <v>1.5429999999999999</v>
          </cell>
          <cell r="AF1900">
            <v>1.502</v>
          </cell>
          <cell r="AG1900">
            <v>1.5329999999999999</v>
          </cell>
          <cell r="AH1900">
            <v>1.53</v>
          </cell>
        </row>
        <row r="1901">
          <cell r="B1901" t="str">
            <v>gbr.ngdpd</v>
          </cell>
          <cell r="E1901" t="str">
            <v>NGDPD</v>
          </cell>
          <cell r="F1901" t="str">
            <v>United Kingdom</v>
          </cell>
          <cell r="I1901" t="str">
            <v/>
          </cell>
          <cell r="J1901">
            <v>1651.3920000000001</v>
          </cell>
          <cell r="K1901">
            <v>1626.2180000000001</v>
          </cell>
          <cell r="L1901">
            <v>1775.8140000000001</v>
          </cell>
          <cell r="M1901">
            <v>2045.693</v>
          </cell>
          <cell r="N1901">
            <v>2404.6999999999998</v>
          </cell>
          <cell r="O1901">
            <v>2527.8429999999998</v>
          </cell>
          <cell r="P1901">
            <v>2700.951</v>
          </cell>
          <cell r="Q1901">
            <v>3085.3</v>
          </cell>
          <cell r="R1901">
            <v>2934.7469999999998</v>
          </cell>
          <cell r="S1901">
            <v>2403.357</v>
          </cell>
          <cell r="T1901">
            <v>2455.3090000000002</v>
          </cell>
          <cell r="U1901">
            <v>2635.799</v>
          </cell>
          <cell r="V1901">
            <v>2677.0819999999999</v>
          </cell>
          <cell r="W1901">
            <v>2755.3560000000002</v>
          </cell>
          <cell r="X1901">
            <v>3036.31</v>
          </cell>
          <cell r="Y1901">
            <v>2897.06</v>
          </cell>
          <cell r="Z1901">
            <v>2669.107</v>
          </cell>
          <cell r="AA1901">
            <v>2640.067</v>
          </cell>
          <cell r="AB1901">
            <v>2828.8330000000001</v>
          </cell>
          <cell r="AC1901">
            <v>2743.5859999999998</v>
          </cell>
          <cell r="AD1901">
            <v>2716.5340000000001</v>
          </cell>
          <cell r="AE1901">
            <v>2806.2429999999999</v>
          </cell>
          <cell r="AF1901">
            <v>2911.1190000000001</v>
          </cell>
          <cell r="AG1901">
            <v>3024.9810000000002</v>
          </cell>
          <cell r="AH1901">
            <v>3149.8490000000002</v>
          </cell>
        </row>
        <row r="1902">
          <cell r="B1902" t="str">
            <v>gbr.ngdpdpc</v>
          </cell>
          <cell r="E1902" t="str">
            <v>NGDPDPC</v>
          </cell>
          <cell r="F1902" t="str">
            <v>United Kingdom</v>
          </cell>
          <cell r="I1902" t="str">
            <v/>
          </cell>
          <cell r="J1902">
            <v>28043.874</v>
          </cell>
          <cell r="K1902">
            <v>27510.330999999998</v>
          </cell>
          <cell r="L1902">
            <v>29912.986000000001</v>
          </cell>
          <cell r="M1902">
            <v>34302.415000000001</v>
          </cell>
          <cell r="N1902">
            <v>40111.752</v>
          </cell>
          <cell r="O1902">
            <v>41842.697999999997</v>
          </cell>
          <cell r="P1902">
            <v>44403.813999999998</v>
          </cell>
          <cell r="Q1902">
            <v>50315.557000000001</v>
          </cell>
          <cell r="R1902">
            <v>47469.38</v>
          </cell>
          <cell r="S1902">
            <v>38601.319000000003</v>
          </cell>
          <cell r="T1902">
            <v>39122.192000000003</v>
          </cell>
          <cell r="U1902">
            <v>41649.659</v>
          </cell>
          <cell r="V1902">
            <v>42023.101000000002</v>
          </cell>
          <cell r="W1902">
            <v>42981.252999999997</v>
          </cell>
          <cell r="X1902">
            <v>47003.879000000001</v>
          </cell>
          <cell r="Y1902">
            <v>44494.860999999997</v>
          </cell>
          <cell r="Z1902">
            <v>40657.858999999997</v>
          </cell>
          <cell r="AA1902">
            <v>39976.784</v>
          </cell>
          <cell r="AB1902">
            <v>42579.817000000003</v>
          </cell>
          <cell r="AC1902">
            <v>41030.232000000004</v>
          </cell>
          <cell r="AD1902">
            <v>40391.839</v>
          </cell>
          <cell r="AE1902">
            <v>41504.889000000003</v>
          </cell>
          <cell r="AF1902">
            <v>42842.464999999997</v>
          </cell>
          <cell r="AG1902">
            <v>44311.93</v>
          </cell>
          <cell r="AH1902">
            <v>45934.896000000001</v>
          </cell>
        </row>
        <row r="1903">
          <cell r="B1903" t="str">
            <v>gbr.ngdppc</v>
          </cell>
          <cell r="E1903" t="str">
            <v>NGDPPC</v>
          </cell>
          <cell r="F1903" t="str">
            <v>United Kingdom</v>
          </cell>
          <cell r="I1903" t="str">
            <v/>
          </cell>
          <cell r="J1903">
            <v>18499.151000000002</v>
          </cell>
          <cell r="K1903">
            <v>19106.508000000002</v>
          </cell>
          <cell r="L1903">
            <v>19926.490000000002</v>
          </cell>
          <cell r="M1903">
            <v>20991.113000000001</v>
          </cell>
          <cell r="N1903">
            <v>21899.149000000001</v>
          </cell>
          <cell r="O1903">
            <v>22987.651999999998</v>
          </cell>
          <cell r="P1903">
            <v>24099.527999999998</v>
          </cell>
          <cell r="Q1903">
            <v>25138.080999999998</v>
          </cell>
          <cell r="R1903">
            <v>25553.118999999999</v>
          </cell>
          <cell r="S1903">
            <v>24689.822</v>
          </cell>
          <cell r="T1903">
            <v>25294.232</v>
          </cell>
          <cell r="U1903">
            <v>25986.347000000002</v>
          </cell>
          <cell r="V1903">
            <v>26597.865000000002</v>
          </cell>
          <cell r="W1903">
            <v>27475.541000000001</v>
          </cell>
          <cell r="X1903">
            <v>28550.784</v>
          </cell>
          <cell r="Y1903">
            <v>29117.477999999999</v>
          </cell>
          <cell r="Z1903">
            <v>30001.279999999999</v>
          </cell>
          <cell r="AA1903">
            <v>31036.174999999999</v>
          </cell>
          <cell r="AB1903">
            <v>31876.151000000002</v>
          </cell>
          <cell r="AC1903">
            <v>32675.466</v>
          </cell>
          <cell r="AD1903">
            <v>33582.972000000002</v>
          </cell>
          <cell r="AE1903">
            <v>34566.934999999998</v>
          </cell>
          <cell r="AF1903">
            <v>35592.553</v>
          </cell>
          <cell r="AG1903">
            <v>36687.722999999998</v>
          </cell>
          <cell r="AH1903">
            <v>37821.016000000003</v>
          </cell>
        </row>
        <row r="1904">
          <cell r="B1904" t="str">
            <v>gbr.ngdprpc</v>
          </cell>
          <cell r="E1904" t="str">
            <v>NGDPRPC</v>
          </cell>
          <cell r="F1904" t="str">
            <v>United Kingdom</v>
          </cell>
          <cell r="I1904">
            <v>20318.25011356092</v>
          </cell>
          <cell r="J1904">
            <v>25250.28</v>
          </cell>
          <cell r="K1904">
            <v>25867.863000000001</v>
          </cell>
          <cell r="L1904">
            <v>26401.491999999998</v>
          </cell>
          <cell r="M1904">
            <v>27159.18</v>
          </cell>
          <cell r="N1904">
            <v>27651.692999999999</v>
          </cell>
          <cell r="O1904">
            <v>28303.776000000002</v>
          </cell>
          <cell r="P1904">
            <v>28827.429</v>
          </cell>
          <cell r="Q1904">
            <v>29324.043000000001</v>
          </cell>
          <cell r="R1904">
            <v>28983.905999999999</v>
          </cell>
          <cell r="S1904">
            <v>27558.294999999998</v>
          </cell>
          <cell r="T1904">
            <v>27807.010999999999</v>
          </cell>
          <cell r="U1904">
            <v>28029.896000000001</v>
          </cell>
          <cell r="V1904">
            <v>28248.034</v>
          </cell>
          <cell r="W1904">
            <v>28645.758999999998</v>
          </cell>
          <cell r="X1904">
            <v>29265.956999999999</v>
          </cell>
          <cell r="Y1904">
            <v>29717.447</v>
          </cell>
          <cell r="Z1904">
            <v>30001.279999999999</v>
          </cell>
          <cell r="AA1904">
            <v>30366.852999999999</v>
          </cell>
          <cell r="AB1904">
            <v>30607.727999999999</v>
          </cell>
          <cell r="AC1904">
            <v>30785.793000000001</v>
          </cell>
          <cell r="AD1904">
            <v>31051.679</v>
          </cell>
          <cell r="AE1904">
            <v>31364.057000000001</v>
          </cell>
          <cell r="AF1904">
            <v>31677.276000000002</v>
          </cell>
          <cell r="AG1904">
            <v>32013.853999999999</v>
          </cell>
          <cell r="AH1904">
            <v>32358.431</v>
          </cell>
        </row>
        <row r="1905">
          <cell r="B1905" t="str">
            <v>gbr.ngdprppppc</v>
          </cell>
          <cell r="E1905" t="str">
            <v>NGDPRPPPPC</v>
          </cell>
          <cell r="F1905" t="str">
            <v>United Kingdom</v>
          </cell>
          <cell r="I1905" t="str">
            <v/>
          </cell>
          <cell r="J1905">
            <v>33530.544000000002</v>
          </cell>
          <cell r="K1905">
            <v>34350.648999999998</v>
          </cell>
          <cell r="L1905">
            <v>35059.269999999997</v>
          </cell>
          <cell r="M1905">
            <v>36065.423999999999</v>
          </cell>
          <cell r="N1905">
            <v>36719.446000000004</v>
          </cell>
          <cell r="O1905">
            <v>37585.364999999998</v>
          </cell>
          <cell r="P1905">
            <v>38280.737999999998</v>
          </cell>
          <cell r="Q1905">
            <v>38940.205999999998</v>
          </cell>
          <cell r="R1905">
            <v>38488.527999999998</v>
          </cell>
          <cell r="S1905">
            <v>36595.42</v>
          </cell>
          <cell r="T1905">
            <v>36925.697</v>
          </cell>
          <cell r="U1905">
            <v>37221.673000000003</v>
          </cell>
          <cell r="V1905">
            <v>37511.343999999997</v>
          </cell>
          <cell r="W1905">
            <v>38039.493000000002</v>
          </cell>
          <cell r="X1905">
            <v>38863.071000000004</v>
          </cell>
          <cell r="Y1905">
            <v>39462.618000000002</v>
          </cell>
          <cell r="Z1905">
            <v>39839.527000000002</v>
          </cell>
          <cell r="AA1905">
            <v>40324.983</v>
          </cell>
          <cell r="AB1905">
            <v>40644.845999999998</v>
          </cell>
          <cell r="AC1905">
            <v>40881.303999999996</v>
          </cell>
          <cell r="AD1905">
            <v>41234.381999999998</v>
          </cell>
          <cell r="AE1905">
            <v>41649.197</v>
          </cell>
          <cell r="AF1905">
            <v>42065.129000000001</v>
          </cell>
          <cell r="AG1905">
            <v>42512.080999999998</v>
          </cell>
          <cell r="AH1905">
            <v>42969.652999999998</v>
          </cell>
        </row>
        <row r="1906">
          <cell r="B1906" t="str">
            <v>gbr.nid_ngdp</v>
          </cell>
          <cell r="E1906" t="str">
            <v>NID_NGDP</v>
          </cell>
          <cell r="F1906" t="str">
            <v>United Kingdom</v>
          </cell>
          <cell r="I1906" t="str">
            <v/>
          </cell>
          <cell r="J1906">
            <v>18.626999999999999</v>
          </cell>
          <cell r="K1906">
            <v>18.146000000000001</v>
          </cell>
          <cell r="L1906">
            <v>17.954000000000001</v>
          </cell>
          <cell r="M1906">
            <v>17.556999999999999</v>
          </cell>
          <cell r="N1906">
            <v>17.295999999999999</v>
          </cell>
          <cell r="O1906">
            <v>17.422999999999998</v>
          </cell>
          <cell r="P1906">
            <v>17.742999999999999</v>
          </cell>
          <cell r="Q1906">
            <v>18.372</v>
          </cell>
          <cell r="R1906">
            <v>17.18</v>
          </cell>
          <cell r="S1906">
            <v>14.49</v>
          </cell>
          <cell r="T1906">
            <v>15.795</v>
          </cell>
          <cell r="U1906">
            <v>15.694000000000001</v>
          </cell>
          <cell r="V1906">
            <v>15.872</v>
          </cell>
          <cell r="W1906">
            <v>16.244</v>
          </cell>
          <cell r="X1906">
            <v>17.259</v>
          </cell>
          <cell r="Y1906">
            <v>17.221</v>
          </cell>
          <cell r="Z1906">
            <v>17.263000000000002</v>
          </cell>
          <cell r="AA1906">
            <v>17.218</v>
          </cell>
          <cell r="AB1906">
            <v>17.190999999999999</v>
          </cell>
          <cell r="AC1906">
            <v>16.422999999999998</v>
          </cell>
          <cell r="AD1906">
            <v>16.248000000000001</v>
          </cell>
          <cell r="AE1906">
            <v>16.419</v>
          </cell>
          <cell r="AF1906">
            <v>16.584</v>
          </cell>
          <cell r="AG1906">
            <v>16.739000000000001</v>
          </cell>
          <cell r="AH1906">
            <v>16.896000000000001</v>
          </cell>
        </row>
        <row r="1907">
          <cell r="B1907" t="str">
            <v>gbr.pcpi</v>
          </cell>
          <cell r="E1907" t="str">
            <v>PCPI</v>
          </cell>
          <cell r="F1907" t="str">
            <v>United Kingdom</v>
          </cell>
          <cell r="I1907" t="str">
            <v/>
          </cell>
          <cell r="J1907">
            <v>72.685000000000002</v>
          </cell>
          <cell r="K1907">
            <v>73.581999999999994</v>
          </cell>
          <cell r="L1907">
            <v>74.507999999999996</v>
          </cell>
          <cell r="M1907">
            <v>75.522999999999996</v>
          </cell>
          <cell r="N1907">
            <v>76.537999999999997</v>
          </cell>
          <cell r="O1907">
            <v>78.111999999999995</v>
          </cell>
          <cell r="P1907">
            <v>79.930999999999997</v>
          </cell>
          <cell r="Q1907">
            <v>81.787999999999997</v>
          </cell>
          <cell r="R1907">
            <v>84.733000000000004</v>
          </cell>
          <cell r="S1907">
            <v>86.567999999999998</v>
          </cell>
          <cell r="T1907">
            <v>89.423000000000002</v>
          </cell>
          <cell r="U1907">
            <v>93.415000000000006</v>
          </cell>
          <cell r="V1907">
            <v>96.057000000000002</v>
          </cell>
          <cell r="W1907">
            <v>98.521000000000001</v>
          </cell>
          <cell r="X1907">
            <v>99.96</v>
          </cell>
          <cell r="Y1907">
            <v>100</v>
          </cell>
          <cell r="Z1907">
            <v>100.66</v>
          </cell>
          <cell r="AA1907">
            <v>103.361</v>
          </cell>
          <cell r="AB1907">
            <v>105.922</v>
          </cell>
          <cell r="AC1907">
            <v>107.836</v>
          </cell>
          <cell r="AD1907">
            <v>109.932</v>
          </cell>
          <cell r="AE1907">
            <v>112.131</v>
          </cell>
          <cell r="AF1907">
            <v>114.374</v>
          </cell>
          <cell r="AG1907">
            <v>116.661</v>
          </cell>
          <cell r="AH1907">
            <v>118.994</v>
          </cell>
        </row>
        <row r="1908">
          <cell r="B1908" t="str">
            <v>gbr.pcpipch</v>
          </cell>
          <cell r="E1908" t="str">
            <v>PCPIPCH</v>
          </cell>
          <cell r="F1908" t="str">
            <v>United Kingdom</v>
          </cell>
          <cell r="I1908" t="str">
            <v/>
          </cell>
          <cell r="J1908">
            <v>0.79600000000000004</v>
          </cell>
          <cell r="K1908">
            <v>1.234</v>
          </cell>
          <cell r="L1908">
            <v>1.2589999999999999</v>
          </cell>
          <cell r="M1908">
            <v>1.3620000000000001</v>
          </cell>
          <cell r="N1908">
            <v>1.3440000000000001</v>
          </cell>
          <cell r="O1908">
            <v>2.0569999999999999</v>
          </cell>
          <cell r="P1908">
            <v>2.3290000000000002</v>
          </cell>
          <cell r="Q1908">
            <v>2.323</v>
          </cell>
          <cell r="R1908">
            <v>3.6019999999999999</v>
          </cell>
          <cell r="S1908">
            <v>2.165</v>
          </cell>
          <cell r="T1908">
            <v>3.298</v>
          </cell>
          <cell r="U1908">
            <v>4.4640000000000004</v>
          </cell>
          <cell r="V1908">
            <v>2.8279999999999998</v>
          </cell>
          <cell r="W1908">
            <v>2.5649999999999999</v>
          </cell>
          <cell r="X1908">
            <v>1.4610000000000001</v>
          </cell>
          <cell r="Y1908">
            <v>0.04</v>
          </cell>
          <cell r="Z1908">
            <v>0.66</v>
          </cell>
          <cell r="AA1908">
            <v>2.6829999999999998</v>
          </cell>
          <cell r="AB1908">
            <v>2.4780000000000002</v>
          </cell>
          <cell r="AC1908">
            <v>1.8080000000000001</v>
          </cell>
          <cell r="AD1908">
            <v>1.944</v>
          </cell>
          <cell r="AE1908">
            <v>2</v>
          </cell>
          <cell r="AF1908">
            <v>2</v>
          </cell>
          <cell r="AG1908">
            <v>2</v>
          </cell>
          <cell r="AH1908">
            <v>2</v>
          </cell>
        </row>
        <row r="1909">
          <cell r="B1909" t="str">
            <v>gbr.pppex</v>
          </cell>
          <cell r="E1909" t="str">
            <v>PPPEX</v>
          </cell>
          <cell r="F1909" t="str">
            <v>United Kingdom</v>
          </cell>
          <cell r="I1909" t="str">
            <v/>
          </cell>
          <cell r="J1909">
            <v>0.69299999999999995</v>
          </cell>
          <cell r="K1909">
            <v>0.68400000000000005</v>
          </cell>
          <cell r="L1909">
            <v>0.68799999999999994</v>
          </cell>
          <cell r="M1909">
            <v>0.69199999999999995</v>
          </cell>
          <cell r="N1909">
            <v>0.69</v>
          </cell>
          <cell r="O1909">
            <v>0.68600000000000005</v>
          </cell>
          <cell r="P1909">
            <v>0.68600000000000005</v>
          </cell>
          <cell r="Q1909">
            <v>0.68500000000000005</v>
          </cell>
          <cell r="R1909">
            <v>0.69099999999999995</v>
          </cell>
          <cell r="S1909">
            <v>0.69699999999999995</v>
          </cell>
          <cell r="T1909">
            <v>0.69899999999999995</v>
          </cell>
          <cell r="U1909">
            <v>0.69799999999999995</v>
          </cell>
          <cell r="V1909">
            <v>0.69599999999999995</v>
          </cell>
          <cell r="W1909">
            <v>0.69599999999999995</v>
          </cell>
          <cell r="X1909">
            <v>0.69599999999999995</v>
          </cell>
          <cell r="Y1909">
            <v>0.69099999999999995</v>
          </cell>
          <cell r="Z1909">
            <v>0.69799999999999995</v>
          </cell>
          <cell r="AA1909">
            <v>0.70099999999999996</v>
          </cell>
          <cell r="AB1909">
            <v>0.69699999999999995</v>
          </cell>
          <cell r="AC1909">
            <v>0.69799999999999995</v>
          </cell>
          <cell r="AD1909">
            <v>0.69699999999999995</v>
          </cell>
          <cell r="AE1909">
            <v>0.69599999999999995</v>
          </cell>
          <cell r="AF1909">
            <v>0.69599999999999995</v>
          </cell>
          <cell r="AG1909">
            <v>0.69599999999999995</v>
          </cell>
          <cell r="AH1909">
            <v>0.69599999999999995</v>
          </cell>
        </row>
        <row r="1910">
          <cell r="B1910" t="str">
            <v>gbr.pppgdp</v>
          </cell>
          <cell r="E1910" t="str">
            <v>PPPGDP</v>
          </cell>
          <cell r="F1910" t="str">
            <v>United Kingdom</v>
          </cell>
          <cell r="I1910" t="str">
            <v/>
          </cell>
          <cell r="J1910">
            <v>1571.191</v>
          </cell>
          <cell r="K1910">
            <v>1651.2629999999999</v>
          </cell>
          <cell r="L1910">
            <v>1719.318</v>
          </cell>
          <cell r="M1910">
            <v>1809.7270000000001</v>
          </cell>
          <cell r="N1910">
            <v>1902.08</v>
          </cell>
          <cell r="O1910">
            <v>2023.0809999999999</v>
          </cell>
          <cell r="P1910">
            <v>2137.4169999999999</v>
          </cell>
          <cell r="Q1910">
            <v>2250.7069999999999</v>
          </cell>
          <cell r="R1910">
            <v>2286.5450000000001</v>
          </cell>
          <cell r="S1910">
            <v>2206.1379999999999</v>
          </cell>
          <cell r="T1910">
            <v>2270.0369999999998</v>
          </cell>
          <cell r="U1910">
            <v>2355.5740000000001</v>
          </cell>
          <cell r="V1910">
            <v>2435.4960000000001</v>
          </cell>
          <cell r="W1910">
            <v>2528.9369999999999</v>
          </cell>
          <cell r="X1910">
            <v>2651.663</v>
          </cell>
          <cell r="Y1910">
            <v>2742.2080000000001</v>
          </cell>
          <cell r="Z1910">
            <v>2820.1779999999999</v>
          </cell>
          <cell r="AA1910">
            <v>2925.6669999999999</v>
          </cell>
          <cell r="AB1910">
            <v>3038.8330000000001</v>
          </cell>
          <cell r="AC1910">
            <v>3131.1990000000001</v>
          </cell>
          <cell r="AD1910">
            <v>3239.5749999999998</v>
          </cell>
          <cell r="AE1910">
            <v>3357.4720000000002</v>
          </cell>
          <cell r="AF1910">
            <v>3476.24</v>
          </cell>
          <cell r="AG1910">
            <v>3600.1610000000001</v>
          </cell>
          <cell r="AH1910">
            <v>3728.817</v>
          </cell>
        </row>
        <row r="1911">
          <cell r="B1911" t="str">
            <v>gbr.ppppc</v>
          </cell>
          <cell r="E1911" t="str">
            <v>PPPPC</v>
          </cell>
          <cell r="F1911" t="str">
            <v>United Kingdom</v>
          </cell>
          <cell r="I1911">
            <v>17508.690079327309</v>
          </cell>
          <cell r="J1911">
            <v>26681.919000000002</v>
          </cell>
          <cell r="K1911">
            <v>27934.007000000001</v>
          </cell>
          <cell r="L1911">
            <v>28961.317999999999</v>
          </cell>
          <cell r="M1911">
            <v>30345.706999999999</v>
          </cell>
          <cell r="N1911">
            <v>31727.771000000001</v>
          </cell>
          <cell r="O1911">
            <v>33487.502999999997</v>
          </cell>
          <cell r="P1911">
            <v>35139.277000000002</v>
          </cell>
          <cell r="Q1911">
            <v>36704.891000000003</v>
          </cell>
          <cell r="R1911">
            <v>36984.748</v>
          </cell>
          <cell r="S1911">
            <v>35433.71</v>
          </cell>
          <cell r="T1911">
            <v>36170.118999999999</v>
          </cell>
          <cell r="U1911">
            <v>37221.673000000003</v>
          </cell>
          <cell r="V1911">
            <v>38230.851999999999</v>
          </cell>
          <cell r="W1911">
            <v>39449.305</v>
          </cell>
          <cell r="X1911">
            <v>41049.315999999999</v>
          </cell>
          <cell r="Y1911">
            <v>42116.546999999999</v>
          </cell>
          <cell r="Z1911">
            <v>42959.078999999998</v>
          </cell>
          <cell r="AA1911">
            <v>44301.434000000001</v>
          </cell>
          <cell r="AB1911">
            <v>45740.756000000001</v>
          </cell>
          <cell r="AC1911">
            <v>46826.968999999997</v>
          </cell>
          <cell r="AD1911">
            <v>48168.868999999999</v>
          </cell>
          <cell r="AE1911">
            <v>49657.67</v>
          </cell>
          <cell r="AF1911">
            <v>51159.256000000001</v>
          </cell>
          <cell r="AG1911">
            <v>52737.563000000002</v>
          </cell>
          <cell r="AH1911">
            <v>54378.101999999999</v>
          </cell>
        </row>
        <row r="1912">
          <cell r="B1912" t="str">
            <v>geo.bca</v>
          </cell>
          <cell r="E1912" t="str">
            <v>BCA</v>
          </cell>
          <cell r="F1912" t="str">
            <v>Georgia</v>
          </cell>
          <cell r="I1912" t="str">
            <v/>
          </cell>
          <cell r="J1912">
            <v>-0.17699999999999999</v>
          </cell>
          <cell r="K1912">
            <v>-0.19800000000000001</v>
          </cell>
          <cell r="L1912">
            <v>-0.219</v>
          </cell>
          <cell r="M1912">
            <v>-0.38600000000000001</v>
          </cell>
          <cell r="N1912">
            <v>-0.35599999999999998</v>
          </cell>
          <cell r="O1912">
            <v>-0.71099999999999997</v>
          </cell>
          <cell r="P1912">
            <v>-1.1759999999999999</v>
          </cell>
          <cell r="Q1912">
            <v>-2.0099999999999998</v>
          </cell>
          <cell r="R1912">
            <v>-2.8140000000000001</v>
          </cell>
          <cell r="S1912">
            <v>-1.1359999999999999</v>
          </cell>
          <cell r="T1912">
            <v>-1.196</v>
          </cell>
          <cell r="U1912">
            <v>-1.8440000000000001</v>
          </cell>
          <cell r="V1912">
            <v>-1.8859999999999999</v>
          </cell>
          <cell r="W1912">
            <v>-0.95799999999999996</v>
          </cell>
          <cell r="X1912">
            <v>-1.79</v>
          </cell>
          <cell r="Y1912">
            <v>-1.7629999999999999</v>
          </cell>
          <cell r="Z1912">
            <v>-1.889</v>
          </cell>
          <cell r="AA1912">
            <v>-1.3320000000000001</v>
          </cell>
          <cell r="AB1912">
            <v>-1.2450000000000001</v>
          </cell>
          <cell r="AC1912">
            <v>-0.93799999999999994</v>
          </cell>
          <cell r="AD1912">
            <v>-0.98899999999999999</v>
          </cell>
          <cell r="AE1912">
            <v>-1.06</v>
          </cell>
          <cell r="AF1912">
            <v>-1.147</v>
          </cell>
          <cell r="AG1912">
            <v>-1.19</v>
          </cell>
          <cell r="AH1912">
            <v>-1.256</v>
          </cell>
        </row>
        <row r="1913">
          <cell r="B1913" t="str">
            <v>geo.bca_ngdpd</v>
          </cell>
          <cell r="E1913" t="str">
            <v>BCA_NGDPD</v>
          </cell>
          <cell r="F1913" t="str">
            <v>Georgia</v>
          </cell>
          <cell r="I1913" t="str">
            <v/>
          </cell>
          <cell r="J1913">
            <v>-5.7770000000000001</v>
          </cell>
          <cell r="K1913">
            <v>-6.1520000000000001</v>
          </cell>
          <cell r="L1913">
            <v>-6.4610000000000003</v>
          </cell>
          <cell r="M1913">
            <v>-9.6709999999999994</v>
          </cell>
          <cell r="N1913">
            <v>-6.9539999999999997</v>
          </cell>
          <cell r="O1913">
            <v>-11.084</v>
          </cell>
          <cell r="P1913">
            <v>-15.189</v>
          </cell>
          <cell r="Q1913">
            <v>-19.760999999999999</v>
          </cell>
          <cell r="R1913">
            <v>-21.994</v>
          </cell>
          <cell r="S1913">
            <v>-10.553000000000001</v>
          </cell>
          <cell r="T1913">
            <v>-10.273999999999999</v>
          </cell>
          <cell r="U1913">
            <v>-12.772</v>
          